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9664"/>
        <c:axId val="950456944"/>
      </c:lineChart>
      <c:catAx>
        <c:axId val="950459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94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6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Z$55</c:f>
          <c:strCache>
            <c:ptCount val="1"/>
            <c:pt idx="0">
              <c:v>Hourly CO2 emissions by energy source 
Public Utility District No. 2 of Grant County, Washington (GCP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V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W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3.5570245253191102</c:v>
                </c:pt>
                <c:pt idx="1">
                  <c:v>3.0641035236831282</c:v>
                </c:pt>
                <c:pt idx="2">
                  <c:v>3.2306308891006883</c:v>
                </c:pt>
                <c:pt idx="3">
                  <c:v>3.2639363621842019</c:v>
                </c:pt>
                <c:pt idx="4">
                  <c:v>3.4171415383683588</c:v>
                </c:pt>
                <c:pt idx="5">
                  <c:v>4.2631005546895686</c:v>
                </c:pt>
                <c:pt idx="6">
                  <c:v>5.0357875302270525</c:v>
                </c:pt>
                <c:pt idx="7">
                  <c:v>5.3755033556788776</c:v>
                </c:pt>
                <c:pt idx="8">
                  <c:v>4.8825823540428983</c:v>
                </c:pt>
                <c:pt idx="9">
                  <c:v>4.1032342838887113</c:v>
                </c:pt>
                <c:pt idx="10">
                  <c:v>4.2631005546895704</c:v>
                </c:pt>
                <c:pt idx="11">
                  <c:v>4.5295443393576686</c:v>
                </c:pt>
                <c:pt idx="12">
                  <c:v>3.7901628369036962</c:v>
                </c:pt>
                <c:pt idx="13">
                  <c:v>3.410480443751656</c:v>
                </c:pt>
                <c:pt idx="14">
                  <c:v>3.1240533752334505</c:v>
                </c:pt>
                <c:pt idx="15">
                  <c:v>2.8709317797987568</c:v>
                </c:pt>
                <c:pt idx="16">
                  <c:v>2.7177266036146004</c:v>
                </c:pt>
                <c:pt idx="17">
                  <c:v>4.1098953785054135</c:v>
                </c:pt>
                <c:pt idx="18">
                  <c:v>4.1098953785054135</c:v>
                </c:pt>
                <c:pt idx="19">
                  <c:v>3.9966567700214704</c:v>
                </c:pt>
                <c:pt idx="20">
                  <c:v>4.1831674192891404</c:v>
                </c:pt>
                <c:pt idx="21">
                  <c:v>4.6627662316917169</c:v>
                </c:pt>
                <c:pt idx="22">
                  <c:v>4.2697616493062718</c:v>
                </c:pt>
                <c:pt idx="23">
                  <c:v>3.7168907961199689</c:v>
                </c:pt>
                <c:pt idx="24">
                  <c:v>3.7635184584368848</c:v>
                </c:pt>
                <c:pt idx="25">
                  <c:v>3.4304637276017642</c:v>
                </c:pt>
                <c:pt idx="26">
                  <c:v>3.5503634307024048</c:v>
                </c:pt>
                <c:pt idx="27">
                  <c:v>3.6369576607195393</c:v>
                </c:pt>
                <c:pt idx="28">
                  <c:v>3.643618755336242</c:v>
                </c:pt>
                <c:pt idx="29">
                  <c:v>4.7426993670921451</c:v>
                </c:pt>
                <c:pt idx="30">
                  <c:v>4.4695944878073464</c:v>
                </c:pt>
                <c:pt idx="31">
                  <c:v>4.6427829478416092</c:v>
                </c:pt>
                <c:pt idx="32">
                  <c:v>3.9367069184711494</c:v>
                </c:pt>
                <c:pt idx="33">
                  <c:v>3.5370412414690011</c:v>
                </c:pt>
                <c:pt idx="34">
                  <c:v>4.043284432338389</c:v>
                </c:pt>
                <c:pt idx="35">
                  <c:v>4.2697616493062718</c:v>
                </c:pt>
                <c:pt idx="36">
                  <c:v>4.7826659347923588</c:v>
                </c:pt>
                <c:pt idx="37">
                  <c:v>4.8959045432763029</c:v>
                </c:pt>
                <c:pt idx="38">
                  <c:v>4.5228832447409637</c:v>
                </c:pt>
                <c:pt idx="39">
                  <c:v>4.556188717824476</c:v>
                </c:pt>
                <c:pt idx="40">
                  <c:v>4.5961552855246905</c:v>
                </c:pt>
                <c:pt idx="41">
                  <c:v>4.6294607586082055</c:v>
                </c:pt>
                <c:pt idx="42">
                  <c:v>4.6894106101585269</c:v>
                </c:pt>
                <c:pt idx="43">
                  <c:v>5.3222145987452594</c:v>
                </c:pt>
                <c:pt idx="44">
                  <c:v>5.0890762871606698</c:v>
                </c:pt>
                <c:pt idx="45">
                  <c:v>5.4687586803127157</c:v>
                </c:pt>
                <c:pt idx="46">
                  <c:v>4.7959881240257642</c:v>
                </c:pt>
                <c:pt idx="47">
                  <c:v>4.2631005546895704</c:v>
                </c:pt>
                <c:pt idx="48">
                  <c:v>4.3563558793234023</c:v>
                </c:pt>
                <c:pt idx="49">
                  <c:v>4.0566066215717935</c:v>
                </c:pt>
                <c:pt idx="50">
                  <c:v>4.143200851588924</c:v>
                </c:pt>
                <c:pt idx="51">
                  <c:v>3.6036521876360275</c:v>
                </c:pt>
                <c:pt idx="52">
                  <c:v>4.1165564731221158</c:v>
                </c:pt>
                <c:pt idx="53">
                  <c:v>4.4629333931906423</c:v>
                </c:pt>
                <c:pt idx="54">
                  <c:v>5.4487753964626053</c:v>
                </c:pt>
                <c:pt idx="55">
                  <c:v>5.4154699233790939</c:v>
                </c:pt>
                <c:pt idx="56">
                  <c:v>4.9092267325097074</c:v>
                </c:pt>
                <c:pt idx="57">
                  <c:v>4.58949419090799</c:v>
                </c:pt>
                <c:pt idx="58">
                  <c:v>4.2964060277730818</c:v>
                </c:pt>
                <c:pt idx="59">
                  <c:v>3.8434515938373144</c:v>
                </c:pt>
                <c:pt idx="60">
                  <c:v>3.3105640245011188</c:v>
                </c:pt>
                <c:pt idx="61">
                  <c:v>3.6636020391863489</c:v>
                </c:pt>
                <c:pt idx="62">
                  <c:v>3.6636020391863484</c:v>
                </c:pt>
                <c:pt idx="63">
                  <c:v>3.8434515938373153</c:v>
                </c:pt>
                <c:pt idx="64">
                  <c:v>3.8834181615375312</c:v>
                </c:pt>
                <c:pt idx="65">
                  <c:v>4.8426157863426829</c:v>
                </c:pt>
                <c:pt idx="66">
                  <c:v>5.3688422610621753</c:v>
                </c:pt>
                <c:pt idx="67">
                  <c:v>5.5353696264797376</c:v>
                </c:pt>
                <c:pt idx="68">
                  <c:v>5.6885748026638945</c:v>
                </c:pt>
                <c:pt idx="69">
                  <c:v>5.5553529103298471</c:v>
                </c:pt>
                <c:pt idx="70">
                  <c:v>5.215637084878022</c:v>
                </c:pt>
                <c:pt idx="71">
                  <c:v>4.7293771778587415</c:v>
                </c:pt>
                <c:pt idx="72">
                  <c:v>4.3097282170064837</c:v>
                </c:pt>
                <c:pt idx="73">
                  <c:v>4.3763391631735145</c:v>
                </c:pt>
                <c:pt idx="74">
                  <c:v>4.1298786623555195</c:v>
                </c:pt>
                <c:pt idx="75">
                  <c:v>4.2297950816060581</c:v>
                </c:pt>
                <c:pt idx="76">
                  <c:v>5.1090595710107785</c:v>
                </c:pt>
                <c:pt idx="77">
                  <c:v>5.6286249511135731</c:v>
                </c:pt>
                <c:pt idx="78">
                  <c:v>5.6952358972805968</c:v>
                </c:pt>
                <c:pt idx="79">
                  <c:v>5.3222145987452603</c:v>
                </c:pt>
                <c:pt idx="80">
                  <c:v>5.4221310179957944</c:v>
                </c:pt>
                <c:pt idx="81">
                  <c:v>4.9025656378930034</c:v>
                </c:pt>
                <c:pt idx="82">
                  <c:v>4.6361218532249042</c:v>
                </c:pt>
                <c:pt idx="83">
                  <c:v>4.5428665285910723</c:v>
                </c:pt>
                <c:pt idx="84">
                  <c:v>4.6894106101585251</c:v>
                </c:pt>
                <c:pt idx="85">
                  <c:v>4.5228832447409673</c:v>
                </c:pt>
                <c:pt idx="86">
                  <c:v>4.6627662316917133</c:v>
                </c:pt>
                <c:pt idx="87">
                  <c:v>4.2764227439229732</c:v>
                </c:pt>
                <c:pt idx="88">
                  <c:v>4.1498619462056272</c:v>
                </c:pt>
                <c:pt idx="89">
                  <c:v>4.5028999608908578</c:v>
                </c:pt>
                <c:pt idx="90">
                  <c:v>4.7227160832420374</c:v>
                </c:pt>
                <c:pt idx="91">
                  <c:v>4.8359546917259815</c:v>
                </c:pt>
                <c:pt idx="92">
                  <c:v>4.196489608522544</c:v>
                </c:pt>
                <c:pt idx="93">
                  <c:v>4.3496947847067018</c:v>
                </c:pt>
                <c:pt idx="94">
                  <c:v>3.989995675404769</c:v>
                </c:pt>
                <c:pt idx="95">
                  <c:v>3.9766734861713631</c:v>
                </c:pt>
                <c:pt idx="96">
                  <c:v>4.6960717047752274</c:v>
                </c:pt>
                <c:pt idx="97">
                  <c:v>4.6361218532249078</c:v>
                </c:pt>
                <c:pt idx="98">
                  <c:v>4.6361218532249042</c:v>
                </c:pt>
                <c:pt idx="99">
                  <c:v>4.4962388662741555</c:v>
                </c:pt>
                <c:pt idx="100">
                  <c:v>4.815971407875872</c:v>
                </c:pt>
                <c:pt idx="101">
                  <c:v>4.6960717047752309</c:v>
                </c:pt>
                <c:pt idx="102">
                  <c:v>5.0690930033105648</c:v>
                </c:pt>
                <c:pt idx="103">
                  <c:v>4.4829166770407509</c:v>
                </c:pt>
                <c:pt idx="104">
                  <c:v>4.3563558793234041</c:v>
                </c:pt>
                <c:pt idx="105">
                  <c:v>4.3563558793234041</c:v>
                </c:pt>
                <c:pt idx="106">
                  <c:v>4.1298786623555204</c:v>
                </c:pt>
                <c:pt idx="107">
                  <c:v>3.9233847292377444</c:v>
                </c:pt>
                <c:pt idx="108">
                  <c:v>3.7302129853533721</c:v>
                </c:pt>
                <c:pt idx="109">
                  <c:v>3.6236354714861347</c:v>
                </c:pt>
                <c:pt idx="110">
                  <c:v>3.3705138760514397</c:v>
                </c:pt>
                <c:pt idx="111">
                  <c:v>3.2772585514176065</c:v>
                </c:pt>
                <c:pt idx="112">
                  <c:v>4.37633916317351</c:v>
                </c:pt>
                <c:pt idx="113">
                  <c:v>5.3555200718287717</c:v>
                </c:pt>
                <c:pt idx="114">
                  <c:v>4.9292100163598151</c:v>
                </c:pt>
                <c:pt idx="115">
                  <c:v>5.2156370848780211</c:v>
                </c:pt>
                <c:pt idx="116">
                  <c:v>4.4629333931906423</c:v>
                </c:pt>
                <c:pt idx="117">
                  <c:v>4.6094774747580987</c:v>
                </c:pt>
                <c:pt idx="118">
                  <c:v>4.822632502492576</c:v>
                </c:pt>
                <c:pt idx="119">
                  <c:v>3.9966567700214717</c:v>
                </c:pt>
                <c:pt idx="120">
                  <c:v>3.836790499220613</c:v>
                </c:pt>
                <c:pt idx="121">
                  <c:v>3.9633512969379598</c:v>
                </c:pt>
                <c:pt idx="122">
                  <c:v>4.2697616493062718</c:v>
                </c:pt>
                <c:pt idx="123">
                  <c:v>4.0965731892720099</c:v>
                </c:pt>
                <c:pt idx="124">
                  <c:v>3.9700123915546617</c:v>
                </c:pt>
                <c:pt idx="125">
                  <c:v>4.5428665285910714</c:v>
                </c:pt>
                <c:pt idx="126">
                  <c:v>4.3097282170064846</c:v>
                </c:pt>
                <c:pt idx="127">
                  <c:v>4.5561887178244778</c:v>
                </c:pt>
                <c:pt idx="128">
                  <c:v>4.4029835416403209</c:v>
                </c:pt>
                <c:pt idx="129">
                  <c:v>4.2098117977559504</c:v>
                </c:pt>
                <c:pt idx="130">
                  <c:v>4.4029835416403218</c:v>
                </c:pt>
                <c:pt idx="131">
                  <c:v>4.4163057308737264</c:v>
                </c:pt>
                <c:pt idx="132">
                  <c:v>4.3763391631735109</c:v>
                </c:pt>
                <c:pt idx="133">
                  <c:v>4.3230504062398918</c:v>
                </c:pt>
                <c:pt idx="134">
                  <c:v>4.2098117977559504</c:v>
                </c:pt>
                <c:pt idx="135">
                  <c:v>3.9500291077045544</c:v>
                </c:pt>
                <c:pt idx="136">
                  <c:v>4.0033178646381726</c:v>
                </c:pt>
                <c:pt idx="137">
                  <c:v>4.3696780685568086</c:v>
                </c:pt>
                <c:pt idx="138">
                  <c:v>4.8426157863426829</c:v>
                </c:pt>
                <c:pt idx="139">
                  <c:v>4.8692601648094929</c:v>
                </c:pt>
                <c:pt idx="140">
                  <c:v>5.0091431517602443</c:v>
                </c:pt>
                <c:pt idx="141">
                  <c:v>5.0224653409936479</c:v>
                </c:pt>
                <c:pt idx="142">
                  <c:v>5.2955702202784485</c:v>
                </c:pt>
                <c:pt idx="143">
                  <c:v>4.949193300209922</c:v>
                </c:pt>
                <c:pt idx="144">
                  <c:v>4.5228832447409655</c:v>
                </c:pt>
                <c:pt idx="145">
                  <c:v>4.0699288108051999</c:v>
                </c:pt>
                <c:pt idx="146">
                  <c:v>4.0699288108051981</c:v>
                </c:pt>
                <c:pt idx="147">
                  <c:v>4.0832510000386035</c:v>
                </c:pt>
                <c:pt idx="148">
                  <c:v>4.2564394600728672</c:v>
                </c:pt>
                <c:pt idx="149">
                  <c:v>4.7760048401756574</c:v>
                </c:pt>
                <c:pt idx="150">
                  <c:v>4.7426993670921451</c:v>
                </c:pt>
                <c:pt idx="151">
                  <c:v>4.2830838385396772</c:v>
                </c:pt>
                <c:pt idx="152">
                  <c:v>4.223133986989354</c:v>
                </c:pt>
                <c:pt idx="153">
                  <c:v>4.9558543948266269</c:v>
                </c:pt>
                <c:pt idx="154">
                  <c:v>4.5362054339743692</c:v>
                </c:pt>
                <c:pt idx="155">
                  <c:v>4.2764227439229749</c:v>
                </c:pt>
                <c:pt idx="156">
                  <c:v>4.3563558793234032</c:v>
                </c:pt>
                <c:pt idx="157">
                  <c:v>4.4229668254904286</c:v>
                </c:pt>
                <c:pt idx="158">
                  <c:v>3.8967403507709331</c:v>
                </c:pt>
                <c:pt idx="159">
                  <c:v>4.1698452300557349</c:v>
                </c:pt>
                <c:pt idx="160">
                  <c:v>3.9433680130878517</c:v>
                </c:pt>
                <c:pt idx="161">
                  <c:v>4.1365397569722218</c:v>
                </c:pt>
                <c:pt idx="162">
                  <c:v>5.4287921126124976</c:v>
                </c:pt>
                <c:pt idx="163">
                  <c:v>5.2089759902613189</c:v>
                </c:pt>
                <c:pt idx="164">
                  <c:v>4.4629333931906432</c:v>
                </c:pt>
                <c:pt idx="165">
                  <c:v>4.3896613524069164</c:v>
                </c:pt>
                <c:pt idx="166">
                  <c:v>4.2297950816060554</c:v>
                </c:pt>
                <c:pt idx="167">
                  <c:v>4.0366233377216858</c:v>
                </c:pt>
                <c:pt idx="168">
                  <c:v>3.8900792561542321</c:v>
                </c:pt>
                <c:pt idx="169">
                  <c:v>3.9034014453876362</c:v>
                </c:pt>
                <c:pt idx="170">
                  <c:v>3.8767570669208276</c:v>
                </c:pt>
                <c:pt idx="171">
                  <c:v>3.863434877687423</c:v>
                </c:pt>
                <c:pt idx="172">
                  <c:v>4.0965731892720081</c:v>
                </c:pt>
                <c:pt idx="173">
                  <c:v>4.7626826509422555</c:v>
                </c:pt>
                <c:pt idx="174">
                  <c:v>4.942532205593217</c:v>
                </c:pt>
                <c:pt idx="175">
                  <c:v>5.0757540979272688</c:v>
                </c:pt>
                <c:pt idx="176">
                  <c:v>4.5362054339743709</c:v>
                </c:pt>
                <c:pt idx="177">
                  <c:v>4.5828330962912904</c:v>
                </c:pt>
                <c:pt idx="178">
                  <c:v>4.9358711109765192</c:v>
                </c:pt>
                <c:pt idx="179">
                  <c:v>4.5228832447409655</c:v>
                </c:pt>
                <c:pt idx="180">
                  <c:v>4.7760048401756556</c:v>
                </c:pt>
                <c:pt idx="181">
                  <c:v>4.3563558793234058</c:v>
                </c:pt>
                <c:pt idx="182">
                  <c:v>4.4695944878073464</c:v>
                </c:pt>
                <c:pt idx="183">
                  <c:v>4.6294607586082046</c:v>
                </c:pt>
                <c:pt idx="184">
                  <c:v>4.1565230408223304</c:v>
                </c:pt>
                <c:pt idx="185">
                  <c:v>5.9083909250150759</c:v>
                </c:pt>
                <c:pt idx="186">
                  <c:v>5.7551857488309146</c:v>
                </c:pt>
                <c:pt idx="187">
                  <c:v>5.8417799788480513</c:v>
                </c:pt>
                <c:pt idx="188">
                  <c:v>4.9158878271264097</c:v>
                </c:pt>
                <c:pt idx="189">
                  <c:v>4.9158878271264088</c:v>
                </c:pt>
                <c:pt idx="190">
                  <c:v>4.6161385693748</c:v>
                </c:pt>
                <c:pt idx="191">
                  <c:v>4.7027327993919323</c:v>
                </c:pt>
                <c:pt idx="192">
                  <c:v>4.2697616493062709</c:v>
                </c:pt>
                <c:pt idx="193">
                  <c:v>4.3297115008565941</c:v>
                </c:pt>
                <c:pt idx="194">
                  <c:v>4.7160549886253378</c:v>
                </c:pt>
                <c:pt idx="195">
                  <c:v>4.3896613524069155</c:v>
                </c:pt>
                <c:pt idx="196">
                  <c:v>4.5761720016745828</c:v>
                </c:pt>
                <c:pt idx="197">
                  <c:v>5.3555200718287725</c:v>
                </c:pt>
                <c:pt idx="198">
                  <c:v>5.8217966949979445</c:v>
                </c:pt>
                <c:pt idx="199">
                  <c:v>4.8892434486595997</c:v>
                </c:pt>
                <c:pt idx="200">
                  <c:v>5.2489425579615316</c:v>
                </c:pt>
                <c:pt idx="201">
                  <c:v>4.4229668254904304</c:v>
                </c:pt>
                <c:pt idx="202">
                  <c:v>4.636121853224906</c:v>
                </c:pt>
                <c:pt idx="203">
                  <c:v>5.1157206656274825</c:v>
                </c:pt>
                <c:pt idx="204">
                  <c:v>4.5162221501242632</c:v>
                </c:pt>
                <c:pt idx="205">
                  <c:v>4.3963224470236177</c:v>
                </c:pt>
                <c:pt idx="206">
                  <c:v>4.5295443393576669</c:v>
                </c:pt>
                <c:pt idx="207">
                  <c:v>4.1165564731221158</c:v>
                </c:pt>
                <c:pt idx="208">
                  <c:v>4.0566066215717944</c:v>
                </c:pt>
                <c:pt idx="209">
                  <c:v>4.4829166770407509</c:v>
                </c:pt>
                <c:pt idx="210">
                  <c:v>5.7485246542142141</c:v>
                </c:pt>
                <c:pt idx="211">
                  <c:v>5.495403058779524</c:v>
                </c:pt>
                <c:pt idx="212">
                  <c:v>5.4421143018459039</c:v>
                </c:pt>
                <c:pt idx="213">
                  <c:v>6.8342830767367149</c:v>
                </c:pt>
                <c:pt idx="214">
                  <c:v>6.5745003866853189</c:v>
                </c:pt>
                <c:pt idx="215">
                  <c:v>6.2148012773833905</c:v>
                </c:pt>
                <c:pt idx="216">
                  <c:v>5.2489425579615325</c:v>
                </c:pt>
                <c:pt idx="217">
                  <c:v>5.4354532072292017</c:v>
                </c:pt>
                <c:pt idx="218">
                  <c:v>5.6552693295803831</c:v>
                </c:pt>
                <c:pt idx="219">
                  <c:v>6.2680900343170087</c:v>
                </c:pt>
                <c:pt idx="220">
                  <c:v>5.6153027618801685</c:v>
                </c:pt>
                <c:pt idx="221">
                  <c:v>6.2281234666167951</c:v>
                </c:pt>
                <c:pt idx="222">
                  <c:v>6.2081401827666864</c:v>
                </c:pt>
                <c:pt idx="223">
                  <c:v>5.0624319086938643</c:v>
                </c:pt>
                <c:pt idx="224">
                  <c:v>4.8559379755760874</c:v>
                </c:pt>
                <c:pt idx="225">
                  <c:v>4.2164728923726527</c:v>
                </c:pt>
                <c:pt idx="226">
                  <c:v>4.3363725954732963</c:v>
                </c:pt>
                <c:pt idx="227">
                  <c:v>4.1964896085225458</c:v>
                </c:pt>
                <c:pt idx="228">
                  <c:v>4.1898285139058435</c:v>
                </c:pt>
                <c:pt idx="229">
                  <c:v>4.1964896085225432</c:v>
                </c:pt>
                <c:pt idx="230">
                  <c:v>5.1556872333276988</c:v>
                </c:pt>
                <c:pt idx="231">
                  <c:v>5.0224653409936488</c:v>
                </c:pt>
                <c:pt idx="232">
                  <c:v>4.1698452300557358</c:v>
                </c:pt>
                <c:pt idx="233">
                  <c:v>4.716054988625336</c:v>
                </c:pt>
                <c:pt idx="234">
                  <c:v>5.0824151925439711</c:v>
                </c:pt>
                <c:pt idx="235">
                  <c:v>5.4620975856960108</c:v>
                </c:pt>
                <c:pt idx="236">
                  <c:v>5.4154699233790922</c:v>
                </c:pt>
                <c:pt idx="237">
                  <c:v>4.9425322055932215</c:v>
                </c:pt>
                <c:pt idx="238">
                  <c:v>4.975837678676732</c:v>
                </c:pt>
                <c:pt idx="239">
                  <c:v>4.849276880959386</c:v>
                </c:pt>
                <c:pt idx="240">
                  <c:v>4.3230504062398918</c:v>
                </c:pt>
                <c:pt idx="241">
                  <c:v>4.1498619462056281</c:v>
                </c:pt>
                <c:pt idx="242">
                  <c:v>4.3830002577902123</c:v>
                </c:pt>
                <c:pt idx="243">
                  <c:v>4.5228832447409673</c:v>
                </c:pt>
                <c:pt idx="244">
                  <c:v>4.5561887178244795</c:v>
                </c:pt>
                <c:pt idx="245">
                  <c:v>4.9092267325097065</c:v>
                </c:pt>
                <c:pt idx="246">
                  <c:v>5.8151356003812413</c:v>
                </c:pt>
                <c:pt idx="247">
                  <c:v>5.5819972887966571</c:v>
                </c:pt>
                <c:pt idx="248">
                  <c:v>4.795988124025766</c:v>
                </c:pt>
                <c:pt idx="249">
                  <c:v>4.5828330962912878</c:v>
                </c:pt>
                <c:pt idx="250">
                  <c:v>4.6694273263084209</c:v>
                </c:pt>
                <c:pt idx="251">
                  <c:v>5.1690094225611034</c:v>
                </c:pt>
                <c:pt idx="252">
                  <c:v>5.1157206656274843</c:v>
                </c:pt>
                <c:pt idx="253">
                  <c:v>5.2222981794947234</c:v>
                </c:pt>
                <c:pt idx="254">
                  <c:v>4.8825823540428974</c:v>
                </c:pt>
                <c:pt idx="255">
                  <c:v>4.6028163801413955</c:v>
                </c:pt>
                <c:pt idx="256">
                  <c:v>4.8026492186424683</c:v>
                </c:pt>
                <c:pt idx="257">
                  <c:v>4.9158878271264106</c:v>
                </c:pt>
                <c:pt idx="258">
                  <c:v>5.7152191811307054</c:v>
                </c:pt>
                <c:pt idx="259">
                  <c:v>5.3954866395289844</c:v>
                </c:pt>
                <c:pt idx="260">
                  <c:v>5.8950687357816705</c:v>
                </c:pt>
                <c:pt idx="261">
                  <c:v>5.1623483279444011</c:v>
                </c:pt>
                <c:pt idx="262">
                  <c:v>4.795988124025766</c:v>
                </c:pt>
                <c:pt idx="263">
                  <c:v>4.7560215563255515</c:v>
                </c:pt>
                <c:pt idx="264">
                  <c:v>4.3630169739401063</c:v>
                </c:pt>
                <c:pt idx="265">
                  <c:v>4.3363725954732972</c:v>
                </c:pt>
                <c:pt idx="266">
                  <c:v>4.3363725954732972</c:v>
                </c:pt>
                <c:pt idx="267">
                  <c:v>4.5228832447409655</c:v>
                </c:pt>
                <c:pt idx="268">
                  <c:v>4.7360382724754437</c:v>
                </c:pt>
                <c:pt idx="269">
                  <c:v>5.875085451931561</c:v>
                </c:pt>
                <c:pt idx="270">
                  <c:v>5.8284577896146423</c:v>
                </c:pt>
                <c:pt idx="271">
                  <c:v>5.5886583834133585</c:v>
                </c:pt>
                <c:pt idx="272">
                  <c:v>5.182331611794508</c:v>
                </c:pt>
                <c:pt idx="273">
                  <c:v>4.7893270294090629</c:v>
                </c:pt>
                <c:pt idx="274">
                  <c:v>4.6760884209251214</c:v>
                </c:pt>
                <c:pt idx="275">
                  <c:v>4.5628498124411792</c:v>
                </c:pt>
                <c:pt idx="276">
                  <c:v>4.7160549886253378</c:v>
                </c:pt>
                <c:pt idx="277">
                  <c:v>4.7293771778587415</c:v>
                </c:pt>
                <c:pt idx="278">
                  <c:v>4.1631841354390327</c:v>
                </c:pt>
                <c:pt idx="279">
                  <c:v>4.0033178646381744</c:v>
                </c:pt>
                <c:pt idx="280">
                  <c:v>4.0832510000386035</c:v>
                </c:pt>
                <c:pt idx="281">
                  <c:v>4.8159714078758737</c:v>
                </c:pt>
                <c:pt idx="282">
                  <c:v>5.2556036525782357</c:v>
                </c:pt>
                <c:pt idx="283">
                  <c:v>5.3821644502955825</c:v>
                </c:pt>
                <c:pt idx="284">
                  <c:v>5.5287085318630362</c:v>
                </c:pt>
                <c:pt idx="285">
                  <c:v>4.9558543948266252</c:v>
                </c:pt>
                <c:pt idx="286">
                  <c:v>4.4829166770407491</c:v>
                </c:pt>
                <c:pt idx="287">
                  <c:v>4.3496947847067018</c:v>
                </c:pt>
                <c:pt idx="288">
                  <c:v>4.5495276232077755</c:v>
                </c:pt>
                <c:pt idx="289">
                  <c:v>4.4096446362570241</c:v>
                </c:pt>
                <c:pt idx="290">
                  <c:v>4.4629333931906432</c:v>
                </c:pt>
                <c:pt idx="291">
                  <c:v>4.6028163801413955</c:v>
                </c:pt>
                <c:pt idx="292">
                  <c:v>4.6227996639915006</c:v>
                </c:pt>
                <c:pt idx="293">
                  <c:v>5.0491097194604588</c:v>
                </c:pt>
                <c:pt idx="294">
                  <c:v>5.6752526134304899</c:v>
                </c:pt>
                <c:pt idx="295">
                  <c:v>5.1756705171778039</c:v>
                </c:pt>
                <c:pt idx="296">
                  <c:v>5.2955702202784494</c:v>
                </c:pt>
                <c:pt idx="297">
                  <c:v>4.5495276232077755</c:v>
                </c:pt>
                <c:pt idx="298">
                  <c:v>4.3297115008565932</c:v>
                </c:pt>
                <c:pt idx="299">
                  <c:v>4.0699288108051981</c:v>
                </c:pt>
                <c:pt idx="300">
                  <c:v>4.3297115008565923</c:v>
                </c:pt>
                <c:pt idx="301">
                  <c:v>4.3696780685568086</c:v>
                </c:pt>
                <c:pt idx="302">
                  <c:v>4.1698452300557349</c:v>
                </c:pt>
                <c:pt idx="303">
                  <c:v>4.3963224470236195</c:v>
                </c:pt>
                <c:pt idx="304">
                  <c:v>4.2830838385396772</c:v>
                </c:pt>
                <c:pt idx="305">
                  <c:v>5.0890762871606743</c:v>
                </c:pt>
                <c:pt idx="306">
                  <c:v>5.1889927064112094</c:v>
                </c:pt>
                <c:pt idx="307">
                  <c:v>5.6885748026638945</c:v>
                </c:pt>
                <c:pt idx="308">
                  <c:v>5.7085580865140022</c:v>
                </c:pt>
                <c:pt idx="309">
                  <c:v>5.8551021680814541</c:v>
                </c:pt>
                <c:pt idx="310">
                  <c:v>4.8093103132591724</c:v>
                </c:pt>
                <c:pt idx="311">
                  <c:v>4.5628498124411818</c:v>
                </c:pt>
                <c:pt idx="312">
                  <c:v>4.1765063246724381</c:v>
                </c:pt>
                <c:pt idx="313">
                  <c:v>4.3696780685568086</c:v>
                </c:pt>
                <c:pt idx="314">
                  <c:v>4.5894941909079918</c:v>
                </c:pt>
                <c:pt idx="315">
                  <c:v>4.3230504062398918</c:v>
                </c:pt>
                <c:pt idx="316">
                  <c:v>4.4762555824240486</c:v>
                </c:pt>
                <c:pt idx="317">
                  <c:v>4.8559379755760901</c:v>
                </c:pt>
                <c:pt idx="318">
                  <c:v>4.9092267325097065</c:v>
                </c:pt>
                <c:pt idx="319">
                  <c:v>5.4820808695461185</c:v>
                </c:pt>
                <c:pt idx="320">
                  <c:v>5.2689258418116403</c:v>
                </c:pt>
                <c:pt idx="321">
                  <c:v>4.4096446362570232</c:v>
                </c:pt>
                <c:pt idx="322">
                  <c:v>4.4029835416403209</c:v>
                </c:pt>
                <c:pt idx="323">
                  <c:v>3.9167236346210426</c:v>
                </c:pt>
                <c:pt idx="324">
                  <c:v>3.6636020391863484</c:v>
                </c:pt>
                <c:pt idx="325">
                  <c:v>4.1498619462056281</c:v>
                </c:pt>
                <c:pt idx="326">
                  <c:v>3.6169743768694316</c:v>
                </c:pt>
                <c:pt idx="327">
                  <c:v>3.7435351745867762</c:v>
                </c:pt>
                <c:pt idx="328">
                  <c:v>3.8168072153705057</c:v>
                </c:pt>
                <c:pt idx="329">
                  <c:v>4.2631005546895704</c:v>
                </c:pt>
                <c:pt idx="330">
                  <c:v>5.0158042463769457</c:v>
                </c:pt>
                <c:pt idx="331">
                  <c:v>4.56284981244118</c:v>
                </c:pt>
                <c:pt idx="332">
                  <c:v>4.8492768809593851</c:v>
                </c:pt>
                <c:pt idx="333">
                  <c:v>4.6894106101585269</c:v>
                </c:pt>
                <c:pt idx="334">
                  <c:v>4.1898285139058427</c:v>
                </c:pt>
                <c:pt idx="335">
                  <c:v>4.456272298573940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Z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-3.9670452848428583</c:v>
                </c:pt>
                <c:pt idx="1">
                  <c:v>-4.5651821032758084</c:v>
                </c:pt>
                <c:pt idx="2">
                  <c:v>-4.4272152925764017</c:v>
                </c:pt>
                <c:pt idx="3">
                  <c:v>-4.302787734188267</c:v>
                </c:pt>
                <c:pt idx="4">
                  <c:v>-4.3171696296630593</c:v>
                </c:pt>
                <c:pt idx="5">
                  <c:v>-3.0257225041436033</c:v>
                </c:pt>
                <c:pt idx="6">
                  <c:v>-4.288942205779037</c:v>
                </c:pt>
                <c:pt idx="7">
                  <c:v>-6.6428132932745205</c:v>
                </c:pt>
                <c:pt idx="8">
                  <c:v>-6.4561364202843405</c:v>
                </c:pt>
                <c:pt idx="9">
                  <c:v>-6.3892306940128805</c:v>
                </c:pt>
                <c:pt idx="10">
                  <c:v>-5.0529388287499621</c:v>
                </c:pt>
                <c:pt idx="11">
                  <c:v>-4.2043668837021109</c:v>
                </c:pt>
                <c:pt idx="12">
                  <c:v>-6.2144124441383495</c:v>
                </c:pt>
                <c:pt idx="13">
                  <c:v>-7.5759447884991138</c:v>
                </c:pt>
                <c:pt idx="14">
                  <c:v>-8.4876677182938245</c:v>
                </c:pt>
                <c:pt idx="15">
                  <c:v>-9.1495487480902185</c:v>
                </c:pt>
                <c:pt idx="16">
                  <c:v>-9.6868784012036269</c:v>
                </c:pt>
                <c:pt idx="17">
                  <c:v>-9.7458995319346968</c:v>
                </c:pt>
                <c:pt idx="18">
                  <c:v>-21.826407502222509</c:v>
                </c:pt>
                <c:pt idx="19">
                  <c:v>-14.25386474634022</c:v>
                </c:pt>
                <c:pt idx="20">
                  <c:v>-7.9753054512085031</c:v>
                </c:pt>
                <c:pt idx="21">
                  <c:v>-9.2456818311153519</c:v>
                </c:pt>
                <c:pt idx="22">
                  <c:v>-10.408289607790914</c:v>
                </c:pt>
                <c:pt idx="23">
                  <c:v>-11.063895458879927</c:v>
                </c:pt>
                <c:pt idx="24">
                  <c:v>-13.640412516704915</c:v>
                </c:pt>
                <c:pt idx="25">
                  <c:v>-10.280729669897029</c:v>
                </c:pt>
                <c:pt idx="26">
                  <c:v>-9.5613685141324503</c:v>
                </c:pt>
                <c:pt idx="27">
                  <c:v>-8.276538494236668</c:v>
                </c:pt>
                <c:pt idx="28">
                  <c:v>-7.8515520579608102</c:v>
                </c:pt>
                <c:pt idx="29">
                  <c:v>-5.217118818194006</c:v>
                </c:pt>
                <c:pt idx="30">
                  <c:v>-5.583097177799667</c:v>
                </c:pt>
                <c:pt idx="31">
                  <c:v>-5.2017165033444419</c:v>
                </c:pt>
                <c:pt idx="32">
                  <c:v>-6.6626279306797436</c:v>
                </c:pt>
                <c:pt idx="33">
                  <c:v>-7.263663259623554</c:v>
                </c:pt>
                <c:pt idx="34">
                  <c:v>-5.1915835588454193</c:v>
                </c:pt>
                <c:pt idx="35">
                  <c:v>-4.4542957827052829</c:v>
                </c:pt>
                <c:pt idx="36">
                  <c:v>-3.2005329463528476</c:v>
                </c:pt>
                <c:pt idx="37">
                  <c:v>-3.0744779235569752</c:v>
                </c:pt>
                <c:pt idx="38">
                  <c:v>-3.4500053119233018</c:v>
                </c:pt>
                <c:pt idx="39">
                  <c:v>-3.208385785955469</c:v>
                </c:pt>
                <c:pt idx="40">
                  <c:v>-3.1053373382599894</c:v>
                </c:pt>
                <c:pt idx="41">
                  <c:v>-4.5332867727529909</c:v>
                </c:pt>
                <c:pt idx="42">
                  <c:v>-7.5993005500238935</c:v>
                </c:pt>
                <c:pt idx="43">
                  <c:v>-7.4700989547242349</c:v>
                </c:pt>
                <c:pt idx="44">
                  <c:v>-7.2125298043193622</c:v>
                </c:pt>
                <c:pt idx="45">
                  <c:v>-8.9101744486782124</c:v>
                </c:pt>
                <c:pt idx="46">
                  <c:v>-7.9722092431896279</c:v>
                </c:pt>
                <c:pt idx="47">
                  <c:v>-5.9397323060665874</c:v>
                </c:pt>
                <c:pt idx="48">
                  <c:v>-5.9141961028002417</c:v>
                </c:pt>
                <c:pt idx="49">
                  <c:v>-6.5767917824525286</c:v>
                </c:pt>
                <c:pt idx="50">
                  <c:v>-6.8363085394469243</c:v>
                </c:pt>
                <c:pt idx="51">
                  <c:v>-8.769149699272301</c:v>
                </c:pt>
                <c:pt idx="52">
                  <c:v>-6.9749713296692084</c:v>
                </c:pt>
                <c:pt idx="53">
                  <c:v>-6.7810558249549109</c:v>
                </c:pt>
                <c:pt idx="54">
                  <c:v>-5.3600658448992231</c:v>
                </c:pt>
                <c:pt idx="55">
                  <c:v>-6.1445295151999417</c:v>
                </c:pt>
                <c:pt idx="56">
                  <c:v>-4.772610164450132</c:v>
                </c:pt>
                <c:pt idx="57">
                  <c:v>-4.9137303938704511</c:v>
                </c:pt>
                <c:pt idx="58">
                  <c:v>-5.2732172511596227</c:v>
                </c:pt>
                <c:pt idx="59">
                  <c:v>-7.0716927647707939</c:v>
                </c:pt>
                <c:pt idx="60">
                  <c:v>-8.9912143086769927</c:v>
                </c:pt>
                <c:pt idx="61">
                  <c:v>-6.937327591044439</c:v>
                </c:pt>
                <c:pt idx="62">
                  <c:v>-6.7070905744945151</c:v>
                </c:pt>
                <c:pt idx="63">
                  <c:v>-5.954758909472031</c:v>
                </c:pt>
                <c:pt idx="64">
                  <c:v>-5.5793047539265217</c:v>
                </c:pt>
                <c:pt idx="65">
                  <c:v>-5.5107086022064955</c:v>
                </c:pt>
                <c:pt idx="66">
                  <c:v>-3.7842638811000935</c:v>
                </c:pt>
                <c:pt idx="67">
                  <c:v>-3.0960672515412364</c:v>
                </c:pt>
                <c:pt idx="68">
                  <c:v>-2.2184994367170852</c:v>
                </c:pt>
                <c:pt idx="69">
                  <c:v>-4.5541886848839201</c:v>
                </c:pt>
                <c:pt idx="70">
                  <c:v>-6.631586499576942</c:v>
                </c:pt>
                <c:pt idx="71">
                  <c:v>-3.8433088032394855</c:v>
                </c:pt>
                <c:pt idx="72">
                  <c:v>-4.4753607627793794</c:v>
                </c:pt>
                <c:pt idx="73">
                  <c:v>-4.4048299987432005</c:v>
                </c:pt>
                <c:pt idx="74">
                  <c:v>-4.8732093269380474</c:v>
                </c:pt>
                <c:pt idx="75">
                  <c:v>-5.1044171474484186</c:v>
                </c:pt>
                <c:pt idx="76">
                  <c:v>-3.8936416418153681</c:v>
                </c:pt>
                <c:pt idx="77">
                  <c:v>-3.652490143786757</c:v>
                </c:pt>
                <c:pt idx="78">
                  <c:v>-2.0420703258053452</c:v>
                </c:pt>
                <c:pt idx="79">
                  <c:v>-3.0873611197604287</c:v>
                </c:pt>
                <c:pt idx="80">
                  <c:v>-3.311773558857094</c:v>
                </c:pt>
                <c:pt idx="81">
                  <c:v>-4.177735602719129</c:v>
                </c:pt>
                <c:pt idx="82">
                  <c:v>-4.6438470548634072</c:v>
                </c:pt>
                <c:pt idx="83">
                  <c:v>-4.5324128638759449</c:v>
                </c:pt>
                <c:pt idx="84">
                  <c:v>-4.1148833121692334</c:v>
                </c:pt>
                <c:pt idx="85">
                  <c:v>-4.4110754624074735</c:v>
                </c:pt>
                <c:pt idx="86">
                  <c:v>-4.0924228176710464</c:v>
                </c:pt>
                <c:pt idx="87">
                  <c:v>-5.6751534090290052</c:v>
                </c:pt>
                <c:pt idx="88">
                  <c:v>-6.288814960701103</c:v>
                </c:pt>
                <c:pt idx="89">
                  <c:v>-4.3810469800401508</c:v>
                </c:pt>
                <c:pt idx="90">
                  <c:v>-3.6236375940033883</c:v>
                </c:pt>
                <c:pt idx="91">
                  <c:v>-3.0660442067137041</c:v>
                </c:pt>
                <c:pt idx="92">
                  <c:v>-4.8955774664787057</c:v>
                </c:pt>
                <c:pt idx="93">
                  <c:v>-4.056304777266341</c:v>
                </c:pt>
                <c:pt idx="94">
                  <c:v>-5.8001032302352158</c:v>
                </c:pt>
                <c:pt idx="95">
                  <c:v>-5.4710029897854486</c:v>
                </c:pt>
                <c:pt idx="96">
                  <c:v>-4.6713139570617512</c:v>
                </c:pt>
                <c:pt idx="97">
                  <c:v>-4.2287095395528294</c:v>
                </c:pt>
                <c:pt idx="98">
                  <c:v>-4.1191620631876438</c:v>
                </c:pt>
                <c:pt idx="99">
                  <c:v>-3.076377405795494</c:v>
                </c:pt>
                <c:pt idx="100">
                  <c:v>-3.975427303170723</c:v>
                </c:pt>
                <c:pt idx="101">
                  <c:v>-3.7065608508665249</c:v>
                </c:pt>
                <c:pt idx="102">
                  <c:v>-3.0010524491662927</c:v>
                </c:pt>
                <c:pt idx="103">
                  <c:v>-3.8704481646866014</c:v>
                </c:pt>
                <c:pt idx="104">
                  <c:v>-4.4876052222858105</c:v>
                </c:pt>
                <c:pt idx="105">
                  <c:v>-4.2383760785452864</c:v>
                </c:pt>
                <c:pt idx="106">
                  <c:v>-4.6914821815416285</c:v>
                </c:pt>
                <c:pt idx="107">
                  <c:v>-5.3394147181357496</c:v>
                </c:pt>
                <c:pt idx="108">
                  <c:v>-5.4905830252008183</c:v>
                </c:pt>
                <c:pt idx="109">
                  <c:v>-6.118383125335229</c:v>
                </c:pt>
                <c:pt idx="110">
                  <c:v>-7.0536655472148198</c:v>
                </c:pt>
                <c:pt idx="111">
                  <c:v>-7.2124025299285401</c:v>
                </c:pt>
                <c:pt idx="112">
                  <c:v>-9.7414790190449594</c:v>
                </c:pt>
                <c:pt idx="113">
                  <c:v>-11.849623233368618</c:v>
                </c:pt>
                <c:pt idx="114">
                  <c:v>-12.166853255667238</c:v>
                </c:pt>
                <c:pt idx="115">
                  <c:v>-27.085057010516312</c:v>
                </c:pt>
                <c:pt idx="116">
                  <c:v>-15.961461702041465</c:v>
                </c:pt>
                <c:pt idx="117">
                  <c:v>-24.967491478292715</c:v>
                </c:pt>
                <c:pt idx="118">
                  <c:v>-33.372590402769831</c:v>
                </c:pt>
                <c:pt idx="119">
                  <c:v>-35.419856390514958</c:v>
                </c:pt>
                <c:pt idx="120">
                  <c:v>-31.2472302963671</c:v>
                </c:pt>
                <c:pt idx="121">
                  <c:v>-30.268244946847169</c:v>
                </c:pt>
                <c:pt idx="122">
                  <c:v>-32.736464299283334</c:v>
                </c:pt>
                <c:pt idx="123">
                  <c:v>-32.712517078361358</c:v>
                </c:pt>
                <c:pt idx="124">
                  <c:v>-17.337666979325196</c:v>
                </c:pt>
                <c:pt idx="125">
                  <c:v>-14.117935541878321</c:v>
                </c:pt>
                <c:pt idx="126">
                  <c:v>-9.6834289146701789</c:v>
                </c:pt>
                <c:pt idx="127">
                  <c:v>-7.0735235321730183</c:v>
                </c:pt>
                <c:pt idx="128">
                  <c:v>-5.6747868346026138</c:v>
                </c:pt>
                <c:pt idx="129">
                  <c:v>-6.5382304775630962</c:v>
                </c:pt>
                <c:pt idx="130">
                  <c:v>-8.2700420380481301</c:v>
                </c:pt>
                <c:pt idx="131">
                  <c:v>-12.895450069691897</c:v>
                </c:pt>
                <c:pt idx="132">
                  <c:v>-14.456961362928018</c:v>
                </c:pt>
                <c:pt idx="133">
                  <c:v>-14.355217334130064</c:v>
                </c:pt>
                <c:pt idx="134">
                  <c:v>-13.840575418832785</c:v>
                </c:pt>
                <c:pt idx="135">
                  <c:v>-11.526662902739023</c:v>
                </c:pt>
                <c:pt idx="136">
                  <c:v>-8.5691756226759157</c:v>
                </c:pt>
                <c:pt idx="137">
                  <c:v>-7.0252391495914051</c:v>
                </c:pt>
                <c:pt idx="138">
                  <c:v>-4.054929474543437</c:v>
                </c:pt>
                <c:pt idx="139">
                  <c:v>-2.2073200233910666</c:v>
                </c:pt>
                <c:pt idx="140">
                  <c:v>-1.7536990689432799</c:v>
                </c:pt>
                <c:pt idx="141">
                  <c:v>-1.9828650965303325</c:v>
                </c:pt>
                <c:pt idx="142">
                  <c:v>-4.0632858655136284</c:v>
                </c:pt>
                <c:pt idx="143">
                  <c:v>-5.418142234291123</c:v>
                </c:pt>
                <c:pt idx="144">
                  <c:v>-4.2089521363199589</c:v>
                </c:pt>
                <c:pt idx="145">
                  <c:v>-3.469938862070713</c:v>
                </c:pt>
                <c:pt idx="146">
                  <c:v>-3.165449112708818</c:v>
                </c:pt>
                <c:pt idx="147">
                  <c:v>-4.9023823566077569</c:v>
                </c:pt>
                <c:pt idx="148">
                  <c:v>-4.4964779907083994</c:v>
                </c:pt>
                <c:pt idx="149">
                  <c:v>-6.2893714454974505</c:v>
                </c:pt>
                <c:pt idx="150">
                  <c:v>-8.6965562869049489</c:v>
                </c:pt>
                <c:pt idx="151">
                  <c:v>-6.489599830566898</c:v>
                </c:pt>
                <c:pt idx="152">
                  <c:v>-4.4151033182768167</c:v>
                </c:pt>
                <c:pt idx="153">
                  <c:v>-5.798922847144345</c:v>
                </c:pt>
                <c:pt idx="154">
                  <c:v>-8.3498947326943398</c:v>
                </c:pt>
                <c:pt idx="155">
                  <c:v>-16.68038548221546</c:v>
                </c:pt>
                <c:pt idx="156">
                  <c:v>-26.446774771459513</c:v>
                </c:pt>
                <c:pt idx="157">
                  <c:v>-32.210214683395435</c:v>
                </c:pt>
                <c:pt idx="158">
                  <c:v>-30.053114464234735</c:v>
                </c:pt>
                <c:pt idx="159">
                  <c:v>-31.810466644747237</c:v>
                </c:pt>
                <c:pt idx="160">
                  <c:v>-29.894017403138957</c:v>
                </c:pt>
                <c:pt idx="161">
                  <c:v>-35.211654139248502</c:v>
                </c:pt>
                <c:pt idx="162">
                  <c:v>-40.473501239224994</c:v>
                </c:pt>
                <c:pt idx="163">
                  <c:v>-37.306072831285526</c:v>
                </c:pt>
                <c:pt idx="164">
                  <c:v>-33.442426027320806</c:v>
                </c:pt>
                <c:pt idx="165">
                  <c:v>-29.296387400243226</c:v>
                </c:pt>
                <c:pt idx="166">
                  <c:v>-28.388650948058771</c:v>
                </c:pt>
                <c:pt idx="167">
                  <c:v>-22.810987225846546</c:v>
                </c:pt>
                <c:pt idx="168">
                  <c:v>-15.087154818871863</c:v>
                </c:pt>
                <c:pt idx="169">
                  <c:v>-15.064020887050287</c:v>
                </c:pt>
                <c:pt idx="170">
                  <c:v>-8.1452254604886605</c:v>
                </c:pt>
                <c:pt idx="171">
                  <c:v>-4.5610658399540061</c:v>
                </c:pt>
                <c:pt idx="172">
                  <c:v>-3.1652560937506777</c:v>
                </c:pt>
                <c:pt idx="173">
                  <c:v>-2.4284696119303488</c:v>
                </c:pt>
                <c:pt idx="174">
                  <c:v>-1.1617511494409489</c:v>
                </c:pt>
                <c:pt idx="175">
                  <c:v>-2.4239521788137588</c:v>
                </c:pt>
                <c:pt idx="176">
                  <c:v>-4.2696003216046279</c:v>
                </c:pt>
                <c:pt idx="177">
                  <c:v>-4.2325575247899536</c:v>
                </c:pt>
                <c:pt idx="178">
                  <c:v>-4.0308747567685739</c:v>
                </c:pt>
                <c:pt idx="179">
                  <c:v>-4.5808894687176833</c:v>
                </c:pt>
                <c:pt idx="180">
                  <c:v>-4.1801369013038521</c:v>
                </c:pt>
                <c:pt idx="181">
                  <c:v>-5.0816261267018143</c:v>
                </c:pt>
                <c:pt idx="182">
                  <c:v>-4.5271022556886358</c:v>
                </c:pt>
                <c:pt idx="183">
                  <c:v>-4.3083563717677542</c:v>
                </c:pt>
                <c:pt idx="184">
                  <c:v>-5.1585867220534798</c:v>
                </c:pt>
                <c:pt idx="185">
                  <c:v>-5.0315378970849904</c:v>
                </c:pt>
                <c:pt idx="186">
                  <c:v>-2.1788322607398447</c:v>
                </c:pt>
                <c:pt idx="187">
                  <c:v>-3.7151519279133449</c:v>
                </c:pt>
                <c:pt idx="188">
                  <c:v>-3.4745752618268555</c:v>
                </c:pt>
                <c:pt idx="189">
                  <c:v>-4.4367562991660412</c:v>
                </c:pt>
                <c:pt idx="190">
                  <c:v>-26.72448166023965</c:v>
                </c:pt>
                <c:pt idx="191">
                  <c:v>-27.148484777726839</c:v>
                </c:pt>
                <c:pt idx="192">
                  <c:v>-26.253859988889037</c:v>
                </c:pt>
                <c:pt idx="193">
                  <c:v>-25.461533504386274</c:v>
                </c:pt>
                <c:pt idx="194">
                  <c:v>-35.885139380374746</c:v>
                </c:pt>
                <c:pt idx="195">
                  <c:v>-39.373646973855813</c:v>
                </c:pt>
                <c:pt idx="196">
                  <c:v>-46.842220991982977</c:v>
                </c:pt>
                <c:pt idx="197">
                  <c:v>-46.83234720177434</c:v>
                </c:pt>
                <c:pt idx="198">
                  <c:v>-41.943313982814374</c:v>
                </c:pt>
                <c:pt idx="199">
                  <c:v>-35.6059916383116</c:v>
                </c:pt>
                <c:pt idx="200">
                  <c:v>-37.870751812883967</c:v>
                </c:pt>
                <c:pt idx="201">
                  <c:v>-34.01699201604692</c:v>
                </c:pt>
                <c:pt idx="202">
                  <c:v>-36.41351731051828</c:v>
                </c:pt>
                <c:pt idx="203">
                  <c:v>-40.155317679095866</c:v>
                </c:pt>
                <c:pt idx="204">
                  <c:v>-40.34582667364117</c:v>
                </c:pt>
                <c:pt idx="205">
                  <c:v>-43.142922880370449</c:v>
                </c:pt>
                <c:pt idx="206">
                  <c:v>-40.831758830755469</c:v>
                </c:pt>
                <c:pt idx="207">
                  <c:v>-40.510070009100012</c:v>
                </c:pt>
                <c:pt idx="208">
                  <c:v>-44.003973186264624</c:v>
                </c:pt>
                <c:pt idx="209">
                  <c:v>-47.290446027796897</c:v>
                </c:pt>
                <c:pt idx="210">
                  <c:v>-41.561787266620364</c:v>
                </c:pt>
                <c:pt idx="211">
                  <c:v>-32.243333798362123</c:v>
                </c:pt>
                <c:pt idx="212">
                  <c:v>-30.832763534858763</c:v>
                </c:pt>
                <c:pt idx="213">
                  <c:v>-34.673498883438569</c:v>
                </c:pt>
                <c:pt idx="214">
                  <c:v>-18.177684389604149</c:v>
                </c:pt>
                <c:pt idx="215">
                  <c:v>-10.317951305102019</c:v>
                </c:pt>
                <c:pt idx="216">
                  <c:v>-5.7508637492395964</c:v>
                </c:pt>
                <c:pt idx="217">
                  <c:v>-5.0370017889917165</c:v>
                </c:pt>
                <c:pt idx="218">
                  <c:v>-5.2104626061072299</c:v>
                </c:pt>
                <c:pt idx="219">
                  <c:v>-6.0398056169324619</c:v>
                </c:pt>
                <c:pt idx="220">
                  <c:v>-2.9372041612232156</c:v>
                </c:pt>
                <c:pt idx="221">
                  <c:v>-1.7809667770601778</c:v>
                </c:pt>
                <c:pt idx="222">
                  <c:v>-1.3651664395952097</c:v>
                </c:pt>
                <c:pt idx="223">
                  <c:v>-4.125026524482859</c:v>
                </c:pt>
                <c:pt idx="224">
                  <c:v>-4.3795347750060687</c:v>
                </c:pt>
                <c:pt idx="225">
                  <c:v>-5.6745878935595044</c:v>
                </c:pt>
                <c:pt idx="226">
                  <c:v>-4.8862484620504389</c:v>
                </c:pt>
                <c:pt idx="227">
                  <c:v>-4.6422952123000929</c:v>
                </c:pt>
                <c:pt idx="228">
                  <c:v>-4.4633039740910112</c:v>
                </c:pt>
                <c:pt idx="229">
                  <c:v>-5.5123439622952333</c:v>
                </c:pt>
                <c:pt idx="230">
                  <c:v>-9.8969891234249534</c:v>
                </c:pt>
                <c:pt idx="231">
                  <c:v>-10.028475854490326</c:v>
                </c:pt>
                <c:pt idx="232">
                  <c:v>-16.332970128334374</c:v>
                </c:pt>
                <c:pt idx="233">
                  <c:v>-29.271948031896237</c:v>
                </c:pt>
                <c:pt idx="234">
                  <c:v>-22.136345936047348</c:v>
                </c:pt>
                <c:pt idx="235">
                  <c:v>-15.290887968804137</c:v>
                </c:pt>
                <c:pt idx="236">
                  <c:v>-23.59301530623938</c:v>
                </c:pt>
                <c:pt idx="237">
                  <c:v>-23.347486521728332</c:v>
                </c:pt>
                <c:pt idx="238">
                  <c:v>-21.479603656183979</c:v>
                </c:pt>
                <c:pt idx="239">
                  <c:v>-22.152420996254477</c:v>
                </c:pt>
                <c:pt idx="240">
                  <c:v>-18.093777988179795</c:v>
                </c:pt>
                <c:pt idx="241">
                  <c:v>-17.515850623400816</c:v>
                </c:pt>
                <c:pt idx="242">
                  <c:v>-24.655637897218067</c:v>
                </c:pt>
                <c:pt idx="243">
                  <c:v>-23.796040220915405</c:v>
                </c:pt>
                <c:pt idx="244">
                  <c:v>-19.94708863044653</c:v>
                </c:pt>
                <c:pt idx="245">
                  <c:v>-14.890552198455243</c:v>
                </c:pt>
                <c:pt idx="246">
                  <c:v>-13.076048812456046</c:v>
                </c:pt>
                <c:pt idx="247">
                  <c:v>-9.8891574234167017</c:v>
                </c:pt>
                <c:pt idx="248">
                  <c:v>-9.1202282505942307</c:v>
                </c:pt>
                <c:pt idx="249">
                  <c:v>-12.25773289761889</c:v>
                </c:pt>
                <c:pt idx="250">
                  <c:v>-11.768240792184091</c:v>
                </c:pt>
                <c:pt idx="251">
                  <c:v>-13.065868596047176</c:v>
                </c:pt>
                <c:pt idx="252">
                  <c:v>-11.648190925029656</c:v>
                </c:pt>
                <c:pt idx="253">
                  <c:v>-13.18388129782849</c:v>
                </c:pt>
                <c:pt idx="254">
                  <c:v>-11.123306311021549</c:v>
                </c:pt>
                <c:pt idx="255">
                  <c:v>-11.859118225433466</c:v>
                </c:pt>
                <c:pt idx="256">
                  <c:v>-11.55104552943375</c:v>
                </c:pt>
                <c:pt idx="257">
                  <c:v>-10.220065786192281</c:v>
                </c:pt>
                <c:pt idx="258">
                  <c:v>-13.113372227123305</c:v>
                </c:pt>
                <c:pt idx="259">
                  <c:v>-14.998188640936387</c:v>
                </c:pt>
                <c:pt idx="260">
                  <c:v>-14.270652637275864</c:v>
                </c:pt>
                <c:pt idx="261">
                  <c:v>-12.98855537161951</c:v>
                </c:pt>
                <c:pt idx="262">
                  <c:v>-14.208431517039541</c:v>
                </c:pt>
                <c:pt idx="263">
                  <c:v>-16.907735130984374</c:v>
                </c:pt>
                <c:pt idx="264">
                  <c:v>-8.6633518093742836</c:v>
                </c:pt>
                <c:pt idx="265">
                  <c:v>-5.8313751558349836</c:v>
                </c:pt>
                <c:pt idx="266">
                  <c:v>-4.9125281007516834</c:v>
                </c:pt>
                <c:pt idx="267">
                  <c:v>-4.251824207432378</c:v>
                </c:pt>
                <c:pt idx="268">
                  <c:v>-3.5824663148037752</c:v>
                </c:pt>
                <c:pt idx="269">
                  <c:v>-3.2855041823251878</c:v>
                </c:pt>
                <c:pt idx="270">
                  <c:v>-1.8076651716620737</c:v>
                </c:pt>
                <c:pt idx="271">
                  <c:v>-3.0333818193711188</c:v>
                </c:pt>
                <c:pt idx="272">
                  <c:v>-3.186003133571929</c:v>
                </c:pt>
                <c:pt idx="273">
                  <c:v>-2.5752245736490407</c:v>
                </c:pt>
                <c:pt idx="274">
                  <c:v>-4.3459541226497977</c:v>
                </c:pt>
                <c:pt idx="275">
                  <c:v>-4.5210733754070684</c:v>
                </c:pt>
                <c:pt idx="276">
                  <c:v>-5.0985129711504662</c:v>
                </c:pt>
                <c:pt idx="277">
                  <c:v>-4.9682557413230324</c:v>
                </c:pt>
                <c:pt idx="278">
                  <c:v>-3.188836904624639</c:v>
                </c:pt>
                <c:pt idx="279">
                  <c:v>-3.2091745798607754</c:v>
                </c:pt>
                <c:pt idx="280">
                  <c:v>-3.5300909336539772</c:v>
                </c:pt>
                <c:pt idx="281">
                  <c:v>-5.9051582435545891</c:v>
                </c:pt>
                <c:pt idx="282">
                  <c:v>-3.1090760799837693</c:v>
                </c:pt>
                <c:pt idx="283">
                  <c:v>-1.6088719531214293</c:v>
                </c:pt>
                <c:pt idx="284">
                  <c:v>-2.3750633086259083</c:v>
                </c:pt>
                <c:pt idx="285">
                  <c:v>-2.5565506019671984</c:v>
                </c:pt>
                <c:pt idx="286">
                  <c:v>-2.0962182889090428</c:v>
                </c:pt>
                <c:pt idx="287">
                  <c:v>-1.21149928201535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Y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2.394323368569289</c:v>
                </c:pt>
                <c:pt idx="1">
                  <c:v>39.326873149592245</c:v>
                </c:pt>
                <c:pt idx="2">
                  <c:v>36.891007699872951</c:v>
                </c:pt>
                <c:pt idx="3">
                  <c:v>34.83906345261552</c:v>
                </c:pt>
                <c:pt idx="4">
                  <c:v>32.70317769647923</c:v>
                </c:pt>
                <c:pt idx="5">
                  <c:v>19.171416879363829</c:v>
                </c:pt>
                <c:pt idx="6">
                  <c:v>16.457386122462246</c:v>
                </c:pt>
                <c:pt idx="7">
                  <c:v>21.057932114239236</c:v>
                </c:pt>
                <c:pt idx="8">
                  <c:v>24.363715629845164</c:v>
                </c:pt>
                <c:pt idx="9">
                  <c:v>30.769599052465463</c:v>
                </c:pt>
                <c:pt idx="10">
                  <c:v>24.012591384274259</c:v>
                </c:pt>
                <c:pt idx="11">
                  <c:v>19.186637870821134</c:v>
                </c:pt>
                <c:pt idx="12">
                  <c:v>32.661540007071984</c:v>
                </c:pt>
                <c:pt idx="13">
                  <c:v>41.756030089208714</c:v>
                </c:pt>
                <c:pt idx="14">
                  <c:v>48.196728177240843</c:v>
                </c:pt>
                <c:pt idx="15">
                  <c:v>51.46760964015688</c:v>
                </c:pt>
                <c:pt idx="16">
                  <c:v>54.885924347054299</c:v>
                </c:pt>
                <c:pt idx="17">
                  <c:v>37.959088028187566</c:v>
                </c:pt>
                <c:pt idx="18">
                  <c:v>58.687797063603341</c:v>
                </c:pt>
                <c:pt idx="19">
                  <c:v>48.420781329423214</c:v>
                </c:pt>
                <c:pt idx="20">
                  <c:v>34.462884138566928</c:v>
                </c:pt>
                <c:pt idx="21">
                  <c:v>31.909041900275678</c:v>
                </c:pt>
                <c:pt idx="22">
                  <c:v>40.315001297499578</c:v>
                </c:pt>
                <c:pt idx="23">
                  <c:v>50.873826917155853</c:v>
                </c:pt>
                <c:pt idx="24">
                  <c:v>56.071486962779005</c:v>
                </c:pt>
                <c:pt idx="25">
                  <c:v>55.243129174167706</c:v>
                </c:pt>
                <c:pt idx="26">
                  <c:v>52.770982488311361</c:v>
                </c:pt>
                <c:pt idx="27">
                  <c:v>46.1439871060863</c:v>
                </c:pt>
                <c:pt idx="28">
                  <c:v>42.157101582768476</c:v>
                </c:pt>
                <c:pt idx="29">
                  <c:v>24.512789702021081</c:v>
                </c:pt>
                <c:pt idx="30">
                  <c:v>25.890561171351798</c:v>
                </c:pt>
                <c:pt idx="31">
                  <c:v>23.038866280482612</c:v>
                </c:pt>
                <c:pt idx="32">
                  <c:v>32.314610269575155</c:v>
                </c:pt>
                <c:pt idx="33">
                  <c:v>37.177702819052499</c:v>
                </c:pt>
                <c:pt idx="34">
                  <c:v>25.387623742633576</c:v>
                </c:pt>
                <c:pt idx="35">
                  <c:v>21.622835418505733</c:v>
                </c:pt>
                <c:pt idx="36">
                  <c:v>13.383739380421698</c:v>
                </c:pt>
                <c:pt idx="37">
                  <c:v>11.300364779514041</c:v>
                </c:pt>
                <c:pt idx="38">
                  <c:v>16.310869762919907</c:v>
                </c:pt>
                <c:pt idx="39">
                  <c:v>15.464138586537652</c:v>
                </c:pt>
                <c:pt idx="40">
                  <c:v>14.73146430780548</c:v>
                </c:pt>
                <c:pt idx="41">
                  <c:v>18.17863831680528</c:v>
                </c:pt>
                <c:pt idx="42">
                  <c:v>25.672446005983442</c:v>
                </c:pt>
                <c:pt idx="43">
                  <c:v>20.738244254667698</c:v>
                </c:pt>
                <c:pt idx="44">
                  <c:v>23.008431124448673</c:v>
                </c:pt>
                <c:pt idx="45">
                  <c:v>23.873367521368984</c:v>
                </c:pt>
                <c:pt idx="46">
                  <c:v>28.87305091274596</c:v>
                </c:pt>
                <c:pt idx="47">
                  <c:v>31.692683557606649</c:v>
                </c:pt>
                <c:pt idx="48">
                  <c:v>31.666474928641712</c:v>
                </c:pt>
                <c:pt idx="49">
                  <c:v>37.086579180282392</c:v>
                </c:pt>
                <c:pt idx="50">
                  <c:v>38.262472419416433</c:v>
                </c:pt>
                <c:pt idx="51">
                  <c:v>50.752180139470958</c:v>
                </c:pt>
                <c:pt idx="52">
                  <c:v>38.072332611196494</c:v>
                </c:pt>
                <c:pt idx="53">
                  <c:v>34.730716312051896</c:v>
                </c:pt>
                <c:pt idx="54">
                  <c:v>21.798225981775115</c:v>
                </c:pt>
                <c:pt idx="55">
                  <c:v>22.404028386264677</c:v>
                </c:pt>
                <c:pt idx="56">
                  <c:v>21.723116407384854</c:v>
                </c:pt>
                <c:pt idx="57">
                  <c:v>23.623778997738903</c:v>
                </c:pt>
                <c:pt idx="58">
                  <c:v>26.894113032277453</c:v>
                </c:pt>
                <c:pt idx="59">
                  <c:v>38.953385360368166</c:v>
                </c:pt>
                <c:pt idx="60">
                  <c:v>51.794681246102563</c:v>
                </c:pt>
                <c:pt idx="61">
                  <c:v>43.691199343160484</c:v>
                </c:pt>
                <c:pt idx="62">
                  <c:v>43.286031982275261</c:v>
                </c:pt>
                <c:pt idx="63">
                  <c:v>37.464335435833533</c:v>
                </c:pt>
                <c:pt idx="64">
                  <c:v>34.424486800690104</c:v>
                </c:pt>
                <c:pt idx="65">
                  <c:v>20.392213769116566</c:v>
                </c:pt>
                <c:pt idx="66">
                  <c:v>10.466281357910059</c:v>
                </c:pt>
                <c:pt idx="67">
                  <c:v>7.8809217968656196</c:v>
                </c:pt>
                <c:pt idx="68">
                  <c:v>4.3808837805701293</c:v>
                </c:pt>
                <c:pt idx="69">
                  <c:v>13.160491000152019</c:v>
                </c:pt>
                <c:pt idx="70">
                  <c:v>22.081823622682883</c:v>
                </c:pt>
                <c:pt idx="71">
                  <c:v>19.581076125171972</c:v>
                </c:pt>
                <c:pt idx="72">
                  <c:v>26.897921387731863</c:v>
                </c:pt>
                <c:pt idx="73">
                  <c:v>25.432208673149002</c:v>
                </c:pt>
                <c:pt idx="74">
                  <c:v>32.051401906514698</c:v>
                </c:pt>
                <c:pt idx="75">
                  <c:v>33.790956941911602</c:v>
                </c:pt>
                <c:pt idx="76">
                  <c:v>17.200454701012411</c:v>
                </c:pt>
                <c:pt idx="77">
                  <c:v>11.880137325451514</c:v>
                </c:pt>
                <c:pt idx="78">
                  <c:v>6.0565494615475872</c:v>
                </c:pt>
                <c:pt idx="79">
                  <c:v>12.872633600376195</c:v>
                </c:pt>
                <c:pt idx="80">
                  <c:v>12.782464741120501</c:v>
                </c:pt>
                <c:pt idx="81">
                  <c:v>19.406808641016291</c:v>
                </c:pt>
                <c:pt idx="82">
                  <c:v>22.710977469859603</c:v>
                </c:pt>
                <c:pt idx="83">
                  <c:v>22.916277099270488</c:v>
                </c:pt>
                <c:pt idx="84">
                  <c:v>20.491218613563646</c:v>
                </c:pt>
                <c:pt idx="85">
                  <c:v>22.511662581680589</c:v>
                </c:pt>
                <c:pt idx="86">
                  <c:v>20.485328182241052</c:v>
                </c:pt>
                <c:pt idx="87">
                  <c:v>30.419401506731631</c:v>
                </c:pt>
                <c:pt idx="88">
                  <c:v>33.583027818000986</c:v>
                </c:pt>
                <c:pt idx="89">
                  <c:v>22.41880094698946</c:v>
                </c:pt>
                <c:pt idx="90">
                  <c:v>17.627659305725427</c:v>
                </c:pt>
                <c:pt idx="91">
                  <c:v>14.024862701088619</c:v>
                </c:pt>
                <c:pt idx="92">
                  <c:v>27.003103292925079</c:v>
                </c:pt>
                <c:pt idx="93">
                  <c:v>22.354311665630043</c:v>
                </c:pt>
                <c:pt idx="94">
                  <c:v>34.097348869806488</c:v>
                </c:pt>
                <c:pt idx="95">
                  <c:v>32.480958506105807</c:v>
                </c:pt>
                <c:pt idx="96">
                  <c:v>19.379161766235335</c:v>
                </c:pt>
                <c:pt idx="97">
                  <c:v>18.784423288913842</c:v>
                </c:pt>
                <c:pt idx="98">
                  <c:v>18.695988976116531</c:v>
                </c:pt>
                <c:pt idx="99">
                  <c:v>17.010179328369571</c:v>
                </c:pt>
                <c:pt idx="100">
                  <c:v>16.614477762859014</c:v>
                </c:pt>
                <c:pt idx="101">
                  <c:v>17.936413490667334</c:v>
                </c:pt>
                <c:pt idx="102">
                  <c:v>12.171435894313722</c:v>
                </c:pt>
                <c:pt idx="103">
                  <c:v>21.383005204035562</c:v>
                </c:pt>
                <c:pt idx="104">
                  <c:v>24.042306176210467</c:v>
                </c:pt>
                <c:pt idx="105">
                  <c:v>23.80833677165495</c:v>
                </c:pt>
                <c:pt idx="106">
                  <c:v>26.941577097362806</c:v>
                </c:pt>
                <c:pt idx="107">
                  <c:v>32.049790702270052</c:v>
                </c:pt>
                <c:pt idx="108">
                  <c:v>33.189224597893514</c:v>
                </c:pt>
                <c:pt idx="109">
                  <c:v>37.970635775310384</c:v>
                </c:pt>
                <c:pt idx="110">
                  <c:v>45.74629484262789</c:v>
                </c:pt>
                <c:pt idx="111">
                  <c:v>47.61399294480713</c:v>
                </c:pt>
                <c:pt idx="112">
                  <c:v>36.673574912105494</c:v>
                </c:pt>
                <c:pt idx="113">
                  <c:v>29.86820752736147</c:v>
                </c:pt>
                <c:pt idx="114">
                  <c:v>34.434138751975375</c:v>
                </c:pt>
                <c:pt idx="115">
                  <c:v>59.212221931626729</c:v>
                </c:pt>
                <c:pt idx="116">
                  <c:v>47.125818251291506</c:v>
                </c:pt>
                <c:pt idx="117">
                  <c:v>61.421299480523643</c:v>
                </c:pt>
                <c:pt idx="118">
                  <c:v>71.042588190443695</c:v>
                </c:pt>
                <c:pt idx="119">
                  <c:v>80.898554578673128</c:v>
                </c:pt>
                <c:pt idx="120">
                  <c:v>76.626815251220876</c:v>
                </c:pt>
                <c:pt idx="121">
                  <c:v>75.578780772683672</c:v>
                </c:pt>
                <c:pt idx="122">
                  <c:v>76.198100709929861</c:v>
                </c:pt>
                <c:pt idx="123">
                  <c:v>80.779146797827735</c:v>
                </c:pt>
                <c:pt idx="124">
                  <c:v>59.883346483521066</c:v>
                </c:pt>
                <c:pt idx="125">
                  <c:v>46.380581904565361</c:v>
                </c:pt>
                <c:pt idx="126">
                  <c:v>41.620415487549351</c:v>
                </c:pt>
                <c:pt idx="127">
                  <c:v>31.358784930649236</c:v>
                </c:pt>
                <c:pt idx="128">
                  <c:v>28.800556448055822</c:v>
                </c:pt>
                <c:pt idx="129">
                  <c:v>32.719917589307329</c:v>
                </c:pt>
                <c:pt idx="130">
                  <c:v>33.123443770793124</c:v>
                </c:pt>
                <c:pt idx="131">
                  <c:v>41.558777126288703</c:v>
                </c:pt>
                <c:pt idx="132">
                  <c:v>43.795944502349414</c:v>
                </c:pt>
                <c:pt idx="133">
                  <c:v>43.740343927291882</c:v>
                </c:pt>
                <c:pt idx="134">
                  <c:v>43.499465822455889</c:v>
                </c:pt>
                <c:pt idx="135">
                  <c:v>43.183750880723331</c:v>
                </c:pt>
                <c:pt idx="136">
                  <c:v>36.726077113020239</c:v>
                </c:pt>
                <c:pt idx="137">
                  <c:v>27.889897106865792</c:v>
                </c:pt>
                <c:pt idx="138">
                  <c:v>13.496724337160588</c:v>
                </c:pt>
                <c:pt idx="139">
                  <c:v>6.7116106428450069</c:v>
                </c:pt>
                <c:pt idx="140">
                  <c:v>4.5744517602114829</c:v>
                </c:pt>
                <c:pt idx="141">
                  <c:v>5.1397182787243052</c:v>
                </c:pt>
                <c:pt idx="142">
                  <c:v>10.329610880742143</c:v>
                </c:pt>
                <c:pt idx="143">
                  <c:v>16.856827416124297</c:v>
                </c:pt>
                <c:pt idx="144">
                  <c:v>18.044264379783066</c:v>
                </c:pt>
                <c:pt idx="145">
                  <c:v>21.3401443145668</c:v>
                </c:pt>
                <c:pt idx="146">
                  <c:v>20.826861963309099</c:v>
                </c:pt>
                <c:pt idx="147">
                  <c:v>27.223190715842509</c:v>
                </c:pt>
                <c:pt idx="148">
                  <c:v>23.780423305520685</c:v>
                </c:pt>
                <c:pt idx="149">
                  <c:v>22.702158106195562</c:v>
                </c:pt>
                <c:pt idx="150">
                  <c:v>29.598585691430181</c:v>
                </c:pt>
                <c:pt idx="151">
                  <c:v>31.613933406064639</c:v>
                </c:pt>
                <c:pt idx="152">
                  <c:v>25.666724760636871</c:v>
                </c:pt>
                <c:pt idx="153">
                  <c:v>20.595649400403147</c:v>
                </c:pt>
                <c:pt idx="154">
                  <c:v>30.919377727466422</c:v>
                </c:pt>
                <c:pt idx="155">
                  <c:v>49.322438298580551</c:v>
                </c:pt>
                <c:pt idx="156">
                  <c:v>61.221498110338786</c:v>
                </c:pt>
                <c:pt idx="157">
                  <c:v>68.000815273223537</c:v>
                </c:pt>
                <c:pt idx="158">
                  <c:v>69.455648033498676</c:v>
                </c:pt>
                <c:pt idx="159">
                  <c:v>69.035010702407448</c:v>
                </c:pt>
                <c:pt idx="160">
                  <c:v>68.427962490790421</c:v>
                </c:pt>
                <c:pt idx="161">
                  <c:v>76.925183176361571</c:v>
                </c:pt>
                <c:pt idx="162">
                  <c:v>74.615934860504439</c:v>
                </c:pt>
                <c:pt idx="163">
                  <c:v>71.971573998043681</c:v>
                </c:pt>
                <c:pt idx="164">
                  <c:v>73.569394003891233</c:v>
                </c:pt>
                <c:pt idx="165">
                  <c:v>70.011560114547422</c:v>
                </c:pt>
                <c:pt idx="166">
                  <c:v>71.889225042859209</c:v>
                </c:pt>
                <c:pt idx="167">
                  <c:v>65.401568285363751</c:v>
                </c:pt>
                <c:pt idx="168">
                  <c:v>52.756599253591517</c:v>
                </c:pt>
                <c:pt idx="169">
                  <c:v>53.114621538307368</c:v>
                </c:pt>
                <c:pt idx="170">
                  <c:v>37.867523418083564</c:v>
                </c:pt>
                <c:pt idx="171">
                  <c:v>27.522117189322813</c:v>
                </c:pt>
                <c:pt idx="172">
                  <c:v>19.126410993298755</c:v>
                </c:pt>
                <c:pt idx="173">
                  <c:v>8.7367513683176217</c:v>
                </c:pt>
                <c:pt idx="174">
                  <c:v>2.6288804580046916</c:v>
                </c:pt>
                <c:pt idx="175">
                  <c:v>7.9004698993223847</c:v>
                </c:pt>
                <c:pt idx="176">
                  <c:v>19.556539237937461</c:v>
                </c:pt>
                <c:pt idx="177">
                  <c:v>19.311605128764057</c:v>
                </c:pt>
                <c:pt idx="178">
                  <c:v>14.765327404353902</c:v>
                </c:pt>
                <c:pt idx="179">
                  <c:v>19.837740883605388</c:v>
                </c:pt>
                <c:pt idx="180">
                  <c:v>16.519032204202457</c:v>
                </c:pt>
                <c:pt idx="181">
                  <c:v>23.627876887860889</c:v>
                </c:pt>
                <c:pt idx="182">
                  <c:v>21.01152392278297</c:v>
                </c:pt>
                <c:pt idx="183">
                  <c:v>17.910946749315812</c:v>
                </c:pt>
                <c:pt idx="184">
                  <c:v>25.457585919114312</c:v>
                </c:pt>
                <c:pt idx="185">
                  <c:v>9.9603055196375863</c:v>
                </c:pt>
                <c:pt idx="186">
                  <c:v>2.6081048939215896</c:v>
                </c:pt>
                <c:pt idx="187">
                  <c:v>6.9517507202821136</c:v>
                </c:pt>
                <c:pt idx="188">
                  <c:v>12.500150907620622</c:v>
                </c:pt>
                <c:pt idx="189">
                  <c:v>15.073893300984327</c:v>
                </c:pt>
                <c:pt idx="190">
                  <c:v>63.69456891627518</c:v>
                </c:pt>
                <c:pt idx="191">
                  <c:v>62.871232961227435</c:v>
                </c:pt>
                <c:pt idx="192">
                  <c:v>66.71832904690767</c:v>
                </c:pt>
                <c:pt idx="193">
                  <c:v>64.739180794140538</c:v>
                </c:pt>
                <c:pt idx="194">
                  <c:v>77.564515640853159</c:v>
                </c:pt>
                <c:pt idx="195">
                  <c:v>86.326560920690625</c:v>
                </c:pt>
                <c:pt idx="196">
                  <c:v>95.811986761108244</c:v>
                </c:pt>
                <c:pt idx="197">
                  <c:v>88.095002012199586</c:v>
                </c:pt>
                <c:pt idx="198">
                  <c:v>77.819906809417276</c:v>
                </c:pt>
                <c:pt idx="199">
                  <c:v>75.159263300245328</c:v>
                </c:pt>
                <c:pt idx="200">
                  <c:v>72.219372078142314</c:v>
                </c:pt>
                <c:pt idx="201">
                  <c:v>71.240996724221404</c:v>
                </c:pt>
                <c:pt idx="202">
                  <c:v>72.893531059222369</c:v>
                </c:pt>
                <c:pt idx="203">
                  <c:v>72.611824081628271</c:v>
                </c:pt>
                <c:pt idx="204">
                  <c:v>75.60983549612574</c:v>
                </c:pt>
                <c:pt idx="205">
                  <c:v>83.994056137150011</c:v>
                </c:pt>
                <c:pt idx="206">
                  <c:v>77.069973700161498</c:v>
                </c:pt>
                <c:pt idx="207">
                  <c:v>79.940113494652707</c:v>
                </c:pt>
                <c:pt idx="208">
                  <c:v>87.03011603190771</c:v>
                </c:pt>
                <c:pt idx="209">
                  <c:v>90.778957801353314</c:v>
                </c:pt>
                <c:pt idx="210">
                  <c:v>73.445138762125453</c:v>
                </c:pt>
                <c:pt idx="211">
                  <c:v>62.400005199470016</c:v>
                </c:pt>
                <c:pt idx="212">
                  <c:v>62.008066035795935</c:v>
                </c:pt>
                <c:pt idx="213">
                  <c:v>59.659525800150362</c:v>
                </c:pt>
                <c:pt idx="214">
                  <c:v>34.316499507143746</c:v>
                </c:pt>
                <c:pt idx="215">
                  <c:v>21.018256898742656</c:v>
                </c:pt>
                <c:pt idx="216">
                  <c:v>16.885493028000649</c:v>
                </c:pt>
                <c:pt idx="217">
                  <c:v>13.961422103010829</c:v>
                </c:pt>
                <c:pt idx="218">
                  <c:v>13.498981870198422</c:v>
                </c:pt>
                <c:pt idx="219">
                  <c:v>12.829200106840871</c:v>
                </c:pt>
                <c:pt idx="220">
                  <c:v>8.5571085734209245</c:v>
                </c:pt>
                <c:pt idx="221">
                  <c:v>1.4757832800242479</c:v>
                </c:pt>
                <c:pt idx="222">
                  <c:v>0.44704621025995966</c:v>
                </c:pt>
                <c:pt idx="223">
                  <c:v>16.744725858162887</c:v>
                </c:pt>
                <c:pt idx="224">
                  <c:v>18.626966278137431</c:v>
                </c:pt>
                <c:pt idx="225">
                  <c:v>25.940928177173138</c:v>
                </c:pt>
                <c:pt idx="226">
                  <c:v>22.521597138884488</c:v>
                </c:pt>
                <c:pt idx="227">
                  <c:v>23.728156401343661</c:v>
                </c:pt>
                <c:pt idx="228">
                  <c:v>22.976580714222909</c:v>
                </c:pt>
                <c:pt idx="229">
                  <c:v>26.006561684886758</c:v>
                </c:pt>
                <c:pt idx="230">
                  <c:v>25.868207965017859</c:v>
                </c:pt>
                <c:pt idx="231">
                  <c:v>26.879968300642822</c:v>
                </c:pt>
                <c:pt idx="232">
                  <c:v>48.304165182252575</c:v>
                </c:pt>
                <c:pt idx="233">
                  <c:v>64.578158272721964</c:v>
                </c:pt>
                <c:pt idx="234">
                  <c:v>50.048626463346466</c:v>
                </c:pt>
                <c:pt idx="235">
                  <c:v>35.434004357116109</c:v>
                </c:pt>
                <c:pt idx="236">
                  <c:v>50.883742567046212</c:v>
                </c:pt>
                <c:pt idx="237">
                  <c:v>55.462635625807096</c:v>
                </c:pt>
                <c:pt idx="238">
                  <c:v>52.472236141930814</c:v>
                </c:pt>
                <c:pt idx="239">
                  <c:v>56.176676276766429</c:v>
                </c:pt>
                <c:pt idx="240">
                  <c:v>54.530021057092256</c:v>
                </c:pt>
                <c:pt idx="241">
                  <c:v>55.602322821923948</c:v>
                </c:pt>
                <c:pt idx="242">
                  <c:v>65.521336734890554</c:v>
                </c:pt>
                <c:pt idx="243">
                  <c:v>63.50421478793244</c:v>
                </c:pt>
                <c:pt idx="244">
                  <c:v>57.73141823196611</c:v>
                </c:pt>
                <c:pt idx="245">
                  <c:v>45.094857339329863</c:v>
                </c:pt>
                <c:pt idx="246">
                  <c:v>32.773421492899374</c:v>
                </c:pt>
                <c:pt idx="247">
                  <c:v>27.274486658711602</c:v>
                </c:pt>
                <c:pt idx="248">
                  <c:v>30.578286304011272</c:v>
                </c:pt>
                <c:pt idx="249">
                  <c:v>38.273494236055356</c:v>
                </c:pt>
                <c:pt idx="250">
                  <c:v>35.307978894199309</c:v>
                </c:pt>
                <c:pt idx="251">
                  <c:v>32.453006328998271</c:v>
                </c:pt>
                <c:pt idx="252">
                  <c:v>28.534608673347083</c:v>
                </c:pt>
                <c:pt idx="253">
                  <c:v>30.536722326944201</c:v>
                </c:pt>
                <c:pt idx="254">
                  <c:v>29.187147240973438</c:v>
                </c:pt>
                <c:pt idx="255">
                  <c:v>32.96487981651147</c:v>
                </c:pt>
                <c:pt idx="256">
                  <c:v>30.751077360089216</c:v>
                </c:pt>
                <c:pt idx="257">
                  <c:v>26.755851878889263</c:v>
                </c:pt>
                <c:pt idx="258">
                  <c:v>27.309858295039774</c:v>
                </c:pt>
                <c:pt idx="259">
                  <c:v>33.916775854884179</c:v>
                </c:pt>
                <c:pt idx="260">
                  <c:v>29.698011026978975</c:v>
                </c:pt>
                <c:pt idx="261">
                  <c:v>32.737387710823775</c:v>
                </c:pt>
                <c:pt idx="262">
                  <c:v>39.30736473926811</c:v>
                </c:pt>
                <c:pt idx="263">
                  <c:v>45.063311203839106</c:v>
                </c:pt>
                <c:pt idx="264">
                  <c:v>32.251043567783832</c:v>
                </c:pt>
                <c:pt idx="265">
                  <c:v>25.636895705518516</c:v>
                </c:pt>
                <c:pt idx="266">
                  <c:v>23.224354910949753</c:v>
                </c:pt>
                <c:pt idx="267">
                  <c:v>19.385925341980236</c:v>
                </c:pt>
                <c:pt idx="268">
                  <c:v>15.255626896849124</c:v>
                </c:pt>
                <c:pt idx="269">
                  <c:v>6.6695668805827921</c:v>
                </c:pt>
                <c:pt idx="270">
                  <c:v>2.7125210373389645</c:v>
                </c:pt>
                <c:pt idx="271">
                  <c:v>8.775768750645641</c:v>
                </c:pt>
                <c:pt idx="272">
                  <c:v>11.514684810443564</c:v>
                </c:pt>
                <c:pt idx="273">
                  <c:v>11.209509101371196</c:v>
                </c:pt>
                <c:pt idx="274">
                  <c:v>16.89370842093798</c:v>
                </c:pt>
                <c:pt idx="275">
                  <c:v>18.388076813032924</c:v>
                </c:pt>
                <c:pt idx="276">
                  <c:v>18.213169091576205</c:v>
                </c:pt>
                <c:pt idx="277">
                  <c:v>17.315560865607392</c:v>
                </c:pt>
                <c:pt idx="278">
                  <c:v>17.50302548757136</c:v>
                </c:pt>
                <c:pt idx="279">
                  <c:v>19.898346974949895</c:v>
                </c:pt>
                <c:pt idx="280">
                  <c:v>19.835589438271057</c:v>
                </c:pt>
                <c:pt idx="281">
                  <c:v>18.114806631347786</c:v>
                </c:pt>
                <c:pt idx="282">
                  <c:v>6.6337335792115484</c:v>
                </c:pt>
                <c:pt idx="283">
                  <c:v>1.2320869125369598</c:v>
                </c:pt>
                <c:pt idx="284">
                  <c:v>3.34377466511833</c:v>
                </c:pt>
                <c:pt idx="285">
                  <c:v>7.2657045804312013</c:v>
                </c:pt>
                <c:pt idx="286">
                  <c:v>10.334469463188853</c:v>
                </c:pt>
                <c:pt idx="287">
                  <c:v>6.69917866727332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9120"/>
        <c:axId val="950456400"/>
      </c:barChart>
      <c:lineChart>
        <c:grouping val="standard"/>
        <c:varyColors val="0"/>
        <c:ser>
          <c:idx val="0"/>
          <c:order val="0"/>
          <c:tx>
            <c:strRef>
              <c:f>'Hourly Charts'!$AA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1.984302609045539</c:v>
                </c:pt>
                <c:pt idx="1">
                  <c:v>37.825794569999566</c:v>
                </c:pt>
                <c:pt idx="2">
                  <c:v>35.69442329639724</c:v>
                </c:pt>
                <c:pt idx="3">
                  <c:v>33.800212080611459</c:v>
                </c:pt>
                <c:pt idx="4">
                  <c:v>31.803149605184526</c:v>
                </c:pt>
                <c:pt idx="5">
                  <c:v>20.408794929909796</c:v>
                </c:pt>
                <c:pt idx="6">
                  <c:v>17.204231446910264</c:v>
                </c:pt>
                <c:pt idx="7">
                  <c:v>19.790622176643591</c:v>
                </c:pt>
                <c:pt idx="8">
                  <c:v>22.790161563603721</c:v>
                </c:pt>
                <c:pt idx="9">
                  <c:v>28.483602642341296</c:v>
                </c:pt>
                <c:pt idx="10">
                  <c:v>23.222753110213869</c:v>
                </c:pt>
                <c:pt idx="11">
                  <c:v>19.51181532647669</c:v>
                </c:pt>
                <c:pt idx="12">
                  <c:v>30.237290399837331</c:v>
                </c:pt>
                <c:pt idx="13">
                  <c:v>37.590565744461259</c:v>
                </c:pt>
                <c:pt idx="14">
                  <c:v>42.833113834180466</c:v>
                </c:pt>
                <c:pt idx="15">
                  <c:v>45.188992671865421</c:v>
                </c:pt>
                <c:pt idx="16">
                  <c:v>47.916772549465271</c:v>
                </c:pt>
                <c:pt idx="17">
                  <c:v>32.323083874758282</c:v>
                </c:pt>
                <c:pt idx="18">
                  <c:v>40.971284939886246</c:v>
                </c:pt>
                <c:pt idx="19">
                  <c:v>38.163573353104461</c:v>
                </c:pt>
                <c:pt idx="20">
                  <c:v>30.670746106647567</c:v>
                </c:pt>
                <c:pt idx="21">
                  <c:v>27.326126300852042</c:v>
                </c:pt>
                <c:pt idx="22">
                  <c:v>34.17647333901494</c:v>
                </c:pt>
                <c:pt idx="23">
                  <c:v>43.526822254395896</c:v>
                </c:pt>
                <c:pt idx="24">
                  <c:v>46.194592904510976</c:v>
                </c:pt>
                <c:pt idx="25">
                  <c:v>48.39286323187244</c:v>
                </c:pt>
                <c:pt idx="26">
                  <c:v>46.759977404881312</c:v>
                </c:pt>
                <c:pt idx="27">
                  <c:v>41.50440627256917</c:v>
                </c:pt>
                <c:pt idx="28">
                  <c:v>37.949168280143908</c:v>
                </c:pt>
                <c:pt idx="29">
                  <c:v>24.038370250919218</c:v>
                </c:pt>
                <c:pt idx="30">
                  <c:v>24.777058481359475</c:v>
                </c:pt>
                <c:pt idx="31">
                  <c:v>22.479932724979779</c:v>
                </c:pt>
                <c:pt idx="32">
                  <c:v>29.588689257366564</c:v>
                </c:pt>
                <c:pt idx="33">
                  <c:v>33.451080800897941</c:v>
                </c:pt>
                <c:pt idx="34">
                  <c:v>24.239324616126545</c:v>
                </c:pt>
                <c:pt idx="35">
                  <c:v>21.438301285106721</c:v>
                </c:pt>
                <c:pt idx="36">
                  <c:v>14.965872368861209</c:v>
                </c:pt>
                <c:pt idx="37">
                  <c:v>13.121791399233368</c:v>
                </c:pt>
                <c:pt idx="38">
                  <c:v>17.383747695737569</c:v>
                </c:pt>
                <c:pt idx="39">
                  <c:v>16.811941518406659</c:v>
                </c:pt>
                <c:pt idx="40">
                  <c:v>16.22228225507018</c:v>
                </c:pt>
                <c:pt idx="41">
                  <c:v>18.274812302660496</c:v>
                </c:pt>
                <c:pt idx="42">
                  <c:v>22.762556066118076</c:v>
                </c:pt>
                <c:pt idx="43">
                  <c:v>18.590359898688721</c:v>
                </c:pt>
                <c:pt idx="44">
                  <c:v>20.884977607289979</c:v>
                </c:pt>
                <c:pt idx="45">
                  <c:v>20.431951753003489</c:v>
                </c:pt>
                <c:pt idx="46">
                  <c:v>25.696829793582094</c:v>
                </c:pt>
                <c:pt idx="47">
                  <c:v>30.016051806229633</c:v>
                </c:pt>
                <c:pt idx="48">
                  <c:v>30.108634705164874</c:v>
                </c:pt>
                <c:pt idx="49">
                  <c:v>34.566394019401656</c:v>
                </c:pt>
                <c:pt idx="50">
                  <c:v>35.56936473155843</c:v>
                </c:pt>
                <c:pt idx="51">
                  <c:v>45.586682627834691</c:v>
                </c:pt>
                <c:pt idx="52">
                  <c:v>35.213917754649401</c:v>
                </c:pt>
                <c:pt idx="53">
                  <c:v>32.412593880287623</c:v>
                </c:pt>
                <c:pt idx="54">
                  <c:v>21.886935533338495</c:v>
                </c:pt>
                <c:pt idx="55">
                  <c:v>21.674968794443828</c:v>
                </c:pt>
                <c:pt idx="56">
                  <c:v>21.85973297544443</c:v>
                </c:pt>
                <c:pt idx="57">
                  <c:v>23.299542794776443</c:v>
                </c:pt>
                <c:pt idx="58">
                  <c:v>25.917301808890912</c:v>
                </c:pt>
                <c:pt idx="59">
                  <c:v>35.725144189434687</c:v>
                </c:pt>
                <c:pt idx="60">
                  <c:v>46.114030961926687</c:v>
                </c:pt>
                <c:pt idx="61">
                  <c:v>40.417473791302399</c:v>
                </c:pt>
                <c:pt idx="62">
                  <c:v>40.242543446967098</c:v>
                </c:pt>
                <c:pt idx="63">
                  <c:v>35.353028120198815</c:v>
                </c:pt>
                <c:pt idx="64">
                  <c:v>32.728600208301117</c:v>
                </c:pt>
                <c:pt idx="65">
                  <c:v>19.724120953252754</c:v>
                </c:pt>
                <c:pt idx="66">
                  <c:v>12.050859737872141</c:v>
                </c:pt>
                <c:pt idx="67">
                  <c:v>10.320224171804121</c:v>
                </c:pt>
                <c:pt idx="68">
                  <c:v>7.8509591465169386</c:v>
                </c:pt>
                <c:pt idx="69">
                  <c:v>14.161655225597945</c:v>
                </c:pt>
                <c:pt idx="70">
                  <c:v>20.665874207983961</c:v>
                </c:pt>
                <c:pt idx="71">
                  <c:v>20.467144499791228</c:v>
                </c:pt>
                <c:pt idx="72">
                  <c:v>26.732288841958969</c:v>
                </c:pt>
                <c:pt idx="73">
                  <c:v>25.403717837579318</c:v>
                </c:pt>
                <c:pt idx="74">
                  <c:v>31.308071241932176</c:v>
                </c:pt>
                <c:pt idx="75">
                  <c:v>32.916334876069243</c:v>
                </c:pt>
                <c:pt idx="76">
                  <c:v>18.415872630207822</c:v>
                </c:pt>
                <c:pt idx="77">
                  <c:v>13.856272132778329</c:v>
                </c:pt>
                <c:pt idx="78">
                  <c:v>9.7097150330228388</c:v>
                </c:pt>
                <c:pt idx="79">
                  <c:v>15.107487079361027</c:v>
                </c:pt>
                <c:pt idx="80">
                  <c:v>14.8928222002592</c:v>
                </c:pt>
                <c:pt idx="81">
                  <c:v>20.131638676190168</c:v>
                </c:pt>
                <c:pt idx="82">
                  <c:v>22.7032522682211</c:v>
                </c:pt>
                <c:pt idx="83">
                  <c:v>22.926730763985617</c:v>
                </c:pt>
                <c:pt idx="84">
                  <c:v>21.065745911552938</c:v>
                </c:pt>
                <c:pt idx="85">
                  <c:v>22.623470364014082</c:v>
                </c:pt>
                <c:pt idx="86">
                  <c:v>21.055671596261718</c:v>
                </c:pt>
                <c:pt idx="87">
                  <c:v>29.020670841625599</c:v>
                </c:pt>
                <c:pt idx="88">
                  <c:v>31.444074803505508</c:v>
                </c:pt>
                <c:pt idx="89">
                  <c:v>22.540653927840168</c:v>
                </c:pt>
                <c:pt idx="90">
                  <c:v>18.726737794964077</c:v>
                </c:pt>
                <c:pt idx="91">
                  <c:v>15.794773186100896</c:v>
                </c:pt>
                <c:pt idx="92">
                  <c:v>26.304015434968917</c:v>
                </c:pt>
                <c:pt idx="93">
                  <c:v>22.647701673070404</c:v>
                </c:pt>
                <c:pt idx="94">
                  <c:v>32.287241314976043</c:v>
                </c:pt>
                <c:pt idx="95">
                  <c:v>30.986629002491725</c:v>
                </c:pt>
                <c:pt idx="96">
                  <c:v>19.403919513948811</c:v>
                </c:pt>
                <c:pt idx="97">
                  <c:v>19.191835602585918</c:v>
                </c:pt>
                <c:pt idx="98">
                  <c:v>19.21294876615379</c:v>
                </c:pt>
                <c:pt idx="99">
                  <c:v>18.430040788848231</c:v>
                </c:pt>
                <c:pt idx="100">
                  <c:v>17.455021867564163</c:v>
                </c:pt>
                <c:pt idx="101">
                  <c:v>18.925924344576043</c:v>
                </c:pt>
                <c:pt idx="102">
                  <c:v>14.239476448457994</c:v>
                </c:pt>
                <c:pt idx="103">
                  <c:v>21.995473716389714</c:v>
                </c:pt>
                <c:pt idx="104">
                  <c:v>23.911056833248058</c:v>
                </c:pt>
                <c:pt idx="105">
                  <c:v>23.926316572433066</c:v>
                </c:pt>
                <c:pt idx="106">
                  <c:v>26.379973578176696</c:v>
                </c:pt>
                <c:pt idx="107">
                  <c:v>30.633760713372048</c:v>
                </c:pt>
                <c:pt idx="108">
                  <c:v>31.428854558046069</c:v>
                </c:pt>
                <c:pt idx="109">
                  <c:v>35.475888121461288</c:v>
                </c:pt>
                <c:pt idx="110">
                  <c:v>42.06314317146451</c:v>
                </c:pt>
                <c:pt idx="111">
                  <c:v>43.678848966296201</c:v>
                </c:pt>
                <c:pt idx="112">
                  <c:v>31.308435056234046</c:v>
                </c:pt>
                <c:pt idx="113">
                  <c:v>23.374104365821623</c:v>
                </c:pt>
                <c:pt idx="114">
                  <c:v>27.196495512667955</c:v>
                </c:pt>
                <c:pt idx="115">
                  <c:v>37.342802005988446</c:v>
                </c:pt>
                <c:pt idx="116">
                  <c:v>35.627289942440683</c:v>
                </c:pt>
                <c:pt idx="117">
                  <c:v>41.063285476989023</c:v>
                </c:pt>
                <c:pt idx="118">
                  <c:v>42.492630290166446</c:v>
                </c:pt>
                <c:pt idx="119">
                  <c:v>49.475354958179643</c:v>
                </c:pt>
                <c:pt idx="120">
                  <c:v>49.216375454074388</c:v>
                </c:pt>
                <c:pt idx="121">
                  <c:v>49.273887122774461</c:v>
                </c:pt>
                <c:pt idx="122">
                  <c:v>47.731398059952802</c:v>
                </c:pt>
                <c:pt idx="123">
                  <c:v>52.163202908738384</c:v>
                </c:pt>
                <c:pt idx="124">
                  <c:v>46.515691895750535</c:v>
                </c:pt>
                <c:pt idx="125">
                  <c:v>36.805512891278113</c:v>
                </c:pt>
                <c:pt idx="126">
                  <c:v>36.246714789885658</c:v>
                </c:pt>
                <c:pt idx="127">
                  <c:v>28.841450116300692</c:v>
                </c:pt>
                <c:pt idx="128">
                  <c:v>27.528753155093526</c:v>
                </c:pt>
                <c:pt idx="129">
                  <c:v>30.391498909500179</c:v>
                </c:pt>
                <c:pt idx="130">
                  <c:v>29.256385274385316</c:v>
                </c:pt>
                <c:pt idx="131">
                  <c:v>33.07963278747053</c:v>
                </c:pt>
                <c:pt idx="132">
                  <c:v>33.715322302594906</c:v>
                </c:pt>
                <c:pt idx="133">
                  <c:v>33.708176999401715</c:v>
                </c:pt>
                <c:pt idx="134">
                  <c:v>33.868702201379051</c:v>
                </c:pt>
                <c:pt idx="135">
                  <c:v>35.607117085688856</c:v>
                </c:pt>
                <c:pt idx="136">
                  <c:v>32.160219354982495</c:v>
                </c:pt>
                <c:pt idx="137">
                  <c:v>25.23433602583119</c:v>
                </c:pt>
                <c:pt idx="138">
                  <c:v>14.284410648959833</c:v>
                </c:pt>
                <c:pt idx="139">
                  <c:v>9.3735507842634327</c:v>
                </c:pt>
                <c:pt idx="140">
                  <c:v>7.8298958430284467</c:v>
                </c:pt>
                <c:pt idx="141">
                  <c:v>8.1793185231876215</c:v>
                </c:pt>
                <c:pt idx="142">
                  <c:v>11.561895235506963</c:v>
                </c:pt>
                <c:pt idx="143">
                  <c:v>16.387878482043092</c:v>
                </c:pt>
                <c:pt idx="144">
                  <c:v>18.358195488204075</c:v>
                </c:pt>
                <c:pt idx="145">
                  <c:v>21.940134263301289</c:v>
                </c:pt>
                <c:pt idx="146">
                  <c:v>21.73134166140548</c:v>
                </c:pt>
                <c:pt idx="147">
                  <c:v>26.404059359273358</c:v>
                </c:pt>
                <c:pt idx="148">
                  <c:v>23.540384774885155</c:v>
                </c:pt>
                <c:pt idx="149">
                  <c:v>21.188791500873769</c:v>
                </c:pt>
                <c:pt idx="150">
                  <c:v>25.644728771617373</c:v>
                </c:pt>
                <c:pt idx="151">
                  <c:v>29.407417414037415</c:v>
                </c:pt>
                <c:pt idx="152">
                  <c:v>25.474755429349408</c:v>
                </c:pt>
                <c:pt idx="153">
                  <c:v>19.752580948085431</c:v>
                </c:pt>
                <c:pt idx="154">
                  <c:v>27.105688428746454</c:v>
                </c:pt>
                <c:pt idx="155">
                  <c:v>36.918475560288073</c:v>
                </c:pt>
                <c:pt idx="156">
                  <c:v>39.131079218202672</c:v>
                </c:pt>
                <c:pt idx="157">
                  <c:v>40.213567415318536</c:v>
                </c:pt>
                <c:pt idx="158">
                  <c:v>43.299273920034864</c:v>
                </c:pt>
                <c:pt idx="159">
                  <c:v>41.394389287715939</c:v>
                </c:pt>
                <c:pt idx="160">
                  <c:v>42.477313100739309</c:v>
                </c:pt>
                <c:pt idx="161">
                  <c:v>45.850068794085296</c:v>
                </c:pt>
                <c:pt idx="162">
                  <c:v>39.571225733891943</c:v>
                </c:pt>
                <c:pt idx="163">
                  <c:v>39.874477157019477</c:v>
                </c:pt>
                <c:pt idx="164">
                  <c:v>44.589901369761066</c:v>
                </c:pt>
                <c:pt idx="165">
                  <c:v>45.104834066711113</c:v>
                </c:pt>
                <c:pt idx="166">
                  <c:v>47.730369176406498</c:v>
                </c:pt>
                <c:pt idx="167">
                  <c:v>46.627204397238884</c:v>
                </c:pt>
                <c:pt idx="168">
                  <c:v>41.559523690873888</c:v>
                </c:pt>
                <c:pt idx="169">
                  <c:v>41.954002096644714</c:v>
                </c:pt>
                <c:pt idx="170">
                  <c:v>33.599055024515735</c:v>
                </c:pt>
                <c:pt idx="171">
                  <c:v>26.824486227056234</c:v>
                </c:pt>
                <c:pt idx="172">
                  <c:v>20.057728088820085</c:v>
                </c:pt>
                <c:pt idx="173">
                  <c:v>11.070964407329527</c:v>
                </c:pt>
                <c:pt idx="174">
                  <c:v>6.4096615141569595</c:v>
                </c:pt>
                <c:pt idx="175">
                  <c:v>10.552271818435896</c:v>
                </c:pt>
                <c:pt idx="176">
                  <c:v>19.823144350307203</c:v>
                </c:pt>
                <c:pt idx="177">
                  <c:v>19.661880700265392</c:v>
                </c:pt>
                <c:pt idx="178">
                  <c:v>15.670323758561848</c:v>
                </c:pt>
                <c:pt idx="179">
                  <c:v>19.779734659628669</c:v>
                </c:pt>
                <c:pt idx="180">
                  <c:v>17.114900143074259</c:v>
                </c:pt>
                <c:pt idx="181">
                  <c:v>22.902606640482482</c:v>
                </c:pt>
                <c:pt idx="182">
                  <c:v>20.95401615490168</c:v>
                </c:pt>
                <c:pt idx="183">
                  <c:v>18.232051136156262</c:v>
                </c:pt>
                <c:pt idx="184">
                  <c:v>24.455522237883166</c:v>
                </c:pt>
                <c:pt idx="185">
                  <c:v>10.837158547567672</c:v>
                </c:pt>
                <c:pt idx="186">
                  <c:v>6.18445838201266</c:v>
                </c:pt>
                <c:pt idx="187">
                  <c:v>9.0783787712168209</c:v>
                </c:pt>
                <c:pt idx="188">
                  <c:v>13.941463472920178</c:v>
                </c:pt>
                <c:pt idx="189">
                  <c:v>15.553024828944693</c:v>
                </c:pt>
                <c:pt idx="190">
                  <c:v>41.586225825410338</c:v>
                </c:pt>
                <c:pt idx="191">
                  <c:v>40.425480982892537</c:v>
                </c:pt>
                <c:pt idx="192">
                  <c:v>44.734230707324912</c:v>
                </c:pt>
                <c:pt idx="193">
                  <c:v>43.607358790610853</c:v>
                </c:pt>
                <c:pt idx="194">
                  <c:v>46.395431249103744</c:v>
                </c:pt>
                <c:pt idx="195">
                  <c:v>51.34257529924173</c:v>
                </c:pt>
                <c:pt idx="196">
                  <c:v>53.545937770799846</c:v>
                </c:pt>
                <c:pt idx="197">
                  <c:v>46.618174882254024</c:v>
                </c:pt>
                <c:pt idx="198">
                  <c:v>41.698389521600845</c:v>
                </c:pt>
                <c:pt idx="199">
                  <c:v>44.442515110593327</c:v>
                </c:pt>
                <c:pt idx="200">
                  <c:v>39.597562823219874</c:v>
                </c:pt>
                <c:pt idx="201">
                  <c:v>41.646971533664917</c:v>
                </c:pt>
                <c:pt idx="202">
                  <c:v>41.116135601928995</c:v>
                </c:pt>
                <c:pt idx="203">
                  <c:v>37.572227068159883</c:v>
                </c:pt>
                <c:pt idx="204">
                  <c:v>39.780230972608834</c:v>
                </c:pt>
                <c:pt idx="205">
                  <c:v>45.247455703803183</c:v>
                </c:pt>
                <c:pt idx="206">
                  <c:v>40.7677592087637</c:v>
                </c:pt>
                <c:pt idx="207">
                  <c:v>43.546599958674811</c:v>
                </c:pt>
                <c:pt idx="208">
                  <c:v>47.082749467214875</c:v>
                </c:pt>
                <c:pt idx="209">
                  <c:v>47.971428450597166</c:v>
                </c:pt>
                <c:pt idx="210">
                  <c:v>37.631876149719297</c:v>
                </c:pt>
                <c:pt idx="211">
                  <c:v>35.652074459887423</c:v>
                </c:pt>
                <c:pt idx="212">
                  <c:v>36.617416802783076</c:v>
                </c:pt>
                <c:pt idx="213">
                  <c:v>31.820309993448504</c:v>
                </c:pt>
                <c:pt idx="214">
                  <c:v>22.713315504224912</c:v>
                </c:pt>
                <c:pt idx="215">
                  <c:v>16.91510687102403</c:v>
                </c:pt>
                <c:pt idx="216">
                  <c:v>16.383571836722584</c:v>
                </c:pt>
                <c:pt idx="217">
                  <c:v>14.359873521248314</c:v>
                </c:pt>
                <c:pt idx="218">
                  <c:v>13.943788593671576</c:v>
                </c:pt>
                <c:pt idx="219">
                  <c:v>13.057484524225416</c:v>
                </c:pt>
                <c:pt idx="220">
                  <c:v>11.235207174077877</c:v>
                </c:pt>
                <c:pt idx="221">
                  <c:v>5.9229399695808649</c:v>
                </c:pt>
                <c:pt idx="222">
                  <c:v>5.2900199534314369</c:v>
                </c:pt>
                <c:pt idx="223">
                  <c:v>17.682131242373892</c:v>
                </c:pt>
                <c:pt idx="224">
                  <c:v>19.10336947870745</c:v>
                </c:pt>
                <c:pt idx="225">
                  <c:v>24.482813175986287</c:v>
                </c:pt>
                <c:pt idx="226">
                  <c:v>21.971721272307345</c:v>
                </c:pt>
                <c:pt idx="227">
                  <c:v>23.282350797566117</c:v>
                </c:pt>
                <c:pt idx="228">
                  <c:v>22.703105254037741</c:v>
                </c:pt>
                <c:pt idx="229">
                  <c:v>24.690707331114069</c:v>
                </c:pt>
                <c:pt idx="230">
                  <c:v>21.126906074920605</c:v>
                </c:pt>
                <c:pt idx="231">
                  <c:v>21.873957787146146</c:v>
                </c:pt>
                <c:pt idx="232">
                  <c:v>36.141040283973936</c:v>
                </c:pt>
                <c:pt idx="233">
                  <c:v>40.022265229451058</c:v>
                </c:pt>
                <c:pt idx="234">
                  <c:v>32.994695719843087</c:v>
                </c:pt>
                <c:pt idx="235">
                  <c:v>25.605213974007988</c:v>
                </c:pt>
                <c:pt idx="236">
                  <c:v>32.706197184185925</c:v>
                </c:pt>
                <c:pt idx="237">
                  <c:v>37.057681309671992</c:v>
                </c:pt>
                <c:pt idx="238">
                  <c:v>35.968470164423564</c:v>
                </c:pt>
                <c:pt idx="239">
                  <c:v>38.873532161471338</c:v>
                </c:pt>
                <c:pt idx="240">
                  <c:v>40.759293475152354</c:v>
                </c:pt>
                <c:pt idx="241">
                  <c:v>42.236334144728758</c:v>
                </c:pt>
                <c:pt idx="242">
                  <c:v>45.248699095462698</c:v>
                </c:pt>
                <c:pt idx="243">
                  <c:v>44.231057811758006</c:v>
                </c:pt>
                <c:pt idx="244">
                  <c:v>42.340518319344056</c:v>
                </c:pt>
                <c:pt idx="245">
                  <c:v>35.113531873384332</c:v>
                </c:pt>
                <c:pt idx="246">
                  <c:v>25.512508280824569</c:v>
                </c:pt>
                <c:pt idx="247">
                  <c:v>22.967326524091558</c:v>
                </c:pt>
                <c:pt idx="248">
                  <c:v>26.25404617744281</c:v>
                </c:pt>
                <c:pt idx="249">
                  <c:v>30.598594434727755</c:v>
                </c:pt>
                <c:pt idx="250">
                  <c:v>28.20916542832364</c:v>
                </c:pt>
                <c:pt idx="251">
                  <c:v>24.5561471555122</c:v>
                </c:pt>
                <c:pt idx="252">
                  <c:v>22.002138413944909</c:v>
                </c:pt>
                <c:pt idx="253">
                  <c:v>22.57513920861043</c:v>
                </c:pt>
                <c:pt idx="254">
                  <c:v>22.946423283994783</c:v>
                </c:pt>
                <c:pt idx="255">
                  <c:v>25.708577971219402</c:v>
                </c:pt>
                <c:pt idx="256">
                  <c:v>24.002681049297934</c:v>
                </c:pt>
                <c:pt idx="257">
                  <c:v>21.451673919823392</c:v>
                </c:pt>
                <c:pt idx="258">
                  <c:v>19.911705249047174</c:v>
                </c:pt>
                <c:pt idx="259">
                  <c:v>24.314073853476774</c:v>
                </c:pt>
                <c:pt idx="260">
                  <c:v>21.322427125484779</c:v>
                </c:pt>
                <c:pt idx="261">
                  <c:v>24.911180667148663</c:v>
                </c:pt>
                <c:pt idx="262">
                  <c:v>29.894921346254336</c:v>
                </c:pt>
                <c:pt idx="263">
                  <c:v>32.911597629180278</c:v>
                </c:pt>
                <c:pt idx="264">
                  <c:v>27.950708732349653</c:v>
                </c:pt>
                <c:pt idx="265">
                  <c:v>24.141893145156828</c:v>
                </c:pt>
                <c:pt idx="266">
                  <c:v>22.648199405671367</c:v>
                </c:pt>
                <c:pt idx="267">
                  <c:v>19.656984379288822</c:v>
                </c:pt>
                <c:pt idx="268">
                  <c:v>16.409198854520795</c:v>
                </c:pt>
                <c:pt idx="269">
                  <c:v>9.2591481501891657</c:v>
                </c:pt>
                <c:pt idx="270">
                  <c:v>6.7333136552915329</c:v>
                </c:pt>
                <c:pt idx="271">
                  <c:v>11.331045314687881</c:v>
                </c:pt>
                <c:pt idx="272">
                  <c:v>13.511013288666142</c:v>
                </c:pt>
                <c:pt idx="273">
                  <c:v>13.423611557131217</c:v>
                </c:pt>
                <c:pt idx="274">
                  <c:v>17.223842719213305</c:v>
                </c:pt>
                <c:pt idx="275">
                  <c:v>18.429853250067033</c:v>
                </c:pt>
                <c:pt idx="276">
                  <c:v>17.830711109051077</c:v>
                </c:pt>
                <c:pt idx="277">
                  <c:v>17.076682302143098</c:v>
                </c:pt>
                <c:pt idx="278">
                  <c:v>18.477372718385752</c:v>
                </c:pt>
                <c:pt idx="279">
                  <c:v>20.692490259727293</c:v>
                </c:pt>
                <c:pt idx="280">
                  <c:v>20.388749504655685</c:v>
                </c:pt>
                <c:pt idx="281">
                  <c:v>17.025619795669073</c:v>
                </c:pt>
                <c:pt idx="282">
                  <c:v>8.7802611518060161</c:v>
                </c:pt>
                <c:pt idx="283">
                  <c:v>5.0053794097111126</c:v>
                </c:pt>
                <c:pt idx="284">
                  <c:v>6.4974198883554592</c:v>
                </c:pt>
                <c:pt idx="285">
                  <c:v>9.6650083732906289</c:v>
                </c:pt>
                <c:pt idx="286">
                  <c:v>12.721167851320558</c:v>
                </c:pt>
                <c:pt idx="287">
                  <c:v>9.8373741699646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9120"/>
        <c:axId val="950456400"/>
      </c:lineChart>
      <c:catAx>
        <c:axId val="950459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40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6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36</c:f>
          <c:strCache>
            <c:ptCount val="1"/>
            <c:pt idx="0">
              <c:v>Hourly electricity interchange with neigboring regions
Public Utility District No. 2 of Grant County, Washington (GCP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157</c:v>
                </c:pt>
                <c:pt idx="1">
                  <c:v>-161</c:v>
                </c:pt>
                <c:pt idx="2">
                  <c:v>-156</c:v>
                </c:pt>
                <c:pt idx="3">
                  <c:v>-152</c:v>
                </c:pt>
                <c:pt idx="4">
                  <c:v>-149</c:v>
                </c:pt>
                <c:pt idx="5">
                  <c:v>-131</c:v>
                </c:pt>
                <c:pt idx="6">
                  <c:v>-112</c:v>
                </c:pt>
                <c:pt idx="7">
                  <c:v>-123</c:v>
                </c:pt>
                <c:pt idx="8">
                  <c:v>-139</c:v>
                </c:pt>
                <c:pt idx="9">
                  <c:v>-146</c:v>
                </c:pt>
                <c:pt idx="10">
                  <c:v>-127</c:v>
                </c:pt>
                <c:pt idx="11">
                  <c:v>-112</c:v>
                </c:pt>
                <c:pt idx="12">
                  <c:v>-113</c:v>
                </c:pt>
                <c:pt idx="13">
                  <c:v>-108</c:v>
                </c:pt>
                <c:pt idx="14">
                  <c:v>-108</c:v>
                </c:pt>
                <c:pt idx="15">
                  <c:v>-130</c:v>
                </c:pt>
                <c:pt idx="16">
                  <c:v>-159</c:v>
                </c:pt>
                <c:pt idx="17">
                  <c:v>-140</c:v>
                </c:pt>
                <c:pt idx="18">
                  <c:v>-126</c:v>
                </c:pt>
                <c:pt idx="19">
                  <c:v>-87</c:v>
                </c:pt>
                <c:pt idx="20">
                  <c:v>-74</c:v>
                </c:pt>
                <c:pt idx="21">
                  <c:v>-78</c:v>
                </c:pt>
                <c:pt idx="22">
                  <c:v>-95</c:v>
                </c:pt>
                <c:pt idx="23">
                  <c:v>-112</c:v>
                </c:pt>
                <c:pt idx="24">
                  <c:v>-135</c:v>
                </c:pt>
                <c:pt idx="25">
                  <c:v>-159</c:v>
                </c:pt>
                <c:pt idx="26">
                  <c:v>-156</c:v>
                </c:pt>
                <c:pt idx="27">
                  <c:v>-138</c:v>
                </c:pt>
                <c:pt idx="28">
                  <c:v>-122</c:v>
                </c:pt>
                <c:pt idx="29">
                  <c:v>-119</c:v>
                </c:pt>
                <c:pt idx="30">
                  <c:v>-100</c:v>
                </c:pt>
                <c:pt idx="31">
                  <c:v>-118</c:v>
                </c:pt>
                <c:pt idx="32">
                  <c:v>-139</c:v>
                </c:pt>
                <c:pt idx="33">
                  <c:v>-140</c:v>
                </c:pt>
                <c:pt idx="34">
                  <c:v>-107</c:v>
                </c:pt>
                <c:pt idx="35">
                  <c:v>-96</c:v>
                </c:pt>
                <c:pt idx="36">
                  <c:v>-88</c:v>
                </c:pt>
                <c:pt idx="37">
                  <c:v>-71</c:v>
                </c:pt>
                <c:pt idx="38">
                  <c:v>-78</c:v>
                </c:pt>
                <c:pt idx="39">
                  <c:v>-75</c:v>
                </c:pt>
                <c:pt idx="40">
                  <c:v>-76</c:v>
                </c:pt>
                <c:pt idx="41">
                  <c:v>-74</c:v>
                </c:pt>
                <c:pt idx="42">
                  <c:v>-46</c:v>
                </c:pt>
                <c:pt idx="43">
                  <c:v>-13</c:v>
                </c:pt>
                <c:pt idx="44">
                  <c:v>-20</c:v>
                </c:pt>
                <c:pt idx="45">
                  <c:v>-35</c:v>
                </c:pt>
                <c:pt idx="46">
                  <c:v>-81</c:v>
                </c:pt>
                <c:pt idx="47">
                  <c:v>-93</c:v>
                </c:pt>
                <c:pt idx="48">
                  <c:v>-100</c:v>
                </c:pt>
                <c:pt idx="49">
                  <c:v>-107</c:v>
                </c:pt>
                <c:pt idx="50">
                  <c:v>-120</c:v>
                </c:pt>
                <c:pt idx="51">
                  <c:v>-119</c:v>
                </c:pt>
                <c:pt idx="52">
                  <c:v>-106</c:v>
                </c:pt>
                <c:pt idx="53">
                  <c:v>-117</c:v>
                </c:pt>
                <c:pt idx="54">
                  <c:v>-107</c:v>
                </c:pt>
                <c:pt idx="55">
                  <c:v>-133</c:v>
                </c:pt>
                <c:pt idx="56">
                  <c:v>-133</c:v>
                </c:pt>
                <c:pt idx="57">
                  <c:v>-138</c:v>
                </c:pt>
                <c:pt idx="58">
                  <c:v>-120</c:v>
                </c:pt>
                <c:pt idx="59">
                  <c:v>-130</c:v>
                </c:pt>
                <c:pt idx="60">
                  <c:v>-133</c:v>
                </c:pt>
                <c:pt idx="61">
                  <c:v>-131</c:v>
                </c:pt>
                <c:pt idx="62">
                  <c:v>-132</c:v>
                </c:pt>
                <c:pt idx="63">
                  <c:v>-125</c:v>
                </c:pt>
                <c:pt idx="64">
                  <c:v>-109</c:v>
                </c:pt>
                <c:pt idx="65">
                  <c:v>-84</c:v>
                </c:pt>
                <c:pt idx="66">
                  <c:v>-25</c:v>
                </c:pt>
                <c:pt idx="67">
                  <c:v>19</c:v>
                </c:pt>
                <c:pt idx="68">
                  <c:v>21</c:v>
                </c:pt>
                <c:pt idx="69">
                  <c:v>-14</c:v>
                </c:pt>
                <c:pt idx="70">
                  <c:v>-50</c:v>
                </c:pt>
                <c:pt idx="71">
                  <c:v>-76</c:v>
                </c:pt>
                <c:pt idx="72">
                  <c:v>-81</c:v>
                </c:pt>
                <c:pt idx="73">
                  <c:v>-85</c:v>
                </c:pt>
                <c:pt idx="74">
                  <c:v>-94</c:v>
                </c:pt>
                <c:pt idx="75">
                  <c:v>-82</c:v>
                </c:pt>
                <c:pt idx="76">
                  <c:v>-72</c:v>
                </c:pt>
                <c:pt idx="77">
                  <c:v>-61</c:v>
                </c:pt>
                <c:pt idx="78">
                  <c:v>-37</c:v>
                </c:pt>
                <c:pt idx="79">
                  <c:v>-70</c:v>
                </c:pt>
                <c:pt idx="80">
                  <c:v>-82</c:v>
                </c:pt>
                <c:pt idx="81">
                  <c:v>-86</c:v>
                </c:pt>
                <c:pt idx="82">
                  <c:v>-76</c:v>
                </c:pt>
                <c:pt idx="83">
                  <c:v>-70</c:v>
                </c:pt>
                <c:pt idx="84">
                  <c:v>-89</c:v>
                </c:pt>
                <c:pt idx="85">
                  <c:v>-89</c:v>
                </c:pt>
                <c:pt idx="86">
                  <c:v>-102</c:v>
                </c:pt>
                <c:pt idx="87">
                  <c:v>-114</c:v>
                </c:pt>
                <c:pt idx="88">
                  <c:v>-123</c:v>
                </c:pt>
                <c:pt idx="89">
                  <c:v>-103</c:v>
                </c:pt>
                <c:pt idx="90">
                  <c:v>-97</c:v>
                </c:pt>
                <c:pt idx="91">
                  <c:v>-68</c:v>
                </c:pt>
                <c:pt idx="92">
                  <c:v>-74</c:v>
                </c:pt>
                <c:pt idx="93">
                  <c:v>-73</c:v>
                </c:pt>
                <c:pt idx="94">
                  <c:v>-103</c:v>
                </c:pt>
                <c:pt idx="95">
                  <c:v>-100</c:v>
                </c:pt>
                <c:pt idx="96">
                  <c:v>-99</c:v>
                </c:pt>
                <c:pt idx="97">
                  <c:v>-96</c:v>
                </c:pt>
                <c:pt idx="98">
                  <c:v>-97</c:v>
                </c:pt>
                <c:pt idx="99">
                  <c:v>-86</c:v>
                </c:pt>
                <c:pt idx="100">
                  <c:v>-90</c:v>
                </c:pt>
                <c:pt idx="101">
                  <c:v>-88</c:v>
                </c:pt>
                <c:pt idx="102">
                  <c:v>-50</c:v>
                </c:pt>
                <c:pt idx="103">
                  <c:v>-91</c:v>
                </c:pt>
                <c:pt idx="104">
                  <c:v>-87</c:v>
                </c:pt>
                <c:pt idx="105">
                  <c:v>-81</c:v>
                </c:pt>
                <c:pt idx="106">
                  <c:v>-86</c:v>
                </c:pt>
                <c:pt idx="107">
                  <c:v>-139</c:v>
                </c:pt>
                <c:pt idx="108">
                  <c:v>-111</c:v>
                </c:pt>
                <c:pt idx="109">
                  <c:v>-127</c:v>
                </c:pt>
                <c:pt idx="110">
                  <c:v>-146</c:v>
                </c:pt>
                <c:pt idx="111">
                  <c:v>-156</c:v>
                </c:pt>
                <c:pt idx="112">
                  <c:v>-159</c:v>
                </c:pt>
                <c:pt idx="113">
                  <c:v>-151</c:v>
                </c:pt>
                <c:pt idx="114">
                  <c:v>-139</c:v>
                </c:pt>
                <c:pt idx="115">
                  <c:v>-130</c:v>
                </c:pt>
                <c:pt idx="116">
                  <c:v>-129</c:v>
                </c:pt>
                <c:pt idx="117">
                  <c:v>-158</c:v>
                </c:pt>
                <c:pt idx="118">
                  <c:v>-166</c:v>
                </c:pt>
                <c:pt idx="119">
                  <c:v>-188</c:v>
                </c:pt>
                <c:pt idx="120">
                  <c:v>-206</c:v>
                </c:pt>
                <c:pt idx="121">
                  <c:v>-201</c:v>
                </c:pt>
                <c:pt idx="122">
                  <c:v>-199</c:v>
                </c:pt>
                <c:pt idx="123">
                  <c:v>-200</c:v>
                </c:pt>
                <c:pt idx="124">
                  <c:v>-194</c:v>
                </c:pt>
                <c:pt idx="125">
                  <c:v>-178</c:v>
                </c:pt>
                <c:pt idx="126">
                  <c:v>-152</c:v>
                </c:pt>
                <c:pt idx="127">
                  <c:v>-138</c:v>
                </c:pt>
                <c:pt idx="128">
                  <c:v>-133</c:v>
                </c:pt>
                <c:pt idx="129">
                  <c:v>-156</c:v>
                </c:pt>
                <c:pt idx="130">
                  <c:v>-143</c:v>
                </c:pt>
                <c:pt idx="131">
                  <c:v>-174</c:v>
                </c:pt>
                <c:pt idx="132">
                  <c:v>-176</c:v>
                </c:pt>
                <c:pt idx="133">
                  <c:v>-162</c:v>
                </c:pt>
                <c:pt idx="134">
                  <c:v>-168</c:v>
                </c:pt>
                <c:pt idx="135">
                  <c:v>-168</c:v>
                </c:pt>
                <c:pt idx="136">
                  <c:v>-118</c:v>
                </c:pt>
                <c:pt idx="137">
                  <c:v>-92</c:v>
                </c:pt>
                <c:pt idx="138">
                  <c:v>-58</c:v>
                </c:pt>
                <c:pt idx="139">
                  <c:v>-35</c:v>
                </c:pt>
                <c:pt idx="140">
                  <c:v>-24</c:v>
                </c:pt>
                <c:pt idx="141">
                  <c:v>-25</c:v>
                </c:pt>
                <c:pt idx="142">
                  <c:v>-51</c:v>
                </c:pt>
                <c:pt idx="143">
                  <c:v>-74</c:v>
                </c:pt>
                <c:pt idx="144">
                  <c:v>-77</c:v>
                </c:pt>
                <c:pt idx="145">
                  <c:v>-77</c:v>
                </c:pt>
                <c:pt idx="146">
                  <c:v>-74</c:v>
                </c:pt>
                <c:pt idx="147">
                  <c:v>-81</c:v>
                </c:pt>
                <c:pt idx="148">
                  <c:v>-84</c:v>
                </c:pt>
                <c:pt idx="149">
                  <c:v>-75</c:v>
                </c:pt>
                <c:pt idx="150">
                  <c:v>-68</c:v>
                </c:pt>
                <c:pt idx="151">
                  <c:v>-102</c:v>
                </c:pt>
                <c:pt idx="152">
                  <c:v>-104</c:v>
                </c:pt>
                <c:pt idx="153">
                  <c:v>-96</c:v>
                </c:pt>
                <c:pt idx="154">
                  <c:v>-102</c:v>
                </c:pt>
                <c:pt idx="155">
                  <c:v>-109</c:v>
                </c:pt>
                <c:pt idx="156">
                  <c:v>-168</c:v>
                </c:pt>
                <c:pt idx="157">
                  <c:v>-214</c:v>
                </c:pt>
                <c:pt idx="158">
                  <c:v>-205</c:v>
                </c:pt>
                <c:pt idx="159">
                  <c:v>-160</c:v>
                </c:pt>
                <c:pt idx="160">
                  <c:v>-144</c:v>
                </c:pt>
                <c:pt idx="161">
                  <c:v>-179</c:v>
                </c:pt>
                <c:pt idx="162">
                  <c:v>-147</c:v>
                </c:pt>
                <c:pt idx="163">
                  <c:v>-114</c:v>
                </c:pt>
                <c:pt idx="164">
                  <c:v>-126</c:v>
                </c:pt>
                <c:pt idx="165">
                  <c:v>-101</c:v>
                </c:pt>
                <c:pt idx="166">
                  <c:v>-103</c:v>
                </c:pt>
                <c:pt idx="167">
                  <c:v>-106</c:v>
                </c:pt>
                <c:pt idx="168">
                  <c:v>-96</c:v>
                </c:pt>
                <c:pt idx="169">
                  <c:v>-102</c:v>
                </c:pt>
                <c:pt idx="170">
                  <c:v>-117</c:v>
                </c:pt>
                <c:pt idx="171">
                  <c:v>-96</c:v>
                </c:pt>
                <c:pt idx="172">
                  <c:v>-78</c:v>
                </c:pt>
                <c:pt idx="173">
                  <c:v>-39</c:v>
                </c:pt>
                <c:pt idx="174">
                  <c:v>-11</c:v>
                </c:pt>
                <c:pt idx="175">
                  <c:v>-41</c:v>
                </c:pt>
                <c:pt idx="176">
                  <c:v>-75</c:v>
                </c:pt>
                <c:pt idx="177">
                  <c:v>-78</c:v>
                </c:pt>
                <c:pt idx="178">
                  <c:v>-85</c:v>
                </c:pt>
                <c:pt idx="179">
                  <c:v>-84</c:v>
                </c:pt>
                <c:pt idx="180">
                  <c:v>-93</c:v>
                </c:pt>
                <c:pt idx="181">
                  <c:v>-99</c:v>
                </c:pt>
                <c:pt idx="182">
                  <c:v>-101</c:v>
                </c:pt>
                <c:pt idx="183">
                  <c:v>-95</c:v>
                </c:pt>
                <c:pt idx="184">
                  <c:v>-84</c:v>
                </c:pt>
                <c:pt idx="185">
                  <c:v>-42</c:v>
                </c:pt>
                <c:pt idx="186">
                  <c:v>16</c:v>
                </c:pt>
                <c:pt idx="187">
                  <c:v>26</c:v>
                </c:pt>
                <c:pt idx="188">
                  <c:v>-1</c:v>
                </c:pt>
                <c:pt idx="189">
                  <c:v>-52</c:v>
                </c:pt>
                <c:pt idx="190">
                  <c:v>-95</c:v>
                </c:pt>
                <c:pt idx="191">
                  <c:v>-138</c:v>
                </c:pt>
                <c:pt idx="192">
                  <c:v>-168</c:v>
                </c:pt>
                <c:pt idx="193">
                  <c:v>-157</c:v>
                </c:pt>
                <c:pt idx="194">
                  <c:v>-116</c:v>
                </c:pt>
                <c:pt idx="195">
                  <c:v>-154</c:v>
                </c:pt>
                <c:pt idx="196">
                  <c:v>-198</c:v>
                </c:pt>
                <c:pt idx="197">
                  <c:v>-189</c:v>
                </c:pt>
                <c:pt idx="198">
                  <c:v>-177</c:v>
                </c:pt>
                <c:pt idx="199">
                  <c:v>-218</c:v>
                </c:pt>
                <c:pt idx="200">
                  <c:v>-243</c:v>
                </c:pt>
                <c:pt idx="201">
                  <c:v>-262</c:v>
                </c:pt>
                <c:pt idx="202">
                  <c:v>-262</c:v>
                </c:pt>
                <c:pt idx="203">
                  <c:v>-255</c:v>
                </c:pt>
                <c:pt idx="204">
                  <c:v>-265</c:v>
                </c:pt>
                <c:pt idx="205">
                  <c:v>-264</c:v>
                </c:pt>
                <c:pt idx="206">
                  <c:v>-254</c:v>
                </c:pt>
                <c:pt idx="207">
                  <c:v>-255</c:v>
                </c:pt>
                <c:pt idx="208">
                  <c:v>-259</c:v>
                </c:pt>
                <c:pt idx="209">
                  <c:v>-242</c:v>
                </c:pt>
                <c:pt idx="210">
                  <c:v>-138</c:v>
                </c:pt>
                <c:pt idx="211">
                  <c:v>-107</c:v>
                </c:pt>
                <c:pt idx="212">
                  <c:v>-115</c:v>
                </c:pt>
                <c:pt idx="213">
                  <c:v>-81</c:v>
                </c:pt>
                <c:pt idx="214">
                  <c:v>-62</c:v>
                </c:pt>
                <c:pt idx="215">
                  <c:v>-64</c:v>
                </c:pt>
                <c:pt idx="216">
                  <c:v>-62</c:v>
                </c:pt>
                <c:pt idx="217">
                  <c:v>-62</c:v>
                </c:pt>
                <c:pt idx="218">
                  <c:v>-59</c:v>
                </c:pt>
                <c:pt idx="219">
                  <c:v>-55</c:v>
                </c:pt>
                <c:pt idx="220">
                  <c:v>-40</c:v>
                </c:pt>
                <c:pt idx="221">
                  <c:v>-8</c:v>
                </c:pt>
                <c:pt idx="222">
                  <c:v>21</c:v>
                </c:pt>
                <c:pt idx="223">
                  <c:v>-16</c:v>
                </c:pt>
                <c:pt idx="224">
                  <c:v>-47</c:v>
                </c:pt>
                <c:pt idx="225">
                  <c:v>-69</c:v>
                </c:pt>
                <c:pt idx="226">
                  <c:v>-101</c:v>
                </c:pt>
                <c:pt idx="227">
                  <c:v>-124</c:v>
                </c:pt>
                <c:pt idx="228">
                  <c:v>-131</c:v>
                </c:pt>
                <c:pt idx="229">
                  <c:v>-138</c:v>
                </c:pt>
                <c:pt idx="230">
                  <c:v>-130</c:v>
                </c:pt>
                <c:pt idx="231">
                  <c:v>-121</c:v>
                </c:pt>
                <c:pt idx="232">
                  <c:v>-109</c:v>
                </c:pt>
                <c:pt idx="233">
                  <c:v>-83</c:v>
                </c:pt>
                <c:pt idx="234">
                  <c:v>-78</c:v>
                </c:pt>
                <c:pt idx="235">
                  <c:v>-52</c:v>
                </c:pt>
                <c:pt idx="236">
                  <c:v>-85</c:v>
                </c:pt>
                <c:pt idx="237">
                  <c:v>-90</c:v>
                </c:pt>
                <c:pt idx="238">
                  <c:v>-98</c:v>
                </c:pt>
                <c:pt idx="239">
                  <c:v>-123</c:v>
                </c:pt>
                <c:pt idx="240">
                  <c:v>-149</c:v>
                </c:pt>
                <c:pt idx="241">
                  <c:v>-147</c:v>
                </c:pt>
                <c:pt idx="242">
                  <c:v>-154</c:v>
                </c:pt>
                <c:pt idx="243">
                  <c:v>-160</c:v>
                </c:pt>
                <c:pt idx="244">
                  <c:v>-155</c:v>
                </c:pt>
                <c:pt idx="245">
                  <c:v>-138</c:v>
                </c:pt>
                <c:pt idx="246">
                  <c:v>-130</c:v>
                </c:pt>
                <c:pt idx="247">
                  <c:v>-158</c:v>
                </c:pt>
                <c:pt idx="248">
                  <c:v>-184</c:v>
                </c:pt>
                <c:pt idx="249">
                  <c:v>-227</c:v>
                </c:pt>
                <c:pt idx="250">
                  <c:v>-210</c:v>
                </c:pt>
                <c:pt idx="251">
                  <c:v>-203</c:v>
                </c:pt>
                <c:pt idx="252">
                  <c:v>-193</c:v>
                </c:pt>
                <c:pt idx="253">
                  <c:v>-195</c:v>
                </c:pt>
                <c:pt idx="254">
                  <c:v>-173</c:v>
                </c:pt>
                <c:pt idx="255">
                  <c:v>-155</c:v>
                </c:pt>
                <c:pt idx="256">
                  <c:v>-141</c:v>
                </c:pt>
                <c:pt idx="257">
                  <c:v>-125</c:v>
                </c:pt>
                <c:pt idx="258">
                  <c:v>-72</c:v>
                </c:pt>
                <c:pt idx="259">
                  <c:v>-69</c:v>
                </c:pt>
                <c:pt idx="260">
                  <c:v>-47</c:v>
                </c:pt>
                <c:pt idx="261">
                  <c:v>-56</c:v>
                </c:pt>
                <c:pt idx="262">
                  <c:v>-63</c:v>
                </c:pt>
                <c:pt idx="263">
                  <c:v>-75</c:v>
                </c:pt>
                <c:pt idx="264">
                  <c:v>-86</c:v>
                </c:pt>
                <c:pt idx="265">
                  <c:v>-97</c:v>
                </c:pt>
                <c:pt idx="266">
                  <c:v>-99</c:v>
                </c:pt>
                <c:pt idx="267">
                  <c:v>-93</c:v>
                </c:pt>
                <c:pt idx="268">
                  <c:v>-87</c:v>
                </c:pt>
                <c:pt idx="269">
                  <c:v>-42</c:v>
                </c:pt>
                <c:pt idx="270">
                  <c:v>-18</c:v>
                </c:pt>
                <c:pt idx="271">
                  <c:v>-56</c:v>
                </c:pt>
                <c:pt idx="272">
                  <c:v>-71</c:v>
                </c:pt>
                <c:pt idx="273">
                  <c:v>-70</c:v>
                </c:pt>
                <c:pt idx="274">
                  <c:v>-107</c:v>
                </c:pt>
                <c:pt idx="275">
                  <c:v>-112</c:v>
                </c:pt>
                <c:pt idx="276">
                  <c:v>-106</c:v>
                </c:pt>
                <c:pt idx="277">
                  <c:v>-100</c:v>
                </c:pt>
                <c:pt idx="278">
                  <c:v>-98</c:v>
                </c:pt>
                <c:pt idx="279">
                  <c:v>-105</c:v>
                </c:pt>
                <c:pt idx="280">
                  <c:v>-103</c:v>
                </c:pt>
                <c:pt idx="281">
                  <c:v>-94</c:v>
                </c:pt>
                <c:pt idx="282">
                  <c:v>-19</c:v>
                </c:pt>
                <c:pt idx="283">
                  <c:v>0</c:v>
                </c:pt>
                <c:pt idx="284">
                  <c:v>-10</c:v>
                </c:pt>
                <c:pt idx="285">
                  <c:v>-27</c:v>
                </c:pt>
                <c:pt idx="286">
                  <c:v>-33</c:v>
                </c:pt>
                <c:pt idx="287">
                  <c:v>-30</c:v>
                </c:pt>
                <c:pt idx="288">
                  <c:v>-33</c:v>
                </c:pt>
                <c:pt idx="289">
                  <c:v>-48</c:v>
                </c:pt>
                <c:pt idx="290">
                  <c:v>-67</c:v>
                </c:pt>
                <c:pt idx="291">
                  <c:v>-85</c:v>
                </c:pt>
                <c:pt idx="292">
                  <c:v>-76</c:v>
                </c:pt>
                <c:pt idx="293">
                  <c:v>-59</c:v>
                </c:pt>
                <c:pt idx="294">
                  <c:v>-68</c:v>
                </c:pt>
                <c:pt idx="295">
                  <c:v>-115</c:v>
                </c:pt>
                <c:pt idx="296">
                  <c:v>-121</c:v>
                </c:pt>
                <c:pt idx="297">
                  <c:v>-115</c:v>
                </c:pt>
                <c:pt idx="298">
                  <c:v>-119</c:v>
                </c:pt>
                <c:pt idx="299">
                  <c:v>-124</c:v>
                </c:pt>
                <c:pt idx="300">
                  <c:v>-118</c:v>
                </c:pt>
                <c:pt idx="301">
                  <c:v>-103</c:v>
                </c:pt>
                <c:pt idx="302">
                  <c:v>-113</c:v>
                </c:pt>
                <c:pt idx="303">
                  <c:v>-107</c:v>
                </c:pt>
                <c:pt idx="304">
                  <c:v>-102</c:v>
                </c:pt>
                <c:pt idx="305">
                  <c:v>-93</c:v>
                </c:pt>
                <c:pt idx="306">
                  <c:v>-64</c:v>
                </c:pt>
                <c:pt idx="307">
                  <c:v>-35</c:v>
                </c:pt>
                <c:pt idx="308">
                  <c:v>-38</c:v>
                </c:pt>
                <c:pt idx="309">
                  <c:v>-49</c:v>
                </c:pt>
                <c:pt idx="310">
                  <c:v>-51</c:v>
                </c:pt>
                <c:pt idx="311">
                  <c:v>-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2</c:v>
                </c:pt>
                <c:pt idx="1">
                  <c:v>-52</c:v>
                </c:pt>
                <c:pt idx="2">
                  <c:v>-51</c:v>
                </c:pt>
                <c:pt idx="3">
                  <c:v>-81</c:v>
                </c:pt>
                <c:pt idx="4">
                  <c:v>-82</c:v>
                </c:pt>
                <c:pt idx="5">
                  <c:v>-4</c:v>
                </c:pt>
                <c:pt idx="6">
                  <c:v>64</c:v>
                </c:pt>
                <c:pt idx="7">
                  <c:v>124</c:v>
                </c:pt>
                <c:pt idx="8">
                  <c:v>63</c:v>
                </c:pt>
                <c:pt idx="9">
                  <c:v>-43</c:v>
                </c:pt>
                <c:pt idx="10">
                  <c:v>-36</c:v>
                </c:pt>
                <c:pt idx="11">
                  <c:v>4</c:v>
                </c:pt>
                <c:pt idx="12">
                  <c:v>-78</c:v>
                </c:pt>
                <c:pt idx="13">
                  <c:v>-101</c:v>
                </c:pt>
                <c:pt idx="14">
                  <c:v>-112</c:v>
                </c:pt>
                <c:pt idx="15">
                  <c:v>-112</c:v>
                </c:pt>
                <c:pt idx="16">
                  <c:v>-73</c:v>
                </c:pt>
                <c:pt idx="17">
                  <c:v>65</c:v>
                </c:pt>
                <c:pt idx="18">
                  <c:v>212</c:v>
                </c:pt>
                <c:pt idx="19">
                  <c:v>104</c:v>
                </c:pt>
                <c:pt idx="20">
                  <c:v>26</c:v>
                </c:pt>
                <c:pt idx="21">
                  <c:v>81</c:v>
                </c:pt>
                <c:pt idx="22">
                  <c:v>63</c:v>
                </c:pt>
                <c:pt idx="23">
                  <c:v>33</c:v>
                </c:pt>
                <c:pt idx="24">
                  <c:v>63</c:v>
                </c:pt>
                <c:pt idx="25">
                  <c:v>8</c:v>
                </c:pt>
                <c:pt idx="26">
                  <c:v>4</c:v>
                </c:pt>
                <c:pt idx="27">
                  <c:v>-84</c:v>
                </c:pt>
                <c:pt idx="28">
                  <c:v>-133</c:v>
                </c:pt>
                <c:pt idx="29">
                  <c:v>-29</c:v>
                </c:pt>
                <c:pt idx="30">
                  <c:v>-128</c:v>
                </c:pt>
                <c:pt idx="31">
                  <c:v>-77</c:v>
                </c:pt>
                <c:pt idx="32">
                  <c:v>-127</c:v>
                </c:pt>
                <c:pt idx="33">
                  <c:v>-168</c:v>
                </c:pt>
                <c:pt idx="34">
                  <c:v>-108</c:v>
                </c:pt>
                <c:pt idx="35">
                  <c:v>-71</c:v>
                </c:pt>
                <c:pt idx="36">
                  <c:v>6</c:v>
                </c:pt>
                <c:pt idx="37">
                  <c:v>20</c:v>
                </c:pt>
                <c:pt idx="38">
                  <c:v>3</c:v>
                </c:pt>
                <c:pt idx="39">
                  <c:v>-4</c:v>
                </c:pt>
                <c:pt idx="40">
                  <c:v>-5</c:v>
                </c:pt>
                <c:pt idx="41">
                  <c:v>30</c:v>
                </c:pt>
                <c:pt idx="42">
                  <c:v>84</c:v>
                </c:pt>
                <c:pt idx="43">
                  <c:v>128</c:v>
                </c:pt>
                <c:pt idx="44">
                  <c:v>89</c:v>
                </c:pt>
                <c:pt idx="45">
                  <c:v>153</c:v>
                </c:pt>
                <c:pt idx="46">
                  <c:v>72</c:v>
                </c:pt>
                <c:pt idx="47">
                  <c:v>-6</c:v>
                </c:pt>
                <c:pt idx="48">
                  <c:v>4</c:v>
                </c:pt>
                <c:pt idx="49">
                  <c:v>-58</c:v>
                </c:pt>
                <c:pt idx="50">
                  <c:v>-51</c:v>
                </c:pt>
                <c:pt idx="51">
                  <c:v>-155</c:v>
                </c:pt>
                <c:pt idx="52">
                  <c:v>-111</c:v>
                </c:pt>
                <c:pt idx="53">
                  <c:v>-73</c:v>
                </c:pt>
                <c:pt idx="54">
                  <c:v>21</c:v>
                </c:pt>
                <c:pt idx="55">
                  <c:v>44</c:v>
                </c:pt>
                <c:pt idx="56">
                  <c:v>-19</c:v>
                </c:pt>
                <c:pt idx="57">
                  <c:v>-18</c:v>
                </c:pt>
                <c:pt idx="58">
                  <c:v>-38</c:v>
                </c:pt>
                <c:pt idx="59">
                  <c:v>-74</c:v>
                </c:pt>
                <c:pt idx="60">
                  <c:v>-129</c:v>
                </c:pt>
                <c:pt idx="61">
                  <c:v>-47</c:v>
                </c:pt>
                <c:pt idx="62">
                  <c:v>-23</c:v>
                </c:pt>
                <c:pt idx="63">
                  <c:v>-8</c:v>
                </c:pt>
                <c:pt idx="64">
                  <c:v>-30</c:v>
                </c:pt>
                <c:pt idx="65">
                  <c:v>69</c:v>
                </c:pt>
                <c:pt idx="66">
                  <c:v>90</c:v>
                </c:pt>
                <c:pt idx="67">
                  <c:v>63</c:v>
                </c:pt>
                <c:pt idx="68">
                  <c:v>48</c:v>
                </c:pt>
                <c:pt idx="69">
                  <c:v>100</c:v>
                </c:pt>
                <c:pt idx="70">
                  <c:v>101</c:v>
                </c:pt>
                <c:pt idx="71">
                  <c:v>17</c:v>
                </c:pt>
                <c:pt idx="72">
                  <c:v>-53</c:v>
                </c:pt>
                <c:pt idx="73">
                  <c:v>-43</c:v>
                </c:pt>
                <c:pt idx="74">
                  <c:v>-73</c:v>
                </c:pt>
                <c:pt idx="75">
                  <c:v>-30</c:v>
                </c:pt>
                <c:pt idx="76">
                  <c:v>35</c:v>
                </c:pt>
                <c:pt idx="77">
                  <c:v>52</c:v>
                </c:pt>
                <c:pt idx="78">
                  <c:v>9</c:v>
                </c:pt>
                <c:pt idx="79">
                  <c:v>-15</c:v>
                </c:pt>
                <c:pt idx="80">
                  <c:v>13</c:v>
                </c:pt>
                <c:pt idx="81">
                  <c:v>-45</c:v>
                </c:pt>
                <c:pt idx="82">
                  <c:v>-76</c:v>
                </c:pt>
                <c:pt idx="83">
                  <c:v>-78</c:v>
                </c:pt>
                <c:pt idx="84">
                  <c:v>-27</c:v>
                </c:pt>
                <c:pt idx="85">
                  <c:v>-41</c:v>
                </c:pt>
                <c:pt idx="86">
                  <c:v>-3</c:v>
                </c:pt>
                <c:pt idx="87">
                  <c:v>-51</c:v>
                </c:pt>
                <c:pt idx="88">
                  <c:v>-58</c:v>
                </c:pt>
                <c:pt idx="89">
                  <c:v>-26</c:v>
                </c:pt>
                <c:pt idx="90">
                  <c:v>-2</c:v>
                </c:pt>
                <c:pt idx="91">
                  <c:v>-18</c:v>
                </c:pt>
                <c:pt idx="92">
                  <c:v>-98</c:v>
                </c:pt>
                <c:pt idx="93">
                  <c:v>-58</c:v>
                </c:pt>
                <c:pt idx="94">
                  <c:v>-86</c:v>
                </c:pt>
                <c:pt idx="95">
                  <c:v>-76</c:v>
                </c:pt>
                <c:pt idx="96">
                  <c:v>47</c:v>
                </c:pt>
                <c:pt idx="97">
                  <c:v>36</c:v>
                </c:pt>
                <c:pt idx="98">
                  <c:v>37</c:v>
                </c:pt>
                <c:pt idx="99">
                  <c:v>10</c:v>
                </c:pt>
                <c:pt idx="100">
                  <c:v>48</c:v>
                </c:pt>
                <c:pt idx="101">
                  <c:v>21</c:v>
                </c:pt>
                <c:pt idx="102">
                  <c:v>27</c:v>
                </c:pt>
                <c:pt idx="103">
                  <c:v>-50</c:v>
                </c:pt>
                <c:pt idx="104">
                  <c:v>-88</c:v>
                </c:pt>
                <c:pt idx="105">
                  <c:v>-85</c:v>
                </c:pt>
                <c:pt idx="106">
                  <c:v>-92</c:v>
                </c:pt>
                <c:pt idx="107">
                  <c:v>-57</c:v>
                </c:pt>
                <c:pt idx="108">
                  <c:v>-109</c:v>
                </c:pt>
                <c:pt idx="109">
                  <c:v>-104</c:v>
                </c:pt>
                <c:pt idx="110">
                  <c:v>-77</c:v>
                </c:pt>
                <c:pt idx="111">
                  <c:v>-78</c:v>
                </c:pt>
                <c:pt idx="112">
                  <c:v>95</c:v>
                </c:pt>
                <c:pt idx="113">
                  <c:v>223</c:v>
                </c:pt>
                <c:pt idx="114">
                  <c:v>183</c:v>
                </c:pt>
                <c:pt idx="115">
                  <c:v>360</c:v>
                </c:pt>
                <c:pt idx="116">
                  <c:v>183</c:v>
                </c:pt>
                <c:pt idx="117">
                  <c:v>286</c:v>
                </c:pt>
                <c:pt idx="118">
                  <c:v>391</c:v>
                </c:pt>
                <c:pt idx="119">
                  <c:v>343</c:v>
                </c:pt>
                <c:pt idx="120">
                  <c:v>298</c:v>
                </c:pt>
                <c:pt idx="121">
                  <c:v>293</c:v>
                </c:pt>
                <c:pt idx="122">
                  <c:v>345</c:v>
                </c:pt>
                <c:pt idx="123">
                  <c:v>308</c:v>
                </c:pt>
                <c:pt idx="124">
                  <c:v>144</c:v>
                </c:pt>
                <c:pt idx="125">
                  <c:v>148</c:v>
                </c:pt>
                <c:pt idx="126">
                  <c:v>66</c:v>
                </c:pt>
                <c:pt idx="127">
                  <c:v>48</c:v>
                </c:pt>
                <c:pt idx="128">
                  <c:v>17</c:v>
                </c:pt>
                <c:pt idx="129">
                  <c:v>22</c:v>
                </c:pt>
                <c:pt idx="130">
                  <c:v>69</c:v>
                </c:pt>
                <c:pt idx="131">
                  <c:v>140</c:v>
                </c:pt>
                <c:pt idx="132">
                  <c:v>164</c:v>
                </c:pt>
                <c:pt idx="133">
                  <c:v>162</c:v>
                </c:pt>
                <c:pt idx="134">
                  <c:v>149</c:v>
                </c:pt>
                <c:pt idx="135">
                  <c:v>96</c:v>
                </c:pt>
                <c:pt idx="136">
                  <c:v>60</c:v>
                </c:pt>
                <c:pt idx="137">
                  <c:v>68</c:v>
                </c:pt>
                <c:pt idx="138">
                  <c:v>70</c:v>
                </c:pt>
                <c:pt idx="139">
                  <c:v>28</c:v>
                </c:pt>
                <c:pt idx="140">
                  <c:v>31</c:v>
                </c:pt>
                <c:pt idx="141">
                  <c:v>47</c:v>
                </c:pt>
                <c:pt idx="142">
                  <c:v>113</c:v>
                </c:pt>
                <c:pt idx="143">
                  <c:v>98</c:v>
                </c:pt>
                <c:pt idx="144">
                  <c:v>40</c:v>
                </c:pt>
                <c:pt idx="145">
                  <c:v>-15</c:v>
                </c:pt>
                <c:pt idx="146">
                  <c:v>-11</c:v>
                </c:pt>
                <c:pt idx="147">
                  <c:v>24</c:v>
                </c:pt>
                <c:pt idx="148">
                  <c:v>27</c:v>
                </c:pt>
                <c:pt idx="149">
                  <c:v>91</c:v>
                </c:pt>
                <c:pt idx="150">
                  <c:v>114</c:v>
                </c:pt>
                <c:pt idx="151">
                  <c:v>35</c:v>
                </c:pt>
                <c:pt idx="152">
                  <c:v>-19</c:v>
                </c:pt>
                <c:pt idx="153">
                  <c:v>76</c:v>
                </c:pt>
                <c:pt idx="154">
                  <c:v>87</c:v>
                </c:pt>
                <c:pt idx="155">
                  <c:v>178</c:v>
                </c:pt>
                <c:pt idx="156">
                  <c:v>313</c:v>
                </c:pt>
                <c:pt idx="157">
                  <c:v>388</c:v>
                </c:pt>
                <c:pt idx="158">
                  <c:v>319</c:v>
                </c:pt>
                <c:pt idx="159">
                  <c:v>365</c:v>
                </c:pt>
                <c:pt idx="160">
                  <c:v>327</c:v>
                </c:pt>
                <c:pt idx="161">
                  <c:v>369</c:v>
                </c:pt>
                <c:pt idx="162">
                  <c:v>527</c:v>
                </c:pt>
                <c:pt idx="163">
                  <c:v>476</c:v>
                </c:pt>
                <c:pt idx="164">
                  <c:v>361</c:v>
                </c:pt>
                <c:pt idx="165">
                  <c:v>301</c:v>
                </c:pt>
                <c:pt idx="166">
                  <c:v>268</c:v>
                </c:pt>
                <c:pt idx="167">
                  <c:v>206</c:v>
                </c:pt>
                <c:pt idx="168">
                  <c:v>132</c:v>
                </c:pt>
                <c:pt idx="169">
                  <c:v>131</c:v>
                </c:pt>
                <c:pt idx="170">
                  <c:v>60</c:v>
                </c:pt>
                <c:pt idx="171">
                  <c:v>16</c:v>
                </c:pt>
                <c:pt idx="172">
                  <c:v>4</c:v>
                </c:pt>
                <c:pt idx="173">
                  <c:v>34</c:v>
                </c:pt>
                <c:pt idx="174">
                  <c:v>0</c:v>
                </c:pt>
                <c:pt idx="175">
                  <c:v>15</c:v>
                </c:pt>
                <c:pt idx="176">
                  <c:v>-33</c:v>
                </c:pt>
                <c:pt idx="177">
                  <c:v>-30</c:v>
                </c:pt>
                <c:pt idx="178">
                  <c:v>19</c:v>
                </c:pt>
                <c:pt idx="179">
                  <c:v>-40</c:v>
                </c:pt>
                <c:pt idx="180">
                  <c:v>11</c:v>
                </c:pt>
                <c:pt idx="181">
                  <c:v>-40</c:v>
                </c:pt>
                <c:pt idx="182">
                  <c:v>-16</c:v>
                </c:pt>
                <c:pt idx="183">
                  <c:v>12</c:v>
                </c:pt>
                <c:pt idx="184">
                  <c:v>-66</c:v>
                </c:pt>
                <c:pt idx="185">
                  <c:v>164</c:v>
                </c:pt>
                <c:pt idx="186">
                  <c:v>80</c:v>
                </c:pt>
                <c:pt idx="187">
                  <c:v>106</c:v>
                </c:pt>
                <c:pt idx="188">
                  <c:v>28</c:v>
                </c:pt>
                <c:pt idx="189">
                  <c:v>55</c:v>
                </c:pt>
                <c:pt idx="190">
                  <c:v>280</c:v>
                </c:pt>
                <c:pt idx="191">
                  <c:v>298</c:v>
                </c:pt>
                <c:pt idx="192">
                  <c:v>250</c:v>
                </c:pt>
                <c:pt idx="193">
                  <c:v>247</c:v>
                </c:pt>
                <c:pt idx="194">
                  <c:v>370</c:v>
                </c:pt>
                <c:pt idx="195">
                  <c:v>367</c:v>
                </c:pt>
                <c:pt idx="196">
                  <c:v>440</c:v>
                </c:pt>
                <c:pt idx="197">
                  <c:v>522</c:v>
                </c:pt>
                <c:pt idx="198">
                  <c:v>537</c:v>
                </c:pt>
                <c:pt idx="199">
                  <c:v>400</c:v>
                </c:pt>
                <c:pt idx="200">
                  <c:v>497</c:v>
                </c:pt>
                <c:pt idx="201">
                  <c:v>403</c:v>
                </c:pt>
                <c:pt idx="202">
                  <c:v>449</c:v>
                </c:pt>
                <c:pt idx="203">
                  <c:v>561</c:v>
                </c:pt>
                <c:pt idx="204">
                  <c:v>521</c:v>
                </c:pt>
                <c:pt idx="205">
                  <c:v>496</c:v>
                </c:pt>
                <c:pt idx="206">
                  <c:v>522</c:v>
                </c:pt>
                <c:pt idx="207">
                  <c:v>473</c:v>
                </c:pt>
                <c:pt idx="208">
                  <c:v>465</c:v>
                </c:pt>
                <c:pt idx="209">
                  <c:v>500</c:v>
                </c:pt>
                <c:pt idx="210">
                  <c:v>573</c:v>
                </c:pt>
                <c:pt idx="211">
                  <c:v>448</c:v>
                </c:pt>
                <c:pt idx="212">
                  <c:v>413</c:v>
                </c:pt>
                <c:pt idx="213">
                  <c:v>587</c:v>
                </c:pt>
                <c:pt idx="214">
                  <c:v>395</c:v>
                </c:pt>
                <c:pt idx="215">
                  <c:v>271</c:v>
                </c:pt>
                <c:pt idx="216">
                  <c:v>106</c:v>
                </c:pt>
                <c:pt idx="217">
                  <c:v>99</c:v>
                </c:pt>
                <c:pt idx="218">
                  <c:v>111</c:v>
                </c:pt>
                <c:pt idx="219">
                  <c:v>178</c:v>
                </c:pt>
                <c:pt idx="220">
                  <c:v>42</c:v>
                </c:pt>
                <c:pt idx="221">
                  <c:v>65</c:v>
                </c:pt>
                <c:pt idx="222">
                  <c:v>-4</c:v>
                </c:pt>
                <c:pt idx="223">
                  <c:v>-128</c:v>
                </c:pt>
                <c:pt idx="224">
                  <c:v>-98</c:v>
                </c:pt>
                <c:pt idx="225">
                  <c:v>-143</c:v>
                </c:pt>
                <c:pt idx="226">
                  <c:v>-67</c:v>
                </c:pt>
                <c:pt idx="227">
                  <c:v>-31</c:v>
                </c:pt>
                <c:pt idx="228">
                  <c:v>-2</c:v>
                </c:pt>
                <c:pt idx="229">
                  <c:v>18</c:v>
                </c:pt>
                <c:pt idx="230">
                  <c:v>174</c:v>
                </c:pt>
                <c:pt idx="231">
                  <c:v>180</c:v>
                </c:pt>
                <c:pt idx="232">
                  <c:v>200</c:v>
                </c:pt>
                <c:pt idx="233">
                  <c:v>365</c:v>
                </c:pt>
                <c:pt idx="234">
                  <c:v>333</c:v>
                </c:pt>
                <c:pt idx="235">
                  <c:v>288</c:v>
                </c:pt>
                <c:pt idx="236">
                  <c:v>368</c:v>
                </c:pt>
                <c:pt idx="237">
                  <c:v>312</c:v>
                </c:pt>
                <c:pt idx="238">
                  <c:v>293</c:v>
                </c:pt>
                <c:pt idx="239">
                  <c:v>280</c:v>
                </c:pt>
                <c:pt idx="240">
                  <c:v>201</c:v>
                </c:pt>
                <c:pt idx="241">
                  <c:v>186</c:v>
                </c:pt>
                <c:pt idx="242">
                  <c:v>272</c:v>
                </c:pt>
                <c:pt idx="243">
                  <c:v>271</c:v>
                </c:pt>
                <c:pt idx="244">
                  <c:v>230</c:v>
                </c:pt>
                <c:pt idx="245">
                  <c:v>197</c:v>
                </c:pt>
                <c:pt idx="246">
                  <c:v>256</c:v>
                </c:pt>
                <c:pt idx="247">
                  <c:v>197</c:v>
                </c:pt>
                <c:pt idx="248">
                  <c:v>140</c:v>
                </c:pt>
                <c:pt idx="249">
                  <c:v>175</c:v>
                </c:pt>
                <c:pt idx="250">
                  <c:v>185</c:v>
                </c:pt>
                <c:pt idx="251">
                  <c:v>254</c:v>
                </c:pt>
                <c:pt idx="252">
                  <c:v>249</c:v>
                </c:pt>
                <c:pt idx="253">
                  <c:v>281</c:v>
                </c:pt>
                <c:pt idx="254">
                  <c:v>220</c:v>
                </c:pt>
                <c:pt idx="255">
                  <c:v>207</c:v>
                </c:pt>
                <c:pt idx="256">
                  <c:v>212</c:v>
                </c:pt>
                <c:pt idx="257">
                  <c:v>209</c:v>
                </c:pt>
                <c:pt idx="258">
                  <c:v>318</c:v>
                </c:pt>
                <c:pt idx="259">
                  <c:v>298</c:v>
                </c:pt>
                <c:pt idx="260">
                  <c:v>333</c:v>
                </c:pt>
                <c:pt idx="261">
                  <c:v>239</c:v>
                </c:pt>
                <c:pt idx="262">
                  <c:v>216</c:v>
                </c:pt>
                <c:pt idx="263">
                  <c:v>240</c:v>
                </c:pt>
                <c:pt idx="264">
                  <c:v>115</c:v>
                </c:pt>
                <c:pt idx="265">
                  <c:v>75</c:v>
                </c:pt>
                <c:pt idx="266">
                  <c:v>61</c:v>
                </c:pt>
                <c:pt idx="267">
                  <c:v>58</c:v>
                </c:pt>
                <c:pt idx="268">
                  <c:v>55</c:v>
                </c:pt>
                <c:pt idx="269">
                  <c:v>138</c:v>
                </c:pt>
                <c:pt idx="270">
                  <c:v>70</c:v>
                </c:pt>
                <c:pt idx="271">
                  <c:v>66</c:v>
                </c:pt>
                <c:pt idx="272">
                  <c:v>52</c:v>
                </c:pt>
                <c:pt idx="273">
                  <c:v>29</c:v>
                </c:pt>
                <c:pt idx="274">
                  <c:v>71</c:v>
                </c:pt>
                <c:pt idx="275">
                  <c:v>71</c:v>
                </c:pt>
                <c:pt idx="276">
                  <c:v>95</c:v>
                </c:pt>
                <c:pt idx="277">
                  <c:v>100</c:v>
                </c:pt>
                <c:pt idx="278">
                  <c:v>27</c:v>
                </c:pt>
                <c:pt idx="279">
                  <c:v>18</c:v>
                </c:pt>
                <c:pt idx="280">
                  <c:v>28</c:v>
                </c:pt>
                <c:pt idx="281">
                  <c:v>133</c:v>
                </c:pt>
                <c:pt idx="282">
                  <c:v>135</c:v>
                </c:pt>
                <c:pt idx="283">
                  <c:v>114</c:v>
                </c:pt>
                <c:pt idx="284">
                  <c:v>140</c:v>
                </c:pt>
                <c:pt idx="285">
                  <c:v>82</c:v>
                </c:pt>
                <c:pt idx="286">
                  <c:v>25</c:v>
                </c:pt>
                <c:pt idx="287">
                  <c:v>-1</c:v>
                </c:pt>
                <c:pt idx="288">
                  <c:v>28</c:v>
                </c:pt>
                <c:pt idx="289">
                  <c:v>21</c:v>
                </c:pt>
                <c:pt idx="290">
                  <c:v>39</c:v>
                </c:pt>
                <c:pt idx="291">
                  <c:v>60</c:v>
                </c:pt>
                <c:pt idx="292">
                  <c:v>34</c:v>
                </c:pt>
                <c:pt idx="293">
                  <c:v>42</c:v>
                </c:pt>
                <c:pt idx="294">
                  <c:v>130</c:v>
                </c:pt>
                <c:pt idx="295">
                  <c:v>109</c:v>
                </c:pt>
                <c:pt idx="296">
                  <c:v>149</c:v>
                </c:pt>
                <c:pt idx="297">
                  <c:v>60</c:v>
                </c:pt>
                <c:pt idx="298">
                  <c:v>49</c:v>
                </c:pt>
                <c:pt idx="299">
                  <c:v>30</c:v>
                </c:pt>
                <c:pt idx="300">
                  <c:v>71</c:v>
                </c:pt>
                <c:pt idx="301">
                  <c:v>74</c:v>
                </c:pt>
                <c:pt idx="302">
                  <c:v>58</c:v>
                </c:pt>
                <c:pt idx="303">
                  <c:v>89</c:v>
                </c:pt>
                <c:pt idx="304">
                  <c:v>68</c:v>
                </c:pt>
                <c:pt idx="305">
                  <c:v>176</c:v>
                </c:pt>
                <c:pt idx="306">
                  <c:v>160</c:v>
                </c:pt>
                <c:pt idx="307">
                  <c:v>193</c:v>
                </c:pt>
                <c:pt idx="308">
                  <c:v>190</c:v>
                </c:pt>
                <c:pt idx="309">
                  <c:v>232</c:v>
                </c:pt>
                <c:pt idx="310">
                  <c:v>86</c:v>
                </c:pt>
                <c:pt idx="311">
                  <c:v>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78</c:v>
                </c:pt>
                <c:pt idx="1">
                  <c:v>77</c:v>
                </c:pt>
                <c:pt idx="2">
                  <c:v>80</c:v>
                </c:pt>
                <c:pt idx="3">
                  <c:v>83</c:v>
                </c:pt>
                <c:pt idx="4">
                  <c:v>90</c:v>
                </c:pt>
                <c:pt idx="5">
                  <c:v>102</c:v>
                </c:pt>
                <c:pt idx="6">
                  <c:v>113</c:v>
                </c:pt>
                <c:pt idx="7">
                  <c:v>117</c:v>
                </c:pt>
                <c:pt idx="8">
                  <c:v>137</c:v>
                </c:pt>
                <c:pt idx="9">
                  <c:v>155</c:v>
                </c:pt>
                <c:pt idx="10">
                  <c:v>146</c:v>
                </c:pt>
                <c:pt idx="11">
                  <c:v>138</c:v>
                </c:pt>
                <c:pt idx="12">
                  <c:v>134</c:v>
                </c:pt>
                <c:pt idx="13">
                  <c:v>131</c:v>
                </c:pt>
                <c:pt idx="14">
                  <c:v>129</c:v>
                </c:pt>
                <c:pt idx="15">
                  <c:v>131</c:v>
                </c:pt>
                <c:pt idx="16">
                  <c:v>131</c:v>
                </c:pt>
                <c:pt idx="17">
                  <c:v>134</c:v>
                </c:pt>
                <c:pt idx="18">
                  <c:v>138</c:v>
                </c:pt>
                <c:pt idx="19">
                  <c:v>144</c:v>
                </c:pt>
                <c:pt idx="20">
                  <c:v>149</c:v>
                </c:pt>
                <c:pt idx="21">
                  <c:v>144</c:v>
                </c:pt>
                <c:pt idx="22">
                  <c:v>138</c:v>
                </c:pt>
                <c:pt idx="23">
                  <c:v>134</c:v>
                </c:pt>
                <c:pt idx="24">
                  <c:v>131</c:v>
                </c:pt>
                <c:pt idx="25">
                  <c:v>132</c:v>
                </c:pt>
                <c:pt idx="26">
                  <c:v>133</c:v>
                </c:pt>
                <c:pt idx="27">
                  <c:v>136</c:v>
                </c:pt>
                <c:pt idx="28">
                  <c:v>144</c:v>
                </c:pt>
                <c:pt idx="29">
                  <c:v>158</c:v>
                </c:pt>
                <c:pt idx="30">
                  <c:v>169</c:v>
                </c:pt>
                <c:pt idx="31">
                  <c:v>171</c:v>
                </c:pt>
                <c:pt idx="32">
                  <c:v>161</c:v>
                </c:pt>
                <c:pt idx="33">
                  <c:v>152</c:v>
                </c:pt>
                <c:pt idx="34">
                  <c:v>144</c:v>
                </c:pt>
                <c:pt idx="35">
                  <c:v>137</c:v>
                </c:pt>
                <c:pt idx="36">
                  <c:v>133</c:v>
                </c:pt>
                <c:pt idx="37">
                  <c:v>130</c:v>
                </c:pt>
                <c:pt idx="38">
                  <c:v>126</c:v>
                </c:pt>
                <c:pt idx="39">
                  <c:v>125</c:v>
                </c:pt>
                <c:pt idx="40">
                  <c:v>125</c:v>
                </c:pt>
                <c:pt idx="41">
                  <c:v>130</c:v>
                </c:pt>
                <c:pt idx="42">
                  <c:v>131</c:v>
                </c:pt>
                <c:pt idx="43">
                  <c:v>136</c:v>
                </c:pt>
                <c:pt idx="44">
                  <c:v>141</c:v>
                </c:pt>
                <c:pt idx="45">
                  <c:v>137</c:v>
                </c:pt>
                <c:pt idx="46">
                  <c:v>134</c:v>
                </c:pt>
                <c:pt idx="47">
                  <c:v>131</c:v>
                </c:pt>
                <c:pt idx="48">
                  <c:v>128</c:v>
                </c:pt>
                <c:pt idx="49">
                  <c:v>129</c:v>
                </c:pt>
                <c:pt idx="50">
                  <c:v>133</c:v>
                </c:pt>
                <c:pt idx="51">
                  <c:v>136</c:v>
                </c:pt>
                <c:pt idx="52">
                  <c:v>144</c:v>
                </c:pt>
                <c:pt idx="53">
                  <c:v>159</c:v>
                </c:pt>
                <c:pt idx="54">
                  <c:v>171</c:v>
                </c:pt>
                <c:pt idx="55">
                  <c:v>174</c:v>
                </c:pt>
                <c:pt idx="56">
                  <c:v>162</c:v>
                </c:pt>
                <c:pt idx="57">
                  <c:v>151</c:v>
                </c:pt>
                <c:pt idx="58">
                  <c:v>141</c:v>
                </c:pt>
                <c:pt idx="59">
                  <c:v>135</c:v>
                </c:pt>
                <c:pt idx="60">
                  <c:v>132</c:v>
                </c:pt>
                <c:pt idx="61">
                  <c:v>115</c:v>
                </c:pt>
                <c:pt idx="62">
                  <c:v>111</c:v>
                </c:pt>
                <c:pt idx="63">
                  <c:v>111</c:v>
                </c:pt>
                <c:pt idx="64">
                  <c:v>112</c:v>
                </c:pt>
                <c:pt idx="65">
                  <c:v>114</c:v>
                </c:pt>
                <c:pt idx="66">
                  <c:v>116</c:v>
                </c:pt>
                <c:pt idx="67">
                  <c:v>119</c:v>
                </c:pt>
                <c:pt idx="68">
                  <c:v>124</c:v>
                </c:pt>
                <c:pt idx="69">
                  <c:v>119</c:v>
                </c:pt>
                <c:pt idx="70">
                  <c:v>114</c:v>
                </c:pt>
                <c:pt idx="71">
                  <c:v>109</c:v>
                </c:pt>
                <c:pt idx="72">
                  <c:v>105</c:v>
                </c:pt>
                <c:pt idx="73">
                  <c:v>105</c:v>
                </c:pt>
                <c:pt idx="74">
                  <c:v>105</c:v>
                </c:pt>
                <c:pt idx="75">
                  <c:v>107</c:v>
                </c:pt>
                <c:pt idx="76">
                  <c:v>113</c:v>
                </c:pt>
                <c:pt idx="77">
                  <c:v>124</c:v>
                </c:pt>
                <c:pt idx="78">
                  <c:v>131</c:v>
                </c:pt>
                <c:pt idx="79">
                  <c:v>135</c:v>
                </c:pt>
                <c:pt idx="80">
                  <c:v>137</c:v>
                </c:pt>
                <c:pt idx="81">
                  <c:v>137</c:v>
                </c:pt>
                <c:pt idx="82">
                  <c:v>136</c:v>
                </c:pt>
                <c:pt idx="83">
                  <c:v>132</c:v>
                </c:pt>
                <c:pt idx="84">
                  <c:v>130</c:v>
                </c:pt>
                <c:pt idx="85">
                  <c:v>127</c:v>
                </c:pt>
                <c:pt idx="86">
                  <c:v>124</c:v>
                </c:pt>
                <c:pt idx="87">
                  <c:v>124</c:v>
                </c:pt>
                <c:pt idx="88">
                  <c:v>125</c:v>
                </c:pt>
                <c:pt idx="89">
                  <c:v>125</c:v>
                </c:pt>
                <c:pt idx="90">
                  <c:v>126</c:v>
                </c:pt>
                <c:pt idx="91">
                  <c:v>127</c:v>
                </c:pt>
                <c:pt idx="92">
                  <c:v>126</c:v>
                </c:pt>
                <c:pt idx="93">
                  <c:v>120</c:v>
                </c:pt>
                <c:pt idx="94">
                  <c:v>114</c:v>
                </c:pt>
                <c:pt idx="95">
                  <c:v>108</c:v>
                </c:pt>
                <c:pt idx="96">
                  <c:v>103</c:v>
                </c:pt>
                <c:pt idx="97">
                  <c:v>101</c:v>
                </c:pt>
                <c:pt idx="98">
                  <c:v>99</c:v>
                </c:pt>
                <c:pt idx="99">
                  <c:v>99</c:v>
                </c:pt>
                <c:pt idx="100">
                  <c:v>103</c:v>
                </c:pt>
                <c:pt idx="101">
                  <c:v>111</c:v>
                </c:pt>
                <c:pt idx="102">
                  <c:v>118</c:v>
                </c:pt>
                <c:pt idx="103">
                  <c:v>123</c:v>
                </c:pt>
                <c:pt idx="104">
                  <c:v>125</c:v>
                </c:pt>
                <c:pt idx="105">
                  <c:v>124</c:v>
                </c:pt>
                <c:pt idx="106">
                  <c:v>122</c:v>
                </c:pt>
                <c:pt idx="107">
                  <c:v>118</c:v>
                </c:pt>
                <c:pt idx="108">
                  <c:v>113</c:v>
                </c:pt>
                <c:pt idx="109">
                  <c:v>110</c:v>
                </c:pt>
                <c:pt idx="110">
                  <c:v>109</c:v>
                </c:pt>
                <c:pt idx="111">
                  <c:v>107</c:v>
                </c:pt>
                <c:pt idx="112">
                  <c:v>106</c:v>
                </c:pt>
                <c:pt idx="113">
                  <c:v>105</c:v>
                </c:pt>
                <c:pt idx="114">
                  <c:v>106</c:v>
                </c:pt>
                <c:pt idx="115">
                  <c:v>110</c:v>
                </c:pt>
                <c:pt idx="116">
                  <c:v>110</c:v>
                </c:pt>
                <c:pt idx="117">
                  <c:v>108</c:v>
                </c:pt>
                <c:pt idx="118">
                  <c:v>103</c:v>
                </c:pt>
                <c:pt idx="119">
                  <c:v>98</c:v>
                </c:pt>
                <c:pt idx="120">
                  <c:v>95</c:v>
                </c:pt>
                <c:pt idx="121">
                  <c:v>94</c:v>
                </c:pt>
                <c:pt idx="122">
                  <c:v>96</c:v>
                </c:pt>
                <c:pt idx="123">
                  <c:v>99</c:v>
                </c:pt>
                <c:pt idx="124">
                  <c:v>102</c:v>
                </c:pt>
                <c:pt idx="125">
                  <c:v>109</c:v>
                </c:pt>
                <c:pt idx="126">
                  <c:v>117</c:v>
                </c:pt>
                <c:pt idx="127">
                  <c:v>120</c:v>
                </c:pt>
                <c:pt idx="128">
                  <c:v>124</c:v>
                </c:pt>
                <c:pt idx="129">
                  <c:v>123</c:v>
                </c:pt>
                <c:pt idx="130">
                  <c:v>117</c:v>
                </c:pt>
                <c:pt idx="131">
                  <c:v>113</c:v>
                </c:pt>
                <c:pt idx="132">
                  <c:v>110</c:v>
                </c:pt>
                <c:pt idx="133">
                  <c:v>108</c:v>
                </c:pt>
                <c:pt idx="134">
                  <c:v>106</c:v>
                </c:pt>
                <c:pt idx="135">
                  <c:v>106</c:v>
                </c:pt>
                <c:pt idx="136">
                  <c:v>106</c:v>
                </c:pt>
                <c:pt idx="137">
                  <c:v>106</c:v>
                </c:pt>
                <c:pt idx="138">
                  <c:v>106</c:v>
                </c:pt>
                <c:pt idx="139">
                  <c:v>107</c:v>
                </c:pt>
                <c:pt idx="140">
                  <c:v>108</c:v>
                </c:pt>
                <c:pt idx="141">
                  <c:v>104</c:v>
                </c:pt>
                <c:pt idx="142">
                  <c:v>99</c:v>
                </c:pt>
                <c:pt idx="143">
                  <c:v>95</c:v>
                </c:pt>
                <c:pt idx="144">
                  <c:v>92</c:v>
                </c:pt>
                <c:pt idx="145">
                  <c:v>90</c:v>
                </c:pt>
                <c:pt idx="146">
                  <c:v>89</c:v>
                </c:pt>
                <c:pt idx="147">
                  <c:v>90</c:v>
                </c:pt>
                <c:pt idx="148">
                  <c:v>92</c:v>
                </c:pt>
                <c:pt idx="149">
                  <c:v>96</c:v>
                </c:pt>
                <c:pt idx="150">
                  <c:v>101</c:v>
                </c:pt>
                <c:pt idx="151">
                  <c:v>108</c:v>
                </c:pt>
                <c:pt idx="152">
                  <c:v>113</c:v>
                </c:pt>
                <c:pt idx="153">
                  <c:v>116</c:v>
                </c:pt>
                <c:pt idx="154">
                  <c:v>112</c:v>
                </c:pt>
                <c:pt idx="155">
                  <c:v>108</c:v>
                </c:pt>
                <c:pt idx="156">
                  <c:v>104</c:v>
                </c:pt>
                <c:pt idx="157">
                  <c:v>103</c:v>
                </c:pt>
                <c:pt idx="158">
                  <c:v>103</c:v>
                </c:pt>
                <c:pt idx="159">
                  <c:v>103</c:v>
                </c:pt>
                <c:pt idx="160">
                  <c:v>103</c:v>
                </c:pt>
                <c:pt idx="161">
                  <c:v>101</c:v>
                </c:pt>
                <c:pt idx="162">
                  <c:v>101</c:v>
                </c:pt>
                <c:pt idx="163">
                  <c:v>105</c:v>
                </c:pt>
                <c:pt idx="164">
                  <c:v>107</c:v>
                </c:pt>
                <c:pt idx="165">
                  <c:v>103</c:v>
                </c:pt>
                <c:pt idx="166">
                  <c:v>96</c:v>
                </c:pt>
                <c:pt idx="167">
                  <c:v>89</c:v>
                </c:pt>
                <c:pt idx="168">
                  <c:v>84</c:v>
                </c:pt>
                <c:pt idx="169">
                  <c:v>83</c:v>
                </c:pt>
                <c:pt idx="170">
                  <c:v>84</c:v>
                </c:pt>
                <c:pt idx="171">
                  <c:v>85</c:v>
                </c:pt>
                <c:pt idx="172">
                  <c:v>91</c:v>
                </c:pt>
                <c:pt idx="173">
                  <c:v>102</c:v>
                </c:pt>
                <c:pt idx="174">
                  <c:v>116</c:v>
                </c:pt>
                <c:pt idx="175">
                  <c:v>129</c:v>
                </c:pt>
                <c:pt idx="176">
                  <c:v>140</c:v>
                </c:pt>
                <c:pt idx="177">
                  <c:v>141</c:v>
                </c:pt>
                <c:pt idx="178">
                  <c:v>142</c:v>
                </c:pt>
                <c:pt idx="179">
                  <c:v>142</c:v>
                </c:pt>
                <c:pt idx="180">
                  <c:v>139</c:v>
                </c:pt>
                <c:pt idx="181">
                  <c:v>138</c:v>
                </c:pt>
                <c:pt idx="182">
                  <c:v>133</c:v>
                </c:pt>
                <c:pt idx="183">
                  <c:v>134</c:v>
                </c:pt>
                <c:pt idx="184">
                  <c:v>135</c:v>
                </c:pt>
                <c:pt idx="185">
                  <c:v>135</c:v>
                </c:pt>
                <c:pt idx="186">
                  <c:v>133</c:v>
                </c:pt>
                <c:pt idx="187">
                  <c:v>134</c:v>
                </c:pt>
                <c:pt idx="188">
                  <c:v>133</c:v>
                </c:pt>
                <c:pt idx="189">
                  <c:v>127</c:v>
                </c:pt>
                <c:pt idx="190">
                  <c:v>121</c:v>
                </c:pt>
                <c:pt idx="191">
                  <c:v>113</c:v>
                </c:pt>
                <c:pt idx="192">
                  <c:v>108</c:v>
                </c:pt>
                <c:pt idx="193">
                  <c:v>108</c:v>
                </c:pt>
                <c:pt idx="194">
                  <c:v>108</c:v>
                </c:pt>
                <c:pt idx="195">
                  <c:v>110</c:v>
                </c:pt>
                <c:pt idx="196">
                  <c:v>119</c:v>
                </c:pt>
                <c:pt idx="197">
                  <c:v>134</c:v>
                </c:pt>
                <c:pt idx="198">
                  <c:v>148</c:v>
                </c:pt>
                <c:pt idx="199">
                  <c:v>148</c:v>
                </c:pt>
                <c:pt idx="200">
                  <c:v>139</c:v>
                </c:pt>
                <c:pt idx="201">
                  <c:v>132</c:v>
                </c:pt>
                <c:pt idx="202">
                  <c:v>124</c:v>
                </c:pt>
                <c:pt idx="203">
                  <c:v>123</c:v>
                </c:pt>
                <c:pt idx="204">
                  <c:v>121</c:v>
                </c:pt>
                <c:pt idx="205">
                  <c:v>119</c:v>
                </c:pt>
                <c:pt idx="206">
                  <c:v>116</c:v>
                </c:pt>
                <c:pt idx="207">
                  <c:v>114</c:v>
                </c:pt>
                <c:pt idx="208">
                  <c:v>121</c:v>
                </c:pt>
                <c:pt idx="209">
                  <c:v>125</c:v>
                </c:pt>
                <c:pt idx="210">
                  <c:v>125</c:v>
                </c:pt>
                <c:pt idx="211">
                  <c:v>129</c:v>
                </c:pt>
                <c:pt idx="212">
                  <c:v>136</c:v>
                </c:pt>
                <c:pt idx="213">
                  <c:v>130</c:v>
                </c:pt>
                <c:pt idx="214">
                  <c:v>122</c:v>
                </c:pt>
                <c:pt idx="215">
                  <c:v>120</c:v>
                </c:pt>
                <c:pt idx="216">
                  <c:v>119</c:v>
                </c:pt>
                <c:pt idx="217">
                  <c:v>122</c:v>
                </c:pt>
                <c:pt idx="218">
                  <c:v>124</c:v>
                </c:pt>
                <c:pt idx="219">
                  <c:v>127</c:v>
                </c:pt>
                <c:pt idx="220">
                  <c:v>133</c:v>
                </c:pt>
                <c:pt idx="221">
                  <c:v>146</c:v>
                </c:pt>
                <c:pt idx="222">
                  <c:v>158</c:v>
                </c:pt>
                <c:pt idx="223">
                  <c:v>160</c:v>
                </c:pt>
                <c:pt idx="224">
                  <c:v>155</c:v>
                </c:pt>
                <c:pt idx="225">
                  <c:v>152</c:v>
                </c:pt>
                <c:pt idx="226">
                  <c:v>144</c:v>
                </c:pt>
                <c:pt idx="227">
                  <c:v>131</c:v>
                </c:pt>
                <c:pt idx="228">
                  <c:v>127</c:v>
                </c:pt>
                <c:pt idx="229">
                  <c:v>126</c:v>
                </c:pt>
                <c:pt idx="230">
                  <c:v>123</c:v>
                </c:pt>
                <c:pt idx="231">
                  <c:v>107</c:v>
                </c:pt>
                <c:pt idx="232">
                  <c:v>82</c:v>
                </c:pt>
                <c:pt idx="233">
                  <c:v>87</c:v>
                </c:pt>
                <c:pt idx="234">
                  <c:v>89</c:v>
                </c:pt>
                <c:pt idx="235">
                  <c:v>93</c:v>
                </c:pt>
                <c:pt idx="236">
                  <c:v>98</c:v>
                </c:pt>
                <c:pt idx="237">
                  <c:v>95</c:v>
                </c:pt>
                <c:pt idx="238">
                  <c:v>88</c:v>
                </c:pt>
                <c:pt idx="239">
                  <c:v>83</c:v>
                </c:pt>
                <c:pt idx="240">
                  <c:v>80</c:v>
                </c:pt>
                <c:pt idx="241">
                  <c:v>79</c:v>
                </c:pt>
                <c:pt idx="242">
                  <c:v>80</c:v>
                </c:pt>
                <c:pt idx="243">
                  <c:v>83</c:v>
                </c:pt>
                <c:pt idx="244">
                  <c:v>88</c:v>
                </c:pt>
                <c:pt idx="245">
                  <c:v>99</c:v>
                </c:pt>
                <c:pt idx="246">
                  <c:v>112</c:v>
                </c:pt>
                <c:pt idx="247">
                  <c:v>110</c:v>
                </c:pt>
                <c:pt idx="248">
                  <c:v>99</c:v>
                </c:pt>
                <c:pt idx="249">
                  <c:v>93</c:v>
                </c:pt>
                <c:pt idx="250">
                  <c:v>87</c:v>
                </c:pt>
                <c:pt idx="251">
                  <c:v>86</c:v>
                </c:pt>
                <c:pt idx="252">
                  <c:v>84</c:v>
                </c:pt>
                <c:pt idx="253">
                  <c:v>84</c:v>
                </c:pt>
                <c:pt idx="254">
                  <c:v>82</c:v>
                </c:pt>
                <c:pt idx="255">
                  <c:v>79</c:v>
                </c:pt>
                <c:pt idx="256">
                  <c:v>83</c:v>
                </c:pt>
                <c:pt idx="257">
                  <c:v>84</c:v>
                </c:pt>
                <c:pt idx="258">
                  <c:v>89</c:v>
                </c:pt>
                <c:pt idx="259">
                  <c:v>90</c:v>
                </c:pt>
                <c:pt idx="260">
                  <c:v>94</c:v>
                </c:pt>
                <c:pt idx="261">
                  <c:v>90</c:v>
                </c:pt>
                <c:pt idx="262">
                  <c:v>82</c:v>
                </c:pt>
                <c:pt idx="263">
                  <c:v>78</c:v>
                </c:pt>
                <c:pt idx="264">
                  <c:v>75</c:v>
                </c:pt>
                <c:pt idx="265">
                  <c:v>75</c:v>
                </c:pt>
                <c:pt idx="266">
                  <c:v>75</c:v>
                </c:pt>
                <c:pt idx="267">
                  <c:v>80</c:v>
                </c:pt>
                <c:pt idx="268">
                  <c:v>85</c:v>
                </c:pt>
                <c:pt idx="269">
                  <c:v>99</c:v>
                </c:pt>
                <c:pt idx="270">
                  <c:v>111</c:v>
                </c:pt>
                <c:pt idx="271">
                  <c:v>112</c:v>
                </c:pt>
                <c:pt idx="272">
                  <c:v>103</c:v>
                </c:pt>
                <c:pt idx="273">
                  <c:v>93</c:v>
                </c:pt>
                <c:pt idx="274">
                  <c:v>89</c:v>
                </c:pt>
                <c:pt idx="275">
                  <c:v>85</c:v>
                </c:pt>
                <c:pt idx="276">
                  <c:v>85</c:v>
                </c:pt>
                <c:pt idx="277">
                  <c:v>83</c:v>
                </c:pt>
                <c:pt idx="278">
                  <c:v>80</c:v>
                </c:pt>
                <c:pt idx="279">
                  <c:v>78</c:v>
                </c:pt>
                <c:pt idx="280">
                  <c:v>79</c:v>
                </c:pt>
                <c:pt idx="281">
                  <c:v>81</c:v>
                </c:pt>
                <c:pt idx="282">
                  <c:v>81</c:v>
                </c:pt>
                <c:pt idx="283">
                  <c:v>84</c:v>
                </c:pt>
                <c:pt idx="284">
                  <c:v>87</c:v>
                </c:pt>
                <c:pt idx="285">
                  <c:v>82</c:v>
                </c:pt>
                <c:pt idx="286">
                  <c:v>77</c:v>
                </c:pt>
                <c:pt idx="287">
                  <c:v>72</c:v>
                </c:pt>
                <c:pt idx="288">
                  <c:v>69</c:v>
                </c:pt>
                <c:pt idx="289">
                  <c:v>68</c:v>
                </c:pt>
                <c:pt idx="290">
                  <c:v>69</c:v>
                </c:pt>
                <c:pt idx="291">
                  <c:v>72</c:v>
                </c:pt>
                <c:pt idx="292">
                  <c:v>77</c:v>
                </c:pt>
                <c:pt idx="293">
                  <c:v>84</c:v>
                </c:pt>
                <c:pt idx="294">
                  <c:v>91</c:v>
                </c:pt>
                <c:pt idx="295">
                  <c:v>93</c:v>
                </c:pt>
                <c:pt idx="296">
                  <c:v>90</c:v>
                </c:pt>
                <c:pt idx="297">
                  <c:v>84</c:v>
                </c:pt>
                <c:pt idx="298">
                  <c:v>82</c:v>
                </c:pt>
                <c:pt idx="299">
                  <c:v>80</c:v>
                </c:pt>
                <c:pt idx="300">
                  <c:v>78</c:v>
                </c:pt>
                <c:pt idx="301">
                  <c:v>75</c:v>
                </c:pt>
                <c:pt idx="302">
                  <c:v>73</c:v>
                </c:pt>
                <c:pt idx="303">
                  <c:v>73</c:v>
                </c:pt>
                <c:pt idx="304">
                  <c:v>71</c:v>
                </c:pt>
                <c:pt idx="305">
                  <c:v>72</c:v>
                </c:pt>
                <c:pt idx="306">
                  <c:v>74</c:v>
                </c:pt>
                <c:pt idx="307">
                  <c:v>76</c:v>
                </c:pt>
                <c:pt idx="308">
                  <c:v>78</c:v>
                </c:pt>
                <c:pt idx="309">
                  <c:v>77</c:v>
                </c:pt>
                <c:pt idx="310">
                  <c:v>72</c:v>
                </c:pt>
                <c:pt idx="311">
                  <c:v>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PSEI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34</c:v>
                </c:pt>
                <c:pt idx="1">
                  <c:v>-42</c:v>
                </c:pt>
                <c:pt idx="2">
                  <c:v>-33</c:v>
                </c:pt>
                <c:pt idx="3">
                  <c:v>-12</c:v>
                </c:pt>
                <c:pt idx="4">
                  <c:v>-9</c:v>
                </c:pt>
                <c:pt idx="5">
                  <c:v>-15</c:v>
                </c:pt>
                <c:pt idx="6">
                  <c:v>-19</c:v>
                </c:pt>
                <c:pt idx="7">
                  <c:v>-29</c:v>
                </c:pt>
                <c:pt idx="8">
                  <c:v>-34</c:v>
                </c:pt>
                <c:pt idx="9">
                  <c:v>-41</c:v>
                </c:pt>
                <c:pt idx="10">
                  <c:v>-14</c:v>
                </c:pt>
                <c:pt idx="11">
                  <c:v>-9</c:v>
                </c:pt>
                <c:pt idx="12">
                  <c:v>-26</c:v>
                </c:pt>
                <c:pt idx="13">
                  <c:v>-60</c:v>
                </c:pt>
                <c:pt idx="14">
                  <c:v>-91</c:v>
                </c:pt>
                <c:pt idx="15">
                  <c:v>-105</c:v>
                </c:pt>
                <c:pt idx="16">
                  <c:v>-139</c:v>
                </c:pt>
                <c:pt idx="17">
                  <c:v>-102</c:v>
                </c:pt>
                <c:pt idx="18">
                  <c:v>-264</c:v>
                </c:pt>
                <c:pt idx="19">
                  <c:v>-225</c:v>
                </c:pt>
                <c:pt idx="20">
                  <c:v>-146</c:v>
                </c:pt>
                <c:pt idx="21">
                  <c:v>-112</c:v>
                </c:pt>
                <c:pt idx="22">
                  <c:v>-125</c:v>
                </c:pt>
                <c:pt idx="23">
                  <c:v>-154</c:v>
                </c:pt>
                <c:pt idx="24">
                  <c:v>-151</c:v>
                </c:pt>
                <c:pt idx="25">
                  <c:v>-125</c:v>
                </c:pt>
                <c:pt idx="26">
                  <c:v>-118</c:v>
                </c:pt>
                <c:pt idx="27">
                  <c:v>-50</c:v>
                </c:pt>
                <c:pt idx="28">
                  <c:v>-38</c:v>
                </c:pt>
                <c:pt idx="29">
                  <c:v>-26</c:v>
                </c:pt>
                <c:pt idx="30">
                  <c:v>-20</c:v>
                </c:pt>
                <c:pt idx="31">
                  <c:v>-18</c:v>
                </c:pt>
                <c:pt idx="32">
                  <c:v>-19</c:v>
                </c:pt>
                <c:pt idx="33">
                  <c:v>-13</c:v>
                </c:pt>
                <c:pt idx="34">
                  <c:v>1</c:v>
                </c:pt>
                <c:pt idx="35">
                  <c:v>2</c:v>
                </c:pt>
                <c:pt idx="36">
                  <c:v>3</c:v>
                </c:pt>
                <c:pt idx="37">
                  <c:v>3</c:v>
                </c:pt>
                <c:pt idx="38">
                  <c:v>-22</c:v>
                </c:pt>
                <c:pt idx="39">
                  <c:v>-17</c:v>
                </c:pt>
                <c:pt idx="40">
                  <c:v>-7</c:v>
                </c:pt>
                <c:pt idx="41">
                  <c:v>-36</c:v>
                </c:pt>
                <c:pt idx="42">
                  <c:v>-109</c:v>
                </c:pt>
                <c:pt idx="43">
                  <c:v>-109</c:v>
                </c:pt>
                <c:pt idx="44">
                  <c:v>-112</c:v>
                </c:pt>
                <c:pt idx="45">
                  <c:v>-99</c:v>
                </c:pt>
                <c:pt idx="46">
                  <c:v>-69</c:v>
                </c:pt>
                <c:pt idx="47">
                  <c:v>-54</c:v>
                </c:pt>
                <c:pt idx="48">
                  <c:v>-50</c:v>
                </c:pt>
                <c:pt idx="49">
                  <c:v>-33</c:v>
                </c:pt>
                <c:pt idx="50">
                  <c:v>-32</c:v>
                </c:pt>
                <c:pt idx="51">
                  <c:v>-28</c:v>
                </c:pt>
                <c:pt idx="52">
                  <c:v>-36</c:v>
                </c:pt>
                <c:pt idx="53">
                  <c:v>-59</c:v>
                </c:pt>
                <c:pt idx="54">
                  <c:v>-51</c:v>
                </c:pt>
                <c:pt idx="55">
                  <c:v>-41</c:v>
                </c:pt>
                <c:pt idx="56">
                  <c:v>-15</c:v>
                </c:pt>
                <c:pt idx="57">
                  <c:v>-22</c:v>
                </c:pt>
                <c:pt idx="58">
                  <c:v>-31</c:v>
                </c:pt>
                <c:pt idx="59">
                  <c:v>-36</c:v>
                </c:pt>
                <c:pt idx="60">
                  <c:v>-50</c:v>
                </c:pt>
                <c:pt idx="61">
                  <c:v>-57</c:v>
                </c:pt>
                <c:pt idx="62">
                  <c:v>-72</c:v>
                </c:pt>
                <c:pt idx="63">
                  <c:v>-60</c:v>
                </c:pt>
                <c:pt idx="64">
                  <c:v>-47</c:v>
                </c:pt>
                <c:pt idx="65">
                  <c:v>-27</c:v>
                </c:pt>
                <c:pt idx="66">
                  <c:v>-31</c:v>
                </c:pt>
                <c:pt idx="67">
                  <c:v>-40</c:v>
                </c:pt>
                <c:pt idx="68">
                  <c:v>-22</c:v>
                </c:pt>
                <c:pt idx="69">
                  <c:v>-52</c:v>
                </c:pt>
                <c:pt idx="70">
                  <c:v>-52</c:v>
                </c:pt>
                <c:pt idx="71">
                  <c:v>-11</c:v>
                </c:pt>
                <c:pt idx="72">
                  <c:v>7</c:v>
                </c:pt>
                <c:pt idx="73">
                  <c:v>11</c:v>
                </c:pt>
                <c:pt idx="74">
                  <c:v>1</c:v>
                </c:pt>
                <c:pt idx="75">
                  <c:v>-50</c:v>
                </c:pt>
                <c:pt idx="76">
                  <c:v>-9</c:v>
                </c:pt>
                <c:pt idx="77">
                  <c:v>13</c:v>
                </c:pt>
                <c:pt idx="78">
                  <c:v>15</c:v>
                </c:pt>
                <c:pt idx="79">
                  <c:v>15</c:v>
                </c:pt>
                <c:pt idx="80">
                  <c:v>13</c:v>
                </c:pt>
                <c:pt idx="81">
                  <c:v>12</c:v>
                </c:pt>
                <c:pt idx="82">
                  <c:v>8</c:v>
                </c:pt>
                <c:pt idx="83">
                  <c:v>5</c:v>
                </c:pt>
                <c:pt idx="84">
                  <c:v>4</c:v>
                </c:pt>
                <c:pt idx="85">
                  <c:v>5</c:v>
                </c:pt>
                <c:pt idx="86">
                  <c:v>7</c:v>
                </c:pt>
                <c:pt idx="87">
                  <c:v>8</c:v>
                </c:pt>
                <c:pt idx="88">
                  <c:v>9</c:v>
                </c:pt>
                <c:pt idx="89">
                  <c:v>6</c:v>
                </c:pt>
                <c:pt idx="90">
                  <c:v>5</c:v>
                </c:pt>
                <c:pt idx="91">
                  <c:v>5</c:v>
                </c:pt>
                <c:pt idx="92">
                  <c:v>-1</c:v>
                </c:pt>
                <c:pt idx="93">
                  <c:v>-6</c:v>
                </c:pt>
                <c:pt idx="94">
                  <c:v>6</c:v>
                </c:pt>
                <c:pt idx="95">
                  <c:v>8</c:v>
                </c:pt>
                <c:pt idx="96">
                  <c:v>6</c:v>
                </c:pt>
                <c:pt idx="97">
                  <c:v>6</c:v>
                </c:pt>
                <c:pt idx="98">
                  <c:v>4</c:v>
                </c:pt>
                <c:pt idx="99">
                  <c:v>-1</c:v>
                </c:pt>
                <c:pt idx="100">
                  <c:v>-1</c:v>
                </c:pt>
                <c:pt idx="101">
                  <c:v>-13</c:v>
                </c:pt>
                <c:pt idx="102">
                  <c:v>-22</c:v>
                </c:pt>
                <c:pt idx="103">
                  <c:v>-8</c:v>
                </c:pt>
                <c:pt idx="104">
                  <c:v>6</c:v>
                </c:pt>
                <c:pt idx="105">
                  <c:v>-4</c:v>
                </c:pt>
                <c:pt idx="106">
                  <c:v>-10</c:v>
                </c:pt>
                <c:pt idx="107">
                  <c:v>-10</c:v>
                </c:pt>
                <c:pt idx="108">
                  <c:v>3</c:v>
                </c:pt>
                <c:pt idx="109">
                  <c:v>4</c:v>
                </c:pt>
                <c:pt idx="110">
                  <c:v>-30</c:v>
                </c:pt>
                <c:pt idx="111">
                  <c:v>-29</c:v>
                </c:pt>
                <c:pt idx="112">
                  <c:v>-31</c:v>
                </c:pt>
                <c:pt idx="113">
                  <c:v>-20</c:v>
                </c:pt>
                <c:pt idx="114">
                  <c:v>-56</c:v>
                </c:pt>
                <c:pt idx="115">
                  <c:v>-205</c:v>
                </c:pt>
                <c:pt idx="116">
                  <c:v>-148</c:v>
                </c:pt>
                <c:pt idx="117">
                  <c:v>-192</c:v>
                </c:pt>
                <c:pt idx="118">
                  <c:v>-233</c:v>
                </c:pt>
                <c:pt idx="119">
                  <c:v>-269</c:v>
                </c:pt>
                <c:pt idx="120">
                  <c:v>-230</c:v>
                </c:pt>
                <c:pt idx="121">
                  <c:v>-221</c:v>
                </c:pt>
                <c:pt idx="122">
                  <c:v>-244</c:v>
                </c:pt>
                <c:pt idx="123">
                  <c:v>-241</c:v>
                </c:pt>
                <c:pt idx="124">
                  <c:v>-116</c:v>
                </c:pt>
                <c:pt idx="125">
                  <c:v>-67</c:v>
                </c:pt>
                <c:pt idx="126">
                  <c:v>-69</c:v>
                </c:pt>
                <c:pt idx="127">
                  <c:v>-31</c:v>
                </c:pt>
                <c:pt idx="128">
                  <c:v>-31</c:v>
                </c:pt>
                <c:pt idx="129">
                  <c:v>-31</c:v>
                </c:pt>
                <c:pt idx="130">
                  <c:v>-40</c:v>
                </c:pt>
                <c:pt idx="131">
                  <c:v>-65</c:v>
                </c:pt>
                <c:pt idx="132">
                  <c:v>-80</c:v>
                </c:pt>
                <c:pt idx="133">
                  <c:v>-93</c:v>
                </c:pt>
                <c:pt idx="134">
                  <c:v>-79</c:v>
                </c:pt>
                <c:pt idx="135">
                  <c:v>-65</c:v>
                </c:pt>
                <c:pt idx="136">
                  <c:v>-70</c:v>
                </c:pt>
                <c:pt idx="137">
                  <c:v>-51</c:v>
                </c:pt>
                <c:pt idx="138">
                  <c:v>-11</c:v>
                </c:pt>
                <c:pt idx="139">
                  <c:v>11</c:v>
                </c:pt>
                <c:pt idx="140">
                  <c:v>3</c:v>
                </c:pt>
                <c:pt idx="141">
                  <c:v>1</c:v>
                </c:pt>
                <c:pt idx="142">
                  <c:v>8</c:v>
                </c:pt>
                <c:pt idx="143">
                  <c:v>10</c:v>
                </c:pt>
                <c:pt idx="144">
                  <c:v>9</c:v>
                </c:pt>
                <c:pt idx="145">
                  <c:v>6</c:v>
                </c:pt>
                <c:pt idx="146">
                  <c:v>-4</c:v>
                </c:pt>
                <c:pt idx="147">
                  <c:v>-34</c:v>
                </c:pt>
                <c:pt idx="148">
                  <c:v>-19</c:v>
                </c:pt>
                <c:pt idx="149">
                  <c:v>-25</c:v>
                </c:pt>
                <c:pt idx="150">
                  <c:v>-69</c:v>
                </c:pt>
                <c:pt idx="151">
                  <c:v>-46</c:v>
                </c:pt>
                <c:pt idx="152">
                  <c:v>-8</c:v>
                </c:pt>
                <c:pt idx="153">
                  <c:v>-6</c:v>
                </c:pt>
                <c:pt idx="154">
                  <c:v>-62</c:v>
                </c:pt>
                <c:pt idx="155">
                  <c:v>-168</c:v>
                </c:pt>
                <c:pt idx="156">
                  <c:v>-212</c:v>
                </c:pt>
                <c:pt idx="157">
                  <c:v>-226</c:v>
                </c:pt>
                <c:pt idx="158">
                  <c:v>-240</c:v>
                </c:pt>
                <c:pt idx="159">
                  <c:v>-291</c:v>
                </c:pt>
                <c:pt idx="160">
                  <c:v>-305</c:v>
                </c:pt>
                <c:pt idx="161">
                  <c:v>-282</c:v>
                </c:pt>
                <c:pt idx="162">
                  <c:v>-280</c:v>
                </c:pt>
                <c:pt idx="163">
                  <c:v>-306</c:v>
                </c:pt>
                <c:pt idx="164">
                  <c:v>-296</c:v>
                </c:pt>
                <c:pt idx="165">
                  <c:v>-266</c:v>
                </c:pt>
                <c:pt idx="166">
                  <c:v>-238</c:v>
                </c:pt>
                <c:pt idx="167">
                  <c:v>-186</c:v>
                </c:pt>
                <c:pt idx="168">
                  <c:v>-131</c:v>
                </c:pt>
                <c:pt idx="169">
                  <c:v>-122</c:v>
                </c:pt>
                <c:pt idx="170">
                  <c:v>-39</c:v>
                </c:pt>
                <c:pt idx="171">
                  <c:v>-19</c:v>
                </c:pt>
                <c:pt idx="172">
                  <c:v>-4</c:v>
                </c:pt>
                <c:pt idx="173">
                  <c:v>-2</c:v>
                </c:pt>
                <c:pt idx="174">
                  <c:v>-3</c:v>
                </c:pt>
                <c:pt idx="175">
                  <c:v>6</c:v>
                </c:pt>
                <c:pt idx="176">
                  <c:v>-1</c:v>
                </c:pt>
                <c:pt idx="177">
                  <c:v>0</c:v>
                </c:pt>
                <c:pt idx="178">
                  <c:v>8</c:v>
                </c:pt>
                <c:pt idx="179">
                  <c:v>9</c:v>
                </c:pt>
                <c:pt idx="180">
                  <c:v>9</c:v>
                </c:pt>
                <c:pt idx="181">
                  <c:v>6</c:v>
                </c:pt>
                <c:pt idx="182">
                  <c:v>7</c:v>
                </c:pt>
                <c:pt idx="183">
                  <c:v>5</c:v>
                </c:pt>
                <c:pt idx="184">
                  <c:v>-1</c:v>
                </c:pt>
                <c:pt idx="185">
                  <c:v>-14</c:v>
                </c:pt>
                <c:pt idx="186">
                  <c:v>-15</c:v>
                </c:pt>
                <c:pt idx="187">
                  <c:v>-39</c:v>
                </c:pt>
                <c:pt idx="188">
                  <c:v>-68</c:v>
                </c:pt>
                <c:pt idx="189">
                  <c:v>-30</c:v>
                </c:pt>
                <c:pt idx="190">
                  <c:v>-237</c:v>
                </c:pt>
                <c:pt idx="191">
                  <c:v>-179</c:v>
                </c:pt>
                <c:pt idx="192">
                  <c:v>-159</c:v>
                </c:pt>
                <c:pt idx="193">
                  <c:v>-156</c:v>
                </c:pt>
                <c:pt idx="194">
                  <c:v>-272</c:v>
                </c:pt>
                <c:pt idx="195">
                  <c:v>-286</c:v>
                </c:pt>
                <c:pt idx="196">
                  <c:v>-313</c:v>
                </c:pt>
                <c:pt idx="197">
                  <c:v>-316</c:v>
                </c:pt>
                <c:pt idx="198">
                  <c:v>-315</c:v>
                </c:pt>
                <c:pt idx="199">
                  <c:v>-280</c:v>
                </c:pt>
                <c:pt idx="200">
                  <c:v>-270</c:v>
                </c:pt>
                <c:pt idx="201">
                  <c:v>-264</c:v>
                </c:pt>
                <c:pt idx="202">
                  <c:v>-262</c:v>
                </c:pt>
                <c:pt idx="203">
                  <c:v>-301</c:v>
                </c:pt>
                <c:pt idx="204">
                  <c:v>-332</c:v>
                </c:pt>
                <c:pt idx="205">
                  <c:v>-336</c:v>
                </c:pt>
                <c:pt idx="206">
                  <c:v>-341</c:v>
                </c:pt>
                <c:pt idx="207">
                  <c:v>-345</c:v>
                </c:pt>
                <c:pt idx="208">
                  <c:v>-345</c:v>
                </c:pt>
                <c:pt idx="209">
                  <c:v>-344</c:v>
                </c:pt>
                <c:pt idx="210">
                  <c:v>-329</c:v>
                </c:pt>
                <c:pt idx="211">
                  <c:v>-283</c:v>
                </c:pt>
                <c:pt idx="212">
                  <c:v>-269</c:v>
                </c:pt>
                <c:pt idx="213">
                  <c:v>-268</c:v>
                </c:pt>
                <c:pt idx="214">
                  <c:v>-114</c:v>
                </c:pt>
                <c:pt idx="215">
                  <c:v>-35</c:v>
                </c:pt>
                <c:pt idx="216">
                  <c:v>-16</c:v>
                </c:pt>
                <c:pt idx="217">
                  <c:v>7</c:v>
                </c:pt>
                <c:pt idx="218">
                  <c:v>12</c:v>
                </c:pt>
                <c:pt idx="219">
                  <c:v>10</c:v>
                </c:pt>
                <c:pt idx="220">
                  <c:v>8</c:v>
                </c:pt>
                <c:pt idx="221">
                  <c:v>7</c:v>
                </c:pt>
                <c:pt idx="222">
                  <c:v>13</c:v>
                </c:pt>
                <c:pt idx="223">
                  <c:v>11</c:v>
                </c:pt>
                <c:pt idx="224">
                  <c:v>8</c:v>
                </c:pt>
                <c:pt idx="225">
                  <c:v>7</c:v>
                </c:pt>
                <c:pt idx="226">
                  <c:v>5</c:v>
                </c:pt>
                <c:pt idx="227">
                  <c:v>-3</c:v>
                </c:pt>
                <c:pt idx="228">
                  <c:v>-11</c:v>
                </c:pt>
                <c:pt idx="229">
                  <c:v>-21</c:v>
                </c:pt>
                <c:pt idx="230">
                  <c:v>-27</c:v>
                </c:pt>
                <c:pt idx="231">
                  <c:v>-38</c:v>
                </c:pt>
                <c:pt idx="232">
                  <c:v>-171</c:v>
                </c:pt>
                <c:pt idx="233">
                  <c:v>-279</c:v>
                </c:pt>
                <c:pt idx="234">
                  <c:v>-210</c:v>
                </c:pt>
                <c:pt idx="235">
                  <c:v>-147</c:v>
                </c:pt>
                <c:pt idx="236">
                  <c:v>-214</c:v>
                </c:pt>
                <c:pt idx="237">
                  <c:v>-221</c:v>
                </c:pt>
                <c:pt idx="238">
                  <c:v>-174</c:v>
                </c:pt>
                <c:pt idx="239">
                  <c:v>-149</c:v>
                </c:pt>
                <c:pt idx="240">
                  <c:v>-116</c:v>
                </c:pt>
                <c:pt idx="241">
                  <c:v>-134</c:v>
                </c:pt>
                <c:pt idx="242">
                  <c:v>-186</c:v>
                </c:pt>
                <c:pt idx="243">
                  <c:v>-173</c:v>
                </c:pt>
                <c:pt idx="244">
                  <c:v>-154</c:v>
                </c:pt>
                <c:pt idx="245">
                  <c:v>-119</c:v>
                </c:pt>
                <c:pt idx="246">
                  <c:v>-83</c:v>
                </c:pt>
                <c:pt idx="247">
                  <c:v>-24</c:v>
                </c:pt>
                <c:pt idx="248">
                  <c:v>-23</c:v>
                </c:pt>
                <c:pt idx="249">
                  <c:v>-22</c:v>
                </c:pt>
                <c:pt idx="250">
                  <c:v>-13</c:v>
                </c:pt>
                <c:pt idx="251">
                  <c:v>0</c:v>
                </c:pt>
                <c:pt idx="252">
                  <c:v>-1</c:v>
                </c:pt>
                <c:pt idx="253">
                  <c:v>-11</c:v>
                </c:pt>
                <c:pt idx="254">
                  <c:v>-19</c:v>
                </c:pt>
                <c:pt idx="255">
                  <c:v>-60</c:v>
                </c:pt>
                <c:pt idx="256">
                  <c:v>-46</c:v>
                </c:pt>
                <c:pt idx="257">
                  <c:v>-45</c:v>
                </c:pt>
                <c:pt idx="258">
                  <c:v>-95</c:v>
                </c:pt>
                <c:pt idx="259">
                  <c:v>-138</c:v>
                </c:pt>
                <c:pt idx="260">
                  <c:v>-133</c:v>
                </c:pt>
                <c:pt idx="261">
                  <c:v>-129</c:v>
                </c:pt>
                <c:pt idx="262">
                  <c:v>-142</c:v>
                </c:pt>
                <c:pt idx="263">
                  <c:v>-148</c:v>
                </c:pt>
                <c:pt idx="264">
                  <c:v>-62</c:v>
                </c:pt>
                <c:pt idx="265">
                  <c:v>-23</c:v>
                </c:pt>
                <c:pt idx="266">
                  <c:v>-13</c:v>
                </c:pt>
                <c:pt idx="267">
                  <c:v>-4</c:v>
                </c:pt>
                <c:pt idx="268">
                  <c:v>3</c:v>
                </c:pt>
                <c:pt idx="269">
                  <c:v>5</c:v>
                </c:pt>
                <c:pt idx="270">
                  <c:v>8</c:v>
                </c:pt>
                <c:pt idx="271">
                  <c:v>11</c:v>
                </c:pt>
                <c:pt idx="272">
                  <c:v>7</c:v>
                </c:pt>
                <c:pt idx="273">
                  <c:v>5</c:v>
                </c:pt>
                <c:pt idx="274">
                  <c:v>3</c:v>
                </c:pt>
                <c:pt idx="275">
                  <c:v>1</c:v>
                </c:pt>
                <c:pt idx="276">
                  <c:v>1</c:v>
                </c:pt>
                <c:pt idx="277">
                  <c:v>-2</c:v>
                </c:pt>
                <c:pt idx="278">
                  <c:v>-4</c:v>
                </c:pt>
                <c:pt idx="279">
                  <c:v>-9</c:v>
                </c:pt>
                <c:pt idx="280">
                  <c:v>-9</c:v>
                </c:pt>
                <c:pt idx="281">
                  <c:v>-14</c:v>
                </c:pt>
                <c:pt idx="282">
                  <c:v>-18</c:v>
                </c:pt>
                <c:pt idx="283">
                  <c:v>-6</c:v>
                </c:pt>
                <c:pt idx="284">
                  <c:v>-8</c:v>
                </c:pt>
                <c:pt idx="285">
                  <c:v>-13</c:v>
                </c:pt>
                <c:pt idx="286">
                  <c:v>-15</c:v>
                </c:pt>
                <c:pt idx="287">
                  <c:v>3</c:v>
                </c:pt>
                <c:pt idx="288">
                  <c:v>5</c:v>
                </c:pt>
                <c:pt idx="289">
                  <c:v>6</c:v>
                </c:pt>
                <c:pt idx="290">
                  <c:v>7</c:v>
                </c:pt>
                <c:pt idx="291">
                  <c:v>5</c:v>
                </c:pt>
                <c:pt idx="292">
                  <c:v>11</c:v>
                </c:pt>
                <c:pt idx="293">
                  <c:v>12</c:v>
                </c:pt>
                <c:pt idx="294">
                  <c:v>13</c:v>
                </c:pt>
                <c:pt idx="295">
                  <c:v>12</c:v>
                </c:pt>
                <c:pt idx="296">
                  <c:v>7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1</c:v>
                </c:pt>
                <c:pt idx="301">
                  <c:v>5</c:v>
                </c:pt>
                <c:pt idx="302">
                  <c:v>5</c:v>
                </c:pt>
                <c:pt idx="303">
                  <c:v>6</c:v>
                </c:pt>
                <c:pt idx="304">
                  <c:v>3</c:v>
                </c:pt>
                <c:pt idx="305">
                  <c:v>6</c:v>
                </c:pt>
                <c:pt idx="306">
                  <c:v>8</c:v>
                </c:pt>
                <c:pt idx="307">
                  <c:v>10</c:v>
                </c:pt>
                <c:pt idx="308">
                  <c:v>11</c:v>
                </c:pt>
                <c:pt idx="309">
                  <c:v>11</c:v>
                </c:pt>
                <c:pt idx="310">
                  <c:v>8</c:v>
                </c:pt>
                <c:pt idx="311">
                  <c:v>-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3472"/>
        <c:axId val="950449872"/>
      </c:lineChart>
      <c:catAx>
        <c:axId val="950463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3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574938</xdr:colOff>
      <xdr:row>90</xdr:row>
      <xdr:rowOff>37307</xdr:rowOff>
    </xdr:from>
    <xdr:to>
      <xdr:col>76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573088</xdr:colOff>
      <xdr:row>90</xdr:row>
      <xdr:rowOff>50799</xdr:rowOff>
    </xdr:from>
    <xdr:to>
      <xdr:col>62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583671</xdr:colOff>
      <xdr:row>90</xdr:row>
      <xdr:rowOff>61384</xdr:rowOff>
    </xdr:from>
    <xdr:to>
      <xdr:col>62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3</xdr:col>
      <xdr:colOff>574938</xdr:colOff>
      <xdr:row>70</xdr:row>
      <xdr:rowOff>189708</xdr:rowOff>
    </xdr:from>
    <xdr:to>
      <xdr:col>76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570971</xdr:colOff>
      <xdr:row>71</xdr:row>
      <xdr:rowOff>14817</xdr:rowOff>
    </xdr:from>
    <xdr:to>
      <xdr:col>62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600339</xdr:colOff>
      <xdr:row>71</xdr:row>
      <xdr:rowOff>46564</xdr:rowOff>
    </xdr:from>
    <xdr:to>
      <xdr:col>62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587905</xdr:colOff>
      <xdr:row>52</xdr:row>
      <xdr:rowOff>180764</xdr:rowOff>
    </xdr:from>
    <xdr:to>
      <xdr:col>76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9</xdr:col>
      <xdr:colOff>585349</xdr:colOff>
      <xdr:row>52</xdr:row>
      <xdr:rowOff>179916</xdr:rowOff>
    </xdr:from>
    <xdr:to>
      <xdr:col>62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598224</xdr:colOff>
      <xdr:row>34</xdr:row>
      <xdr:rowOff>178063</xdr:rowOff>
    </xdr:from>
    <xdr:to>
      <xdr:col>76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9</xdr:col>
      <xdr:colOff>585256</xdr:colOff>
      <xdr:row>35</xdr:row>
      <xdr:rowOff>29117</xdr:rowOff>
    </xdr:from>
    <xdr:to>
      <xdr:col>62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3</xdr:col>
      <xdr:colOff>601927</xdr:colOff>
      <xdr:row>17</xdr:row>
      <xdr:rowOff>190499</xdr:rowOff>
    </xdr:from>
    <xdr:to>
      <xdr:col>76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1243</xdr:colOff>
      <xdr:row>17</xdr:row>
      <xdr:rowOff>183107</xdr:rowOff>
    </xdr:from>
    <xdr:to>
      <xdr:col>63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0</xdr:col>
      <xdr:colOff>3173</xdr:colOff>
      <xdr:row>1</xdr:row>
      <xdr:rowOff>190421</xdr:rowOff>
    </xdr:from>
    <xdr:to>
      <xdr:col>63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0</xdr:col>
      <xdr:colOff>367771</xdr:colOff>
      <xdr:row>88</xdr:row>
      <xdr:rowOff>0</xdr:rowOff>
    </xdr:from>
    <xdr:to>
      <xdr:col>60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29670</xdr:colOff>
      <xdr:row>107</xdr:row>
      <xdr:rowOff>4234</xdr:rowOff>
    </xdr:from>
    <xdr:to>
      <xdr:col>60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12701</xdr:colOff>
      <xdr:row>73</xdr:row>
      <xdr:rowOff>12701</xdr:rowOff>
    </xdr:from>
    <xdr:to>
      <xdr:col>59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150285</xdr:colOff>
      <xdr:row>73</xdr:row>
      <xdr:rowOff>55036</xdr:rowOff>
    </xdr:from>
    <xdr:to>
      <xdr:col>59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2</xdr:col>
      <xdr:colOff>12702</xdr:colOff>
      <xdr:row>73</xdr:row>
      <xdr:rowOff>25400</xdr:rowOff>
    </xdr:from>
    <xdr:to>
      <xdr:col>45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71451</xdr:colOff>
      <xdr:row>73</xdr:row>
      <xdr:rowOff>57151</xdr:rowOff>
    </xdr:from>
    <xdr:to>
      <xdr:col>45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10582</xdr:colOff>
      <xdr:row>55</xdr:row>
      <xdr:rowOff>2</xdr:rowOff>
    </xdr:from>
    <xdr:to>
      <xdr:col>59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1</xdr:colOff>
      <xdr:row>55</xdr:row>
      <xdr:rowOff>2</xdr:rowOff>
    </xdr:from>
    <xdr:to>
      <xdr:col>45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1</xdr:colOff>
      <xdr:row>36</xdr:row>
      <xdr:rowOff>167218</xdr:rowOff>
    </xdr:from>
    <xdr:to>
      <xdr:col>59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2</xdr:col>
      <xdr:colOff>2</xdr:colOff>
      <xdr:row>37</xdr:row>
      <xdr:rowOff>1056</xdr:rowOff>
    </xdr:from>
    <xdr:to>
      <xdr:col>45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5</xdr:col>
      <xdr:colOff>605370</xdr:colOff>
      <xdr:row>18</xdr:row>
      <xdr:rowOff>174890</xdr:rowOff>
    </xdr:from>
    <xdr:to>
      <xdr:col>59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2</xdr:col>
      <xdr:colOff>11907</xdr:colOff>
      <xdr:row>19</xdr:row>
      <xdr:rowOff>-1</xdr:rowOff>
    </xdr:from>
    <xdr:to>
      <xdr:col>45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584201</xdr:colOff>
      <xdr:row>2</xdr:row>
      <xdr:rowOff>2382</xdr:rowOff>
    </xdr:from>
    <xdr:to>
      <xdr:col>45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2</xdr:col>
      <xdr:colOff>412750</xdr:colOff>
      <xdr:row>90</xdr:row>
      <xdr:rowOff>74084</xdr:rowOff>
    </xdr:from>
    <xdr:to>
      <xdr:col>43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6</xdr:col>
      <xdr:colOff>385233</xdr:colOff>
      <xdr:row>90</xdr:row>
      <xdr:rowOff>67734</xdr:rowOff>
    </xdr:from>
    <xdr:to>
      <xdr:col>57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J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4" width="9.140625" style="25"/>
    <col min="25" max="25" width="11.42578125" style="26" customWidth="1"/>
    <col min="26" max="26" width="11.28515625" style="26" customWidth="1"/>
    <col min="27" max="28" width="10.85546875" style="26" customWidth="1"/>
    <col min="29" max="29" width="11.28515625" style="26" customWidth="1"/>
    <col min="30" max="30" width="10.7109375" style="26" customWidth="1"/>
    <col min="31" max="31" width="10.85546875" style="26" customWidth="1"/>
    <col min="32" max="32" width="10.7109375" style="26" customWidth="1"/>
    <col min="33" max="34" width="11.42578125" style="14" customWidth="1"/>
    <col min="35" max="36" width="10.85546875" style="27" customWidth="1"/>
  </cols>
  <sheetData>
    <row r="1" spans="1:36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8</v>
      </c>
      <c r="S1" s="35" t="s">
        <v>95</v>
      </c>
      <c r="T1" s="35" t="s">
        <v>60</v>
      </c>
      <c r="U1" s="35" t="s">
        <v>55</v>
      </c>
      <c r="V1" s="36" t="s">
        <v>184</v>
      </c>
      <c r="W1" s="36" t="s">
        <v>185</v>
      </c>
      <c r="X1" s="36" t="s">
        <v>193</v>
      </c>
      <c r="Y1" s="37" t="s">
        <v>186</v>
      </c>
      <c r="Z1" s="37" t="s">
        <v>187</v>
      </c>
      <c r="AA1" s="37" t="s">
        <v>194</v>
      </c>
      <c r="AB1" s="37" t="s">
        <v>188</v>
      </c>
      <c r="AC1" s="37" t="s">
        <v>203</v>
      </c>
      <c r="AD1" s="37" t="s">
        <v>189</v>
      </c>
      <c r="AE1" s="37" t="s">
        <v>191</v>
      </c>
      <c r="AF1" s="37" t="s">
        <v>202</v>
      </c>
      <c r="AG1" s="37" t="s">
        <v>208</v>
      </c>
      <c r="AH1" s="37" t="s">
        <v>207</v>
      </c>
      <c r="AI1" s="69" t="s">
        <v>201</v>
      </c>
      <c r="AJ1" s="69" t="s">
        <v>200</v>
      </c>
    </row>
    <row r="2" spans="1:36" x14ac:dyDescent="0.25">
      <c r="A2" t="s">
        <v>81</v>
      </c>
      <c r="B2" s="1">
        <v>42186</v>
      </c>
      <c r="C2" s="8" t="s">
        <v>390</v>
      </c>
      <c r="D2" s="10" t="s">
        <v>391</v>
      </c>
      <c r="E2" s="14">
        <v>16721</v>
      </c>
      <c r="F2" s="14">
        <v>16940</v>
      </c>
      <c r="G2" s="14">
        <v>24866</v>
      </c>
      <c r="H2" s="14">
        <v>7941</v>
      </c>
      <c r="R2" s="14">
        <v>-363</v>
      </c>
      <c r="S2" s="14">
        <v>2640</v>
      </c>
      <c r="T2" s="14">
        <v>6125</v>
      </c>
      <c r="U2" s="14">
        <v>-461</v>
      </c>
    </row>
    <row r="3" spans="1:36" x14ac:dyDescent="0.25">
      <c r="A3" t="s">
        <v>81</v>
      </c>
      <c r="B3" s="1">
        <v>42187</v>
      </c>
      <c r="C3" s="8" t="s">
        <v>390</v>
      </c>
      <c r="D3" s="10" t="s">
        <v>391</v>
      </c>
      <c r="E3" s="14">
        <v>16738</v>
      </c>
      <c r="F3" s="14">
        <v>16994</v>
      </c>
      <c r="G3" s="14">
        <v>29873</v>
      </c>
      <c r="H3" s="14">
        <v>12889</v>
      </c>
      <c r="R3" s="14">
        <v>-357</v>
      </c>
      <c r="S3" s="14">
        <v>7980</v>
      </c>
      <c r="T3" s="14">
        <v>6072</v>
      </c>
      <c r="U3" s="14">
        <v>-806</v>
      </c>
    </row>
    <row r="4" spans="1:36" x14ac:dyDescent="0.25">
      <c r="A4" t="s">
        <v>81</v>
      </c>
      <c r="B4" s="1">
        <v>42188</v>
      </c>
      <c r="C4" s="8" t="s">
        <v>390</v>
      </c>
      <c r="D4" s="10" t="s">
        <v>391</v>
      </c>
      <c r="E4" s="14">
        <v>16547</v>
      </c>
      <c r="F4" s="14">
        <v>16734</v>
      </c>
      <c r="G4" s="14">
        <v>23118</v>
      </c>
      <c r="H4" s="14">
        <v>6396</v>
      </c>
      <c r="R4" s="14">
        <v>-531</v>
      </c>
      <c r="S4" s="14">
        <v>4193</v>
      </c>
      <c r="T4" s="14">
        <v>5540</v>
      </c>
      <c r="U4" s="14">
        <v>-2806</v>
      </c>
    </row>
    <row r="5" spans="1:36" x14ac:dyDescent="0.25">
      <c r="A5" t="s">
        <v>81</v>
      </c>
      <c r="B5" s="1">
        <v>42189</v>
      </c>
      <c r="C5" s="8" t="s">
        <v>390</v>
      </c>
      <c r="D5" s="10" t="s">
        <v>391</v>
      </c>
      <c r="E5" s="14">
        <v>16100</v>
      </c>
      <c r="F5" s="14">
        <v>16370</v>
      </c>
      <c r="G5" s="14">
        <v>22569</v>
      </c>
      <c r="H5" s="14">
        <v>6204</v>
      </c>
      <c r="R5" s="14">
        <v>-498</v>
      </c>
      <c r="S5" s="14">
        <v>4184</v>
      </c>
      <c r="T5" s="14">
        <v>4528</v>
      </c>
      <c r="U5" s="14">
        <v>-2010</v>
      </c>
    </row>
    <row r="6" spans="1:36" x14ac:dyDescent="0.25">
      <c r="A6" t="s">
        <v>81</v>
      </c>
      <c r="B6" s="1">
        <v>42190</v>
      </c>
      <c r="C6" s="8" t="s">
        <v>390</v>
      </c>
      <c r="D6" s="10" t="s">
        <v>391</v>
      </c>
      <c r="E6" s="14">
        <v>15300</v>
      </c>
      <c r="F6" s="14">
        <v>15813</v>
      </c>
      <c r="G6" s="14">
        <v>27661</v>
      </c>
      <c r="H6" s="14">
        <v>11849</v>
      </c>
      <c r="R6" s="14">
        <v>-216</v>
      </c>
      <c r="S6" s="14">
        <v>8968</v>
      </c>
      <c r="T6" s="14">
        <v>4912</v>
      </c>
      <c r="U6" s="14">
        <v>-1815</v>
      </c>
    </row>
    <row r="7" spans="1:36" x14ac:dyDescent="0.25">
      <c r="A7" t="s">
        <v>81</v>
      </c>
      <c r="B7" s="1">
        <v>42191</v>
      </c>
      <c r="C7" s="8" t="s">
        <v>390</v>
      </c>
      <c r="D7" s="10" t="s">
        <v>391</v>
      </c>
      <c r="E7" s="14">
        <v>16007</v>
      </c>
      <c r="F7" s="14">
        <v>16418</v>
      </c>
      <c r="G7" s="14">
        <v>24198</v>
      </c>
      <c r="H7" s="14">
        <v>7777</v>
      </c>
      <c r="R7" s="14">
        <v>-548</v>
      </c>
      <c r="S7" s="14">
        <v>4621</v>
      </c>
      <c r="T7" s="14">
        <v>5341</v>
      </c>
      <c r="U7" s="14">
        <v>-1637</v>
      </c>
    </row>
    <row r="8" spans="1:36" x14ac:dyDescent="0.25">
      <c r="A8" t="s">
        <v>81</v>
      </c>
      <c r="B8" s="1">
        <v>42192</v>
      </c>
      <c r="C8" s="8" t="s">
        <v>390</v>
      </c>
      <c r="D8" s="10" t="s">
        <v>391</v>
      </c>
      <c r="E8" s="14">
        <v>16097</v>
      </c>
      <c r="F8" s="14">
        <v>16534</v>
      </c>
      <c r="G8" s="14">
        <v>21057</v>
      </c>
      <c r="H8" s="14">
        <v>4553</v>
      </c>
      <c r="R8" s="14">
        <v>-524</v>
      </c>
      <c r="S8" s="14">
        <v>1339</v>
      </c>
      <c r="T8" s="14">
        <v>4547</v>
      </c>
      <c r="U8" s="14">
        <v>-809</v>
      </c>
    </row>
    <row r="9" spans="1:36" x14ac:dyDescent="0.25">
      <c r="A9" t="s">
        <v>81</v>
      </c>
      <c r="B9" s="1">
        <v>42193</v>
      </c>
      <c r="C9" s="8" t="s">
        <v>390</v>
      </c>
      <c r="D9" s="10" t="s">
        <v>391</v>
      </c>
      <c r="E9" s="14">
        <v>16254</v>
      </c>
      <c r="F9" s="14">
        <v>16765</v>
      </c>
      <c r="G9" s="14">
        <v>23569</v>
      </c>
      <c r="H9" s="14">
        <v>6770</v>
      </c>
      <c r="R9" s="14">
        <v>-190</v>
      </c>
      <c r="S9" s="14">
        <v>1899</v>
      </c>
      <c r="T9" s="14">
        <v>5530</v>
      </c>
      <c r="U9" s="14">
        <v>-469</v>
      </c>
    </row>
    <row r="10" spans="1:36" x14ac:dyDescent="0.25">
      <c r="A10" t="s">
        <v>81</v>
      </c>
      <c r="B10" s="1">
        <v>42194</v>
      </c>
      <c r="C10" s="8" t="s">
        <v>390</v>
      </c>
      <c r="D10" s="10" t="s">
        <v>391</v>
      </c>
      <c r="E10" s="14">
        <v>16460</v>
      </c>
      <c r="F10" s="14">
        <v>16817</v>
      </c>
      <c r="G10" s="14">
        <v>24484</v>
      </c>
      <c r="H10" s="14">
        <v>7671</v>
      </c>
      <c r="R10" s="14">
        <v>-457</v>
      </c>
      <c r="S10" s="14">
        <v>3390</v>
      </c>
      <c r="T10" s="14">
        <v>5380</v>
      </c>
      <c r="U10" s="14">
        <v>-642</v>
      </c>
    </row>
    <row r="11" spans="1:36" x14ac:dyDescent="0.25">
      <c r="A11" t="s">
        <v>81</v>
      </c>
      <c r="B11" s="1">
        <v>42195</v>
      </c>
      <c r="C11" s="8" t="s">
        <v>390</v>
      </c>
      <c r="D11" s="10" t="s">
        <v>391</v>
      </c>
      <c r="E11" s="14">
        <v>16157</v>
      </c>
      <c r="F11" s="14">
        <v>16744</v>
      </c>
      <c r="G11" s="14">
        <v>17256</v>
      </c>
      <c r="H11" s="14">
        <v>539</v>
      </c>
      <c r="R11" s="14">
        <v>-435</v>
      </c>
      <c r="S11" s="14">
        <v>599</v>
      </c>
      <c r="T11" s="14">
        <v>3693</v>
      </c>
      <c r="U11" s="14">
        <v>-3318</v>
      </c>
    </row>
    <row r="12" spans="1:36" x14ac:dyDescent="0.25">
      <c r="A12" t="s">
        <v>81</v>
      </c>
      <c r="B12" s="1">
        <v>42196</v>
      </c>
      <c r="C12" s="8" t="s">
        <v>390</v>
      </c>
      <c r="D12" s="10" t="s">
        <v>391</v>
      </c>
      <c r="E12" s="14">
        <v>15338</v>
      </c>
      <c r="F12" s="14">
        <v>15560</v>
      </c>
      <c r="G12" s="14">
        <v>14436</v>
      </c>
      <c r="H12" s="14">
        <v>-1118</v>
      </c>
      <c r="R12" s="14">
        <v>-767</v>
      </c>
      <c r="S12" s="14">
        <v>956</v>
      </c>
      <c r="T12" s="14">
        <v>2809</v>
      </c>
      <c r="U12" s="14">
        <v>-4116</v>
      </c>
    </row>
    <row r="13" spans="1:36" x14ac:dyDescent="0.25">
      <c r="A13" t="s">
        <v>81</v>
      </c>
      <c r="B13" s="1">
        <v>42197</v>
      </c>
      <c r="C13" s="8" t="s">
        <v>390</v>
      </c>
      <c r="D13" s="10" t="s">
        <v>391</v>
      </c>
      <c r="E13" s="14">
        <v>14738</v>
      </c>
      <c r="F13" s="14">
        <v>15140</v>
      </c>
      <c r="G13" s="14">
        <v>13972</v>
      </c>
      <c r="H13" s="14">
        <v>-1161</v>
      </c>
      <c r="R13" s="14">
        <v>-559</v>
      </c>
      <c r="S13" s="14">
        <v>-541</v>
      </c>
      <c r="T13" s="14">
        <v>3301</v>
      </c>
      <c r="U13" s="14">
        <v>-3362</v>
      </c>
    </row>
    <row r="14" spans="1:36" x14ac:dyDescent="0.25">
      <c r="A14" t="s">
        <v>81</v>
      </c>
      <c r="B14" s="1">
        <v>42198</v>
      </c>
      <c r="C14" s="8" t="s">
        <v>390</v>
      </c>
      <c r="D14" s="10" t="s">
        <v>391</v>
      </c>
      <c r="E14" s="14">
        <v>15158</v>
      </c>
      <c r="F14" s="14">
        <v>15662</v>
      </c>
      <c r="G14" s="14">
        <v>23575</v>
      </c>
      <c r="H14" s="14">
        <v>7879</v>
      </c>
      <c r="R14" s="14">
        <v>-486</v>
      </c>
      <c r="S14" s="14">
        <v>7616</v>
      </c>
      <c r="T14" s="14">
        <v>4705</v>
      </c>
      <c r="U14" s="14">
        <v>-3956</v>
      </c>
    </row>
    <row r="15" spans="1:36" x14ac:dyDescent="0.25">
      <c r="A15" t="s">
        <v>81</v>
      </c>
      <c r="B15" s="1">
        <v>42199</v>
      </c>
      <c r="C15" s="8" t="s">
        <v>390</v>
      </c>
      <c r="D15" s="10" t="s">
        <v>391</v>
      </c>
      <c r="E15" s="14">
        <v>15122</v>
      </c>
      <c r="F15" s="14">
        <v>15965</v>
      </c>
      <c r="G15" s="14">
        <v>23049</v>
      </c>
      <c r="H15" s="14">
        <v>7069</v>
      </c>
      <c r="R15" s="14">
        <v>-418</v>
      </c>
      <c r="S15" s="14">
        <v>4728</v>
      </c>
      <c r="T15" s="14">
        <v>5318</v>
      </c>
      <c r="U15" s="14">
        <v>-2559</v>
      </c>
    </row>
    <row r="16" spans="1:36" x14ac:dyDescent="0.25">
      <c r="A16" t="s">
        <v>81</v>
      </c>
      <c r="B16" s="1">
        <v>42200</v>
      </c>
      <c r="C16" s="8" t="s">
        <v>390</v>
      </c>
      <c r="D16" s="10" t="s">
        <v>391</v>
      </c>
      <c r="E16" s="14">
        <v>15478</v>
      </c>
      <c r="F16" s="14">
        <v>16255</v>
      </c>
      <c r="G16" s="14">
        <v>24469</v>
      </c>
      <c r="H16" s="14">
        <v>8183</v>
      </c>
      <c r="R16" s="14">
        <v>-483</v>
      </c>
      <c r="S16" s="14">
        <v>8674</v>
      </c>
      <c r="T16" s="14">
        <v>5213</v>
      </c>
      <c r="U16" s="14">
        <v>-5221</v>
      </c>
    </row>
    <row r="17" spans="1:21" x14ac:dyDescent="0.25">
      <c r="A17" t="s">
        <v>81</v>
      </c>
      <c r="B17" s="1">
        <v>42201</v>
      </c>
      <c r="C17" s="8" t="s">
        <v>390</v>
      </c>
      <c r="D17" s="10" t="s">
        <v>391</v>
      </c>
      <c r="E17" s="14">
        <v>15479</v>
      </c>
      <c r="F17" s="14">
        <v>16121</v>
      </c>
      <c r="G17" s="14">
        <v>25675</v>
      </c>
      <c r="H17" s="14">
        <v>9522</v>
      </c>
      <c r="R17" s="14">
        <v>-665</v>
      </c>
      <c r="S17" s="14">
        <v>10442</v>
      </c>
      <c r="T17" s="14">
        <v>5105</v>
      </c>
      <c r="U17" s="14">
        <v>-5360</v>
      </c>
    </row>
    <row r="18" spans="1:21" x14ac:dyDescent="0.25">
      <c r="A18" t="s">
        <v>81</v>
      </c>
      <c r="B18" s="1">
        <v>42202</v>
      </c>
      <c r="C18" s="8" t="s">
        <v>390</v>
      </c>
      <c r="D18" s="10" t="s">
        <v>391</v>
      </c>
      <c r="E18" s="14">
        <v>15506</v>
      </c>
      <c r="F18" s="14">
        <v>16219</v>
      </c>
      <c r="G18" s="14">
        <v>25901</v>
      </c>
      <c r="H18" s="14">
        <v>9689</v>
      </c>
      <c r="R18" s="14">
        <v>-569</v>
      </c>
      <c r="S18" s="14">
        <v>4947</v>
      </c>
      <c r="T18" s="14">
        <v>5533</v>
      </c>
      <c r="U18" s="14">
        <v>-222</v>
      </c>
    </row>
    <row r="19" spans="1:21" x14ac:dyDescent="0.25">
      <c r="A19" t="s">
        <v>81</v>
      </c>
      <c r="B19" s="1">
        <v>42203</v>
      </c>
      <c r="C19" s="8" t="s">
        <v>390</v>
      </c>
      <c r="D19" s="10" t="s">
        <v>391</v>
      </c>
      <c r="E19" s="14">
        <v>15352</v>
      </c>
      <c r="F19" s="14">
        <v>16046</v>
      </c>
      <c r="G19" s="14">
        <v>22455</v>
      </c>
      <c r="H19" s="14">
        <v>6428</v>
      </c>
      <c r="R19" s="14">
        <v>-531</v>
      </c>
      <c r="S19" s="14">
        <v>2856</v>
      </c>
      <c r="T19" s="14">
        <v>5761</v>
      </c>
      <c r="U19" s="14">
        <v>-1658</v>
      </c>
    </row>
    <row r="20" spans="1:21" x14ac:dyDescent="0.25">
      <c r="A20" t="s">
        <v>81</v>
      </c>
      <c r="B20" s="1">
        <v>42204</v>
      </c>
      <c r="C20" s="8" t="s">
        <v>390</v>
      </c>
      <c r="D20" s="10" t="s">
        <v>391</v>
      </c>
      <c r="E20" s="14">
        <v>15692</v>
      </c>
      <c r="F20" s="14">
        <v>16186</v>
      </c>
      <c r="G20" s="14">
        <v>23859</v>
      </c>
      <c r="H20" s="14">
        <v>7673</v>
      </c>
      <c r="R20" s="14">
        <v>-380</v>
      </c>
      <c r="S20" s="14">
        <v>4383</v>
      </c>
      <c r="T20" s="14">
        <v>5671</v>
      </c>
      <c r="U20" s="14">
        <v>-2001</v>
      </c>
    </row>
    <row r="21" spans="1:21" x14ac:dyDescent="0.25">
      <c r="A21" t="s">
        <v>81</v>
      </c>
      <c r="B21" s="1">
        <v>42205</v>
      </c>
      <c r="C21" s="8" t="s">
        <v>390</v>
      </c>
      <c r="D21" s="10" t="s">
        <v>391</v>
      </c>
      <c r="E21" s="14">
        <v>16055</v>
      </c>
      <c r="F21" s="14">
        <v>16370</v>
      </c>
      <c r="G21" s="14">
        <v>23131</v>
      </c>
      <c r="H21" s="14">
        <v>6732</v>
      </c>
      <c r="R21" s="14">
        <v>-586</v>
      </c>
      <c r="S21" s="14">
        <v>8982</v>
      </c>
      <c r="T21" s="14">
        <v>4562</v>
      </c>
      <c r="U21" s="14">
        <v>-6226</v>
      </c>
    </row>
    <row r="22" spans="1:21" x14ac:dyDescent="0.25">
      <c r="A22" t="s">
        <v>81</v>
      </c>
      <c r="B22" s="1">
        <v>42206</v>
      </c>
      <c r="C22" s="8" t="s">
        <v>390</v>
      </c>
      <c r="D22" s="10" t="s">
        <v>391</v>
      </c>
      <c r="E22" s="14">
        <v>15583</v>
      </c>
      <c r="F22" s="14">
        <v>15841</v>
      </c>
      <c r="G22" s="14">
        <v>21022</v>
      </c>
      <c r="H22" s="14">
        <v>5157</v>
      </c>
      <c r="R22" s="14">
        <v>-560</v>
      </c>
      <c r="S22" s="14">
        <v>7891</v>
      </c>
      <c r="T22" s="14">
        <v>4186</v>
      </c>
      <c r="U22" s="14">
        <v>-6360</v>
      </c>
    </row>
    <row r="23" spans="1:21" x14ac:dyDescent="0.25">
      <c r="A23" t="s">
        <v>81</v>
      </c>
      <c r="B23" s="1">
        <v>42207</v>
      </c>
      <c r="C23" s="8" t="s">
        <v>390</v>
      </c>
      <c r="D23" s="10" t="s">
        <v>391</v>
      </c>
      <c r="E23" s="14">
        <v>15145</v>
      </c>
      <c r="F23" s="14">
        <v>15690</v>
      </c>
      <c r="G23" s="14">
        <v>16812</v>
      </c>
      <c r="H23" s="14">
        <v>1125</v>
      </c>
      <c r="R23" s="14">
        <v>-638</v>
      </c>
      <c r="S23" s="14">
        <v>1507</v>
      </c>
      <c r="T23" s="14">
        <v>3780</v>
      </c>
      <c r="U23" s="14">
        <v>-3524</v>
      </c>
    </row>
    <row r="24" spans="1:21" x14ac:dyDescent="0.25">
      <c r="A24" t="s">
        <v>81</v>
      </c>
      <c r="B24" s="1">
        <v>42208</v>
      </c>
      <c r="C24" s="8" t="s">
        <v>390</v>
      </c>
      <c r="D24" s="10" t="s">
        <v>391</v>
      </c>
      <c r="E24" s="14">
        <v>15168</v>
      </c>
      <c r="F24" s="14">
        <v>15532</v>
      </c>
      <c r="G24" s="14">
        <v>22219</v>
      </c>
      <c r="H24" s="14">
        <v>6654</v>
      </c>
      <c r="R24" s="14">
        <v>-654</v>
      </c>
      <c r="S24" s="14">
        <v>6841</v>
      </c>
      <c r="T24" s="14">
        <v>4040</v>
      </c>
      <c r="U24" s="14">
        <v>-3573</v>
      </c>
    </row>
    <row r="25" spans="1:21" x14ac:dyDescent="0.25">
      <c r="A25" t="s">
        <v>81</v>
      </c>
      <c r="B25" s="1">
        <v>42209</v>
      </c>
      <c r="C25" s="8" t="s">
        <v>390</v>
      </c>
      <c r="D25" s="10" t="s">
        <v>391</v>
      </c>
      <c r="E25" s="14">
        <v>15080</v>
      </c>
      <c r="F25" s="14">
        <v>15605</v>
      </c>
      <c r="G25" s="14">
        <v>20896</v>
      </c>
      <c r="H25" s="14">
        <v>5246</v>
      </c>
      <c r="R25" s="14">
        <v>-657</v>
      </c>
      <c r="S25" s="14">
        <v>7424</v>
      </c>
      <c r="T25" s="14">
        <v>4081</v>
      </c>
      <c r="U25" s="14">
        <v>-5602</v>
      </c>
    </row>
    <row r="26" spans="1:21" x14ac:dyDescent="0.25">
      <c r="A26" t="s">
        <v>81</v>
      </c>
      <c r="B26" s="1">
        <v>42210</v>
      </c>
      <c r="C26" s="8" t="s">
        <v>390</v>
      </c>
      <c r="D26" s="10" t="s">
        <v>391</v>
      </c>
      <c r="E26" s="14">
        <v>14466</v>
      </c>
      <c r="F26" s="14">
        <v>14533</v>
      </c>
      <c r="G26" s="14">
        <v>21369</v>
      </c>
      <c r="H26" s="14">
        <v>6812</v>
      </c>
      <c r="R26" s="14">
        <v>-745</v>
      </c>
      <c r="S26" s="14">
        <v>11099</v>
      </c>
      <c r="T26" s="14">
        <v>3128</v>
      </c>
      <c r="U26" s="14">
        <v>-6670</v>
      </c>
    </row>
    <row r="27" spans="1:21" x14ac:dyDescent="0.25">
      <c r="A27" t="s">
        <v>81</v>
      </c>
      <c r="B27" s="1">
        <v>42211</v>
      </c>
      <c r="C27" s="8" t="s">
        <v>390</v>
      </c>
      <c r="D27" s="10" t="s">
        <v>391</v>
      </c>
      <c r="E27" s="14">
        <v>13629</v>
      </c>
      <c r="F27" s="14">
        <v>13841</v>
      </c>
      <c r="G27" s="14">
        <v>20704</v>
      </c>
      <c r="H27" s="14">
        <v>6858</v>
      </c>
      <c r="R27" s="14">
        <v>-655</v>
      </c>
      <c r="S27" s="14">
        <v>10109</v>
      </c>
      <c r="T27" s="14">
        <v>2603</v>
      </c>
      <c r="U27" s="14">
        <v>-5199</v>
      </c>
    </row>
    <row r="28" spans="1:21" x14ac:dyDescent="0.25">
      <c r="A28" t="s">
        <v>81</v>
      </c>
      <c r="B28" s="1">
        <v>42212</v>
      </c>
      <c r="C28" s="8" t="s">
        <v>390</v>
      </c>
      <c r="D28" s="10" t="s">
        <v>391</v>
      </c>
      <c r="E28" s="14">
        <v>13966</v>
      </c>
      <c r="F28" s="14">
        <v>14402</v>
      </c>
      <c r="G28" s="14">
        <v>19762</v>
      </c>
      <c r="H28" s="14">
        <v>5358</v>
      </c>
      <c r="R28" s="14">
        <v>-735</v>
      </c>
      <c r="S28" s="14">
        <v>6317</v>
      </c>
      <c r="T28" s="14">
        <v>3474</v>
      </c>
      <c r="U28" s="14">
        <v>-3698</v>
      </c>
    </row>
    <row r="29" spans="1:21" x14ac:dyDescent="0.25">
      <c r="A29" t="s">
        <v>81</v>
      </c>
      <c r="B29" s="1">
        <v>42213</v>
      </c>
      <c r="C29" s="8" t="s">
        <v>390</v>
      </c>
      <c r="D29" s="10" t="s">
        <v>391</v>
      </c>
      <c r="E29" s="14">
        <v>14414</v>
      </c>
      <c r="F29" s="14">
        <v>15100</v>
      </c>
      <c r="G29" s="14">
        <v>22565</v>
      </c>
      <c r="H29" s="14">
        <v>7466</v>
      </c>
      <c r="R29" s="14">
        <v>-575</v>
      </c>
      <c r="S29" s="14">
        <v>4024</v>
      </c>
      <c r="T29" s="14">
        <v>4600</v>
      </c>
      <c r="U29" s="14">
        <v>-583</v>
      </c>
    </row>
    <row r="30" spans="1:21" x14ac:dyDescent="0.25">
      <c r="A30" t="s">
        <v>81</v>
      </c>
      <c r="B30" s="1">
        <v>42214</v>
      </c>
      <c r="C30" s="8" t="s">
        <v>390</v>
      </c>
      <c r="D30" s="10" t="s">
        <v>391</v>
      </c>
      <c r="E30" s="14">
        <v>14946</v>
      </c>
      <c r="F30" s="14">
        <v>15605</v>
      </c>
      <c r="G30" s="14">
        <v>24835</v>
      </c>
      <c r="H30" s="14">
        <v>9226</v>
      </c>
      <c r="R30" s="14">
        <v>-275</v>
      </c>
      <c r="S30" s="14">
        <v>4545</v>
      </c>
      <c r="T30" s="14">
        <v>5094</v>
      </c>
      <c r="U30" s="14">
        <v>-138</v>
      </c>
    </row>
    <row r="31" spans="1:21" x14ac:dyDescent="0.25">
      <c r="A31" t="s">
        <v>81</v>
      </c>
      <c r="B31" s="1">
        <v>42215</v>
      </c>
      <c r="C31" s="8" t="s">
        <v>390</v>
      </c>
      <c r="D31" s="10" t="s">
        <v>391</v>
      </c>
      <c r="E31" s="14">
        <v>15550</v>
      </c>
      <c r="F31" s="14">
        <v>16167</v>
      </c>
      <c r="G31" s="14">
        <v>25197</v>
      </c>
      <c r="H31" s="14">
        <v>9040</v>
      </c>
      <c r="R31" s="14">
        <v>-179</v>
      </c>
      <c r="S31" s="14">
        <v>4132</v>
      </c>
      <c r="T31" s="14">
        <v>5076</v>
      </c>
      <c r="U31" s="14">
        <v>11</v>
      </c>
    </row>
    <row r="32" spans="1:21" x14ac:dyDescent="0.25">
      <c r="A32" t="s">
        <v>81</v>
      </c>
      <c r="B32" s="1">
        <v>42216</v>
      </c>
      <c r="C32" s="8" t="s">
        <v>390</v>
      </c>
      <c r="D32" s="10" t="s">
        <v>391</v>
      </c>
      <c r="E32" s="14">
        <v>15799</v>
      </c>
      <c r="F32" s="14">
        <v>16391</v>
      </c>
      <c r="G32" s="14">
        <v>23204</v>
      </c>
      <c r="H32" s="14">
        <v>6830</v>
      </c>
      <c r="R32" s="14">
        <v>-138</v>
      </c>
      <c r="S32" s="14">
        <v>2803</v>
      </c>
      <c r="T32" s="14">
        <v>5073</v>
      </c>
      <c r="U32" s="14">
        <v>-908</v>
      </c>
    </row>
    <row r="33" spans="1:21" x14ac:dyDescent="0.25">
      <c r="A33" t="s">
        <v>81</v>
      </c>
      <c r="B33" s="1">
        <v>42217</v>
      </c>
      <c r="C33" s="8" t="s">
        <v>390</v>
      </c>
      <c r="D33" s="10" t="s">
        <v>391</v>
      </c>
      <c r="E33" s="14">
        <v>15642</v>
      </c>
      <c r="F33" s="14">
        <v>16093</v>
      </c>
      <c r="G33" s="14">
        <v>22620</v>
      </c>
      <c r="H33" s="14">
        <v>6526</v>
      </c>
      <c r="R33" s="14">
        <v>-167</v>
      </c>
      <c r="S33" s="14">
        <v>4466</v>
      </c>
      <c r="T33" s="14">
        <v>4584</v>
      </c>
      <c r="U33" s="14">
        <v>-2357</v>
      </c>
    </row>
    <row r="34" spans="1:21" x14ac:dyDescent="0.25">
      <c r="A34" t="s">
        <v>81</v>
      </c>
      <c r="B34" s="1">
        <v>42218</v>
      </c>
      <c r="C34" s="8" t="s">
        <v>390</v>
      </c>
      <c r="D34" s="10" t="s">
        <v>391</v>
      </c>
      <c r="E34" s="14">
        <v>15329</v>
      </c>
      <c r="F34" s="14">
        <v>15770</v>
      </c>
      <c r="G34" s="14">
        <v>14022</v>
      </c>
      <c r="H34" s="14">
        <v>-1713</v>
      </c>
      <c r="R34" s="14">
        <v>-222</v>
      </c>
      <c r="S34" s="14">
        <v>-4006</v>
      </c>
      <c r="T34" s="14">
        <v>4544</v>
      </c>
      <c r="U34" s="14">
        <v>-2029</v>
      </c>
    </row>
    <row r="35" spans="1:21" x14ac:dyDescent="0.25">
      <c r="A35" t="s">
        <v>81</v>
      </c>
      <c r="B35" s="1">
        <v>42219</v>
      </c>
      <c r="C35" s="8" t="s">
        <v>390</v>
      </c>
      <c r="D35" s="10" t="s">
        <v>391</v>
      </c>
      <c r="E35" s="14">
        <v>15640</v>
      </c>
      <c r="F35" s="14">
        <v>15730</v>
      </c>
      <c r="G35" s="14">
        <v>23891</v>
      </c>
      <c r="H35" s="14">
        <v>8137</v>
      </c>
      <c r="R35" s="14">
        <v>-299</v>
      </c>
      <c r="S35" s="14">
        <v>10103</v>
      </c>
      <c r="T35" s="14">
        <v>3791</v>
      </c>
      <c r="U35" s="14">
        <v>-5458</v>
      </c>
    </row>
    <row r="36" spans="1:21" x14ac:dyDescent="0.25">
      <c r="A36" t="s">
        <v>81</v>
      </c>
      <c r="B36" s="1">
        <v>42220</v>
      </c>
      <c r="C36" s="8" t="s">
        <v>390</v>
      </c>
      <c r="D36" s="10" t="s">
        <v>391</v>
      </c>
      <c r="E36" s="14">
        <v>15242</v>
      </c>
      <c r="F36" s="14">
        <v>15706</v>
      </c>
      <c r="G36" s="14">
        <v>22739</v>
      </c>
      <c r="H36" s="14">
        <v>6996</v>
      </c>
      <c r="R36" s="14">
        <v>-255</v>
      </c>
      <c r="S36" s="14">
        <v>9168</v>
      </c>
      <c r="T36" s="14">
        <v>4099</v>
      </c>
      <c r="U36" s="14">
        <v>-6016</v>
      </c>
    </row>
    <row r="37" spans="1:21" x14ac:dyDescent="0.25">
      <c r="A37" t="s">
        <v>81</v>
      </c>
      <c r="B37" s="1">
        <v>42221</v>
      </c>
      <c r="C37" s="8" t="s">
        <v>390</v>
      </c>
      <c r="D37" s="10" t="s">
        <v>391</v>
      </c>
      <c r="E37" s="14">
        <v>14711</v>
      </c>
      <c r="F37" s="14">
        <v>15210</v>
      </c>
      <c r="G37" s="14">
        <v>24534</v>
      </c>
      <c r="H37" s="14">
        <v>9266</v>
      </c>
      <c r="R37" s="14">
        <v>-295</v>
      </c>
      <c r="S37" s="14">
        <v>12469</v>
      </c>
      <c r="T37" s="14">
        <v>3891</v>
      </c>
      <c r="U37" s="14">
        <v>-6799</v>
      </c>
    </row>
    <row r="38" spans="1:21" x14ac:dyDescent="0.25">
      <c r="A38" t="s">
        <v>81</v>
      </c>
      <c r="B38" s="1">
        <v>42222</v>
      </c>
      <c r="C38" s="8" t="s">
        <v>390</v>
      </c>
      <c r="D38" s="10" t="s">
        <v>391</v>
      </c>
      <c r="E38" s="14">
        <v>14499</v>
      </c>
      <c r="F38" s="14">
        <v>15001</v>
      </c>
      <c r="G38" s="14">
        <v>26945</v>
      </c>
      <c r="H38" s="14">
        <v>11922</v>
      </c>
      <c r="R38" s="14">
        <v>-140</v>
      </c>
      <c r="S38" s="14">
        <v>8813</v>
      </c>
      <c r="T38" s="14">
        <v>4983</v>
      </c>
      <c r="U38" s="14">
        <v>-1734</v>
      </c>
    </row>
    <row r="39" spans="1:21" x14ac:dyDescent="0.25">
      <c r="A39" t="s">
        <v>81</v>
      </c>
      <c r="B39" s="1">
        <v>42223</v>
      </c>
      <c r="C39" s="8" t="s">
        <v>390</v>
      </c>
      <c r="D39" s="10" t="s">
        <v>391</v>
      </c>
      <c r="E39" s="14">
        <v>14915</v>
      </c>
      <c r="F39" s="14">
        <v>15237</v>
      </c>
      <c r="G39" s="14">
        <v>29041</v>
      </c>
      <c r="H39" s="14">
        <v>13795</v>
      </c>
      <c r="R39" s="14">
        <v>13</v>
      </c>
      <c r="S39" s="14">
        <v>9335</v>
      </c>
      <c r="T39" s="14">
        <v>5406</v>
      </c>
      <c r="U39" s="14">
        <v>-959</v>
      </c>
    </row>
    <row r="40" spans="1:21" x14ac:dyDescent="0.25">
      <c r="A40" t="s">
        <v>81</v>
      </c>
      <c r="B40" s="1">
        <v>42224</v>
      </c>
      <c r="C40" s="8" t="s">
        <v>390</v>
      </c>
      <c r="D40" s="10" t="s">
        <v>391</v>
      </c>
      <c r="E40" s="14">
        <v>14775</v>
      </c>
      <c r="F40" s="14">
        <v>15199</v>
      </c>
      <c r="G40" s="14">
        <v>22507</v>
      </c>
      <c r="H40" s="14">
        <v>7293</v>
      </c>
      <c r="R40" s="14">
        <v>-217</v>
      </c>
      <c r="S40" s="14">
        <v>6002</v>
      </c>
      <c r="T40" s="14">
        <v>3663</v>
      </c>
      <c r="U40" s="14">
        <v>-2155</v>
      </c>
    </row>
    <row r="41" spans="1:21" x14ac:dyDescent="0.25">
      <c r="A41" t="s">
        <v>81</v>
      </c>
      <c r="B41" s="1">
        <v>42225</v>
      </c>
      <c r="C41" s="8" t="s">
        <v>390</v>
      </c>
      <c r="D41" s="10" t="s">
        <v>391</v>
      </c>
      <c r="E41" s="14">
        <v>14516</v>
      </c>
      <c r="F41" s="14">
        <v>14667</v>
      </c>
      <c r="G41" s="14">
        <v>21695</v>
      </c>
      <c r="H41" s="14">
        <v>7032</v>
      </c>
      <c r="R41" s="14">
        <v>-92</v>
      </c>
      <c r="S41" s="14">
        <v>4568</v>
      </c>
      <c r="T41" s="14">
        <v>4086</v>
      </c>
      <c r="U41" s="14">
        <v>-1530</v>
      </c>
    </row>
    <row r="42" spans="1:21" x14ac:dyDescent="0.25">
      <c r="A42" t="s">
        <v>81</v>
      </c>
      <c r="B42" s="1">
        <v>42226</v>
      </c>
      <c r="C42" s="8" t="s">
        <v>390</v>
      </c>
      <c r="D42" s="10" t="s">
        <v>391</v>
      </c>
      <c r="E42" s="14">
        <v>15125</v>
      </c>
      <c r="F42" s="14">
        <v>15278</v>
      </c>
      <c r="G42" s="14">
        <v>24083</v>
      </c>
      <c r="H42" s="14">
        <v>8797</v>
      </c>
      <c r="R42" s="14">
        <v>2</v>
      </c>
      <c r="S42" s="14">
        <v>3575</v>
      </c>
      <c r="T42" s="14">
        <v>5327</v>
      </c>
      <c r="U42" s="14">
        <v>-107</v>
      </c>
    </row>
    <row r="43" spans="1:21" x14ac:dyDescent="0.25">
      <c r="A43" t="s">
        <v>81</v>
      </c>
      <c r="B43" s="1">
        <v>42227</v>
      </c>
      <c r="C43" s="8" t="s">
        <v>390</v>
      </c>
      <c r="D43" s="10" t="s">
        <v>391</v>
      </c>
      <c r="E43" s="14">
        <v>15444</v>
      </c>
      <c r="F43" s="14">
        <v>15708</v>
      </c>
      <c r="G43" s="14">
        <v>23537</v>
      </c>
      <c r="H43" s="14">
        <v>7830</v>
      </c>
      <c r="R43" s="14">
        <v>27</v>
      </c>
      <c r="S43" s="14">
        <v>2980</v>
      </c>
      <c r="T43" s="14">
        <v>5607</v>
      </c>
      <c r="U43" s="14">
        <v>-784</v>
      </c>
    </row>
    <row r="44" spans="1:21" x14ac:dyDescent="0.25">
      <c r="A44" t="s">
        <v>81</v>
      </c>
      <c r="B44" s="1">
        <v>42228</v>
      </c>
      <c r="C44" s="8" t="s">
        <v>390</v>
      </c>
      <c r="D44" s="10" t="s">
        <v>391</v>
      </c>
      <c r="E44" s="14">
        <v>15997</v>
      </c>
      <c r="F44" s="14">
        <v>15975</v>
      </c>
      <c r="G44" s="14">
        <v>23660</v>
      </c>
      <c r="H44" s="14">
        <v>7690</v>
      </c>
      <c r="R44" s="14">
        <v>8</v>
      </c>
      <c r="S44" s="14">
        <v>3318</v>
      </c>
      <c r="T44" s="14">
        <v>5747</v>
      </c>
      <c r="U44" s="14">
        <v>-1383</v>
      </c>
    </row>
    <row r="45" spans="1:21" x14ac:dyDescent="0.25">
      <c r="A45" t="s">
        <v>81</v>
      </c>
      <c r="B45" s="1">
        <v>42229</v>
      </c>
      <c r="C45" s="8" t="s">
        <v>390</v>
      </c>
      <c r="D45" s="10" t="s">
        <v>391</v>
      </c>
      <c r="E45" s="14">
        <v>15997</v>
      </c>
      <c r="F45" s="14">
        <v>15920</v>
      </c>
      <c r="G45" s="14">
        <v>27735</v>
      </c>
      <c r="H45" s="14">
        <v>11799</v>
      </c>
      <c r="R45" s="14">
        <v>21</v>
      </c>
      <c r="S45" s="14">
        <v>6511</v>
      </c>
      <c r="T45" s="14">
        <v>5916</v>
      </c>
      <c r="U45" s="14">
        <v>-649</v>
      </c>
    </row>
    <row r="46" spans="1:21" x14ac:dyDescent="0.25">
      <c r="A46" t="s">
        <v>81</v>
      </c>
      <c r="B46" s="1">
        <v>42230</v>
      </c>
      <c r="C46" s="8" t="s">
        <v>390</v>
      </c>
      <c r="D46" s="10" t="s">
        <v>391</v>
      </c>
      <c r="E46" s="14">
        <v>15228</v>
      </c>
      <c r="F46" s="14">
        <v>15418</v>
      </c>
      <c r="G46" s="14">
        <v>30755</v>
      </c>
      <c r="H46" s="14">
        <v>15303</v>
      </c>
      <c r="R46" s="14">
        <v>-376</v>
      </c>
      <c r="S46" s="14">
        <v>15671</v>
      </c>
      <c r="T46" s="14">
        <v>3673</v>
      </c>
      <c r="U46" s="14">
        <v>-3665</v>
      </c>
    </row>
    <row r="47" spans="1:21" x14ac:dyDescent="0.25">
      <c r="A47" t="s">
        <v>81</v>
      </c>
      <c r="B47" s="1">
        <v>42231</v>
      </c>
      <c r="C47" s="8" t="s">
        <v>390</v>
      </c>
      <c r="D47" s="10" t="s">
        <v>391</v>
      </c>
      <c r="E47" s="14">
        <v>14025</v>
      </c>
      <c r="F47" s="14">
        <v>14362</v>
      </c>
      <c r="G47" s="14">
        <v>32047</v>
      </c>
      <c r="H47" s="14">
        <v>17634</v>
      </c>
      <c r="R47" s="14">
        <v>-336</v>
      </c>
      <c r="S47" s="14">
        <v>19590</v>
      </c>
      <c r="T47" s="14">
        <v>3534</v>
      </c>
      <c r="U47" s="14">
        <v>-5154</v>
      </c>
    </row>
    <row r="48" spans="1:21" x14ac:dyDescent="0.25">
      <c r="A48" t="s">
        <v>81</v>
      </c>
      <c r="B48" s="1">
        <v>42232</v>
      </c>
      <c r="C48" s="8" t="s">
        <v>390</v>
      </c>
      <c r="D48" s="10" t="s">
        <v>391</v>
      </c>
      <c r="E48" s="14">
        <v>14062</v>
      </c>
      <c r="F48" s="14">
        <v>14043</v>
      </c>
      <c r="G48" s="14">
        <v>30998</v>
      </c>
      <c r="H48" s="14">
        <v>16904</v>
      </c>
      <c r="R48" s="14">
        <v>-288</v>
      </c>
      <c r="S48" s="14">
        <v>13241</v>
      </c>
      <c r="T48" s="14">
        <v>4343</v>
      </c>
      <c r="U48" s="14">
        <v>-392</v>
      </c>
    </row>
    <row r="49" spans="1:21" x14ac:dyDescent="0.25">
      <c r="A49" t="s">
        <v>81</v>
      </c>
      <c r="B49" s="1">
        <v>42233</v>
      </c>
      <c r="C49" s="8" t="s">
        <v>390</v>
      </c>
      <c r="D49" s="10" t="s">
        <v>391</v>
      </c>
      <c r="E49" s="14">
        <v>14757</v>
      </c>
      <c r="F49" s="14">
        <v>15011</v>
      </c>
      <c r="G49" s="14">
        <v>31188</v>
      </c>
      <c r="H49" s="14">
        <v>16168</v>
      </c>
      <c r="R49" s="14">
        <v>-108</v>
      </c>
      <c r="S49" s="14">
        <v>11510</v>
      </c>
      <c r="T49" s="14">
        <v>5148</v>
      </c>
      <c r="U49" s="14">
        <v>-382</v>
      </c>
    </row>
    <row r="50" spans="1:21" x14ac:dyDescent="0.25">
      <c r="A50" t="s">
        <v>81</v>
      </c>
      <c r="B50" s="1">
        <v>42234</v>
      </c>
      <c r="C50" s="8" t="s">
        <v>390</v>
      </c>
      <c r="D50" s="10" t="s">
        <v>391</v>
      </c>
      <c r="E50" s="14">
        <v>15159</v>
      </c>
      <c r="F50" s="14">
        <v>15495</v>
      </c>
      <c r="G50" s="14">
        <v>31804</v>
      </c>
      <c r="H50" s="14">
        <v>16291</v>
      </c>
      <c r="R50" s="14">
        <v>-189</v>
      </c>
      <c r="S50" s="14">
        <v>11421</v>
      </c>
      <c r="T50" s="14">
        <v>5196</v>
      </c>
      <c r="U50" s="14">
        <v>-137</v>
      </c>
    </row>
    <row r="51" spans="1:21" x14ac:dyDescent="0.25">
      <c r="A51" t="s">
        <v>81</v>
      </c>
      <c r="B51" s="1">
        <v>42235</v>
      </c>
      <c r="C51" s="8" t="s">
        <v>390</v>
      </c>
      <c r="D51" s="10" t="s">
        <v>391</v>
      </c>
      <c r="E51" s="14">
        <v>15463</v>
      </c>
      <c r="F51" s="14">
        <v>15532</v>
      </c>
      <c r="G51" s="14">
        <v>33457</v>
      </c>
      <c r="H51" s="14">
        <v>17904</v>
      </c>
      <c r="R51" s="14">
        <v>-120</v>
      </c>
      <c r="S51" s="14">
        <v>15079</v>
      </c>
      <c r="T51" s="14">
        <v>5622</v>
      </c>
      <c r="U51" s="14">
        <v>-2677</v>
      </c>
    </row>
    <row r="52" spans="1:21" x14ac:dyDescent="0.25">
      <c r="A52" t="s">
        <v>81</v>
      </c>
      <c r="B52" s="1">
        <v>42236</v>
      </c>
      <c r="C52" s="8" t="s">
        <v>390</v>
      </c>
      <c r="D52" s="10" t="s">
        <v>391</v>
      </c>
      <c r="E52" s="14">
        <v>15005</v>
      </c>
      <c r="F52" s="14">
        <v>15411</v>
      </c>
      <c r="G52" s="14">
        <v>35259</v>
      </c>
      <c r="H52" s="14">
        <v>19793</v>
      </c>
      <c r="R52" s="14">
        <v>-276</v>
      </c>
      <c r="S52" s="14">
        <v>22893</v>
      </c>
      <c r="T52" s="14">
        <v>4207</v>
      </c>
      <c r="U52" s="14">
        <v>-7031</v>
      </c>
    </row>
    <row r="53" spans="1:21" x14ac:dyDescent="0.25">
      <c r="A53" t="s">
        <v>81</v>
      </c>
      <c r="B53" s="1">
        <v>42237</v>
      </c>
      <c r="C53" s="8" t="s">
        <v>390</v>
      </c>
      <c r="D53" s="10" t="s">
        <v>391</v>
      </c>
      <c r="E53" s="14">
        <v>14634</v>
      </c>
      <c r="F53" s="14">
        <v>14825</v>
      </c>
      <c r="G53" s="14">
        <v>31750</v>
      </c>
      <c r="H53" s="14">
        <v>16875</v>
      </c>
      <c r="R53" s="14">
        <v>-232</v>
      </c>
      <c r="S53" s="14">
        <v>18941</v>
      </c>
      <c r="T53" s="14">
        <v>4588</v>
      </c>
      <c r="U53" s="14">
        <v>-6422</v>
      </c>
    </row>
    <row r="54" spans="1:21" x14ac:dyDescent="0.25">
      <c r="A54" t="s">
        <v>81</v>
      </c>
      <c r="B54" s="1">
        <v>42238</v>
      </c>
      <c r="C54" s="8" t="s">
        <v>390</v>
      </c>
      <c r="D54" s="10" t="s">
        <v>391</v>
      </c>
      <c r="E54" s="14">
        <v>14089</v>
      </c>
      <c r="F54" s="14">
        <v>14122</v>
      </c>
      <c r="G54" s="14">
        <v>34016</v>
      </c>
      <c r="H54" s="14">
        <v>19874</v>
      </c>
      <c r="R54" s="14">
        <v>-119</v>
      </c>
      <c r="S54" s="14">
        <v>15184</v>
      </c>
      <c r="T54" s="14">
        <v>5196</v>
      </c>
      <c r="U54" s="14">
        <v>-387</v>
      </c>
    </row>
    <row r="55" spans="1:21" x14ac:dyDescent="0.25">
      <c r="A55" t="s">
        <v>81</v>
      </c>
      <c r="B55" s="1">
        <v>42239</v>
      </c>
      <c r="C55" s="8" t="s">
        <v>390</v>
      </c>
      <c r="D55" s="10" t="s">
        <v>391</v>
      </c>
      <c r="E55" s="14">
        <v>13743</v>
      </c>
      <c r="F55" s="14">
        <v>13651</v>
      </c>
      <c r="G55" s="14">
        <v>32444</v>
      </c>
      <c r="H55" s="14">
        <v>18787</v>
      </c>
      <c r="R55" s="14">
        <v>-90</v>
      </c>
      <c r="S55" s="14">
        <v>13965</v>
      </c>
      <c r="T55" s="14">
        <v>5103</v>
      </c>
      <c r="U55" s="14">
        <v>-191</v>
      </c>
    </row>
    <row r="56" spans="1:21" x14ac:dyDescent="0.25">
      <c r="A56" t="s">
        <v>81</v>
      </c>
      <c r="B56" s="1">
        <v>42240</v>
      </c>
      <c r="C56" s="8" t="s">
        <v>390</v>
      </c>
      <c r="D56" s="10" t="s">
        <v>391</v>
      </c>
      <c r="E56" s="14">
        <v>14114</v>
      </c>
      <c r="F56" s="14">
        <v>14173</v>
      </c>
      <c r="G56" s="14">
        <v>28680</v>
      </c>
      <c r="H56" s="14">
        <v>14503</v>
      </c>
      <c r="R56" s="14">
        <v>11</v>
      </c>
      <c r="S56" s="14">
        <v>10699</v>
      </c>
      <c r="T56" s="14">
        <v>5601</v>
      </c>
      <c r="U56" s="14">
        <v>-1808</v>
      </c>
    </row>
    <row r="57" spans="1:21" x14ac:dyDescent="0.25">
      <c r="A57" t="s">
        <v>81</v>
      </c>
      <c r="B57" s="1">
        <v>42241</v>
      </c>
      <c r="C57" s="8" t="s">
        <v>390</v>
      </c>
      <c r="D57" s="10" t="s">
        <v>391</v>
      </c>
      <c r="E57" s="14">
        <v>14402</v>
      </c>
      <c r="F57" s="14">
        <v>14634</v>
      </c>
      <c r="G57" s="14">
        <v>31448</v>
      </c>
      <c r="H57" s="14">
        <v>16809</v>
      </c>
      <c r="R57" s="14">
        <v>29</v>
      </c>
      <c r="S57" s="14">
        <v>10978</v>
      </c>
      <c r="T57" s="14">
        <v>6208</v>
      </c>
      <c r="U57" s="14">
        <v>-406</v>
      </c>
    </row>
    <row r="58" spans="1:21" x14ac:dyDescent="0.25">
      <c r="A58" t="s">
        <v>81</v>
      </c>
      <c r="B58" s="1">
        <v>42242</v>
      </c>
      <c r="C58" s="8" t="s">
        <v>390</v>
      </c>
      <c r="D58" s="10" t="s">
        <v>391</v>
      </c>
      <c r="E58" s="14">
        <v>14567</v>
      </c>
      <c r="F58" s="14">
        <v>14826</v>
      </c>
      <c r="G58" s="14">
        <v>32559</v>
      </c>
      <c r="H58" s="14">
        <v>17712</v>
      </c>
      <c r="R58" s="14">
        <v>-38</v>
      </c>
      <c r="S58" s="14">
        <v>11912</v>
      </c>
      <c r="T58" s="14">
        <v>5959</v>
      </c>
      <c r="U58" s="14">
        <v>-121</v>
      </c>
    </row>
    <row r="59" spans="1:21" x14ac:dyDescent="0.25">
      <c r="A59" t="s">
        <v>81</v>
      </c>
      <c r="B59" s="1">
        <v>42243</v>
      </c>
      <c r="C59" s="8" t="s">
        <v>390</v>
      </c>
      <c r="D59" s="10" t="s">
        <v>391</v>
      </c>
      <c r="E59" s="14">
        <v>14731</v>
      </c>
      <c r="F59" s="14">
        <v>15061</v>
      </c>
      <c r="G59" s="14">
        <v>31246</v>
      </c>
      <c r="H59" s="14">
        <v>16166</v>
      </c>
      <c r="R59" s="14">
        <v>29</v>
      </c>
      <c r="S59" s="14">
        <v>13418</v>
      </c>
      <c r="T59" s="14">
        <v>5069</v>
      </c>
      <c r="U59" s="14">
        <v>-2350</v>
      </c>
    </row>
    <row r="60" spans="1:21" x14ac:dyDescent="0.25">
      <c r="A60" t="s">
        <v>81</v>
      </c>
      <c r="B60" s="1">
        <v>42244</v>
      </c>
      <c r="C60" s="8" t="s">
        <v>390</v>
      </c>
      <c r="D60" s="10" t="s">
        <v>391</v>
      </c>
      <c r="E60" s="14">
        <v>14654</v>
      </c>
      <c r="F60" s="14">
        <v>14386</v>
      </c>
      <c r="G60" s="14">
        <v>28365</v>
      </c>
      <c r="H60" s="14">
        <v>13965</v>
      </c>
      <c r="R60" s="14">
        <v>90</v>
      </c>
      <c r="S60" s="14">
        <v>9816</v>
      </c>
      <c r="T60" s="14">
        <v>4939</v>
      </c>
      <c r="U60" s="14">
        <v>-880</v>
      </c>
    </row>
    <row r="61" spans="1:21" x14ac:dyDescent="0.25">
      <c r="A61" t="s">
        <v>81</v>
      </c>
      <c r="B61" s="1">
        <v>42245</v>
      </c>
      <c r="C61" s="8" t="s">
        <v>390</v>
      </c>
      <c r="D61" s="10" t="s">
        <v>391</v>
      </c>
      <c r="E61" s="14">
        <v>13450</v>
      </c>
      <c r="F61" s="14">
        <v>12989</v>
      </c>
      <c r="G61" s="14">
        <v>21527</v>
      </c>
      <c r="H61" s="14">
        <v>8519</v>
      </c>
      <c r="R61" s="14">
        <v>-112</v>
      </c>
      <c r="S61" s="14">
        <v>9825</v>
      </c>
      <c r="T61" s="14">
        <v>3835</v>
      </c>
      <c r="U61" s="14">
        <v>-5029</v>
      </c>
    </row>
    <row r="62" spans="1:21" x14ac:dyDescent="0.25">
      <c r="A62" t="s">
        <v>81</v>
      </c>
      <c r="B62" s="1">
        <v>42246</v>
      </c>
      <c r="C62" s="8" t="s">
        <v>390</v>
      </c>
      <c r="D62" s="10" t="s">
        <v>391</v>
      </c>
      <c r="E62" s="14">
        <v>12201</v>
      </c>
      <c r="F62" s="14">
        <v>12241</v>
      </c>
      <c r="G62" s="14">
        <v>23243</v>
      </c>
      <c r="H62" s="14">
        <v>10989</v>
      </c>
      <c r="R62" s="14">
        <v>-146</v>
      </c>
      <c r="S62" s="14">
        <v>12527</v>
      </c>
      <c r="T62" s="14">
        <v>2890</v>
      </c>
      <c r="U62" s="14">
        <v>-4282</v>
      </c>
    </row>
    <row r="63" spans="1:21" x14ac:dyDescent="0.25">
      <c r="A63" t="s">
        <v>81</v>
      </c>
      <c r="B63" s="1">
        <v>42247</v>
      </c>
      <c r="C63" s="8" t="s">
        <v>390</v>
      </c>
      <c r="D63" s="10" t="s">
        <v>391</v>
      </c>
      <c r="E63" s="14">
        <v>12603</v>
      </c>
      <c r="F63" s="14">
        <v>12966</v>
      </c>
      <c r="G63" s="14">
        <v>22185</v>
      </c>
      <c r="H63" s="14">
        <v>9203</v>
      </c>
      <c r="R63" s="14">
        <v>-49</v>
      </c>
      <c r="S63" s="14">
        <v>8973</v>
      </c>
      <c r="T63" s="14">
        <v>3932</v>
      </c>
      <c r="U63" s="14">
        <v>-3653</v>
      </c>
    </row>
    <row r="64" spans="1:21" x14ac:dyDescent="0.25">
      <c r="A64" t="s">
        <v>81</v>
      </c>
      <c r="B64" s="1">
        <v>42248</v>
      </c>
      <c r="C64" s="8" t="s">
        <v>390</v>
      </c>
      <c r="D64" s="10" t="s">
        <v>391</v>
      </c>
      <c r="E64" s="14">
        <v>12831</v>
      </c>
      <c r="F64" s="14">
        <v>13405</v>
      </c>
      <c r="G64" s="14">
        <v>26059</v>
      </c>
      <c r="H64" s="14">
        <v>12627</v>
      </c>
      <c r="R64" s="14">
        <v>-74</v>
      </c>
      <c r="S64" s="14">
        <v>13810</v>
      </c>
      <c r="T64" s="14">
        <v>2977</v>
      </c>
      <c r="U64" s="14">
        <v>-4086</v>
      </c>
    </row>
    <row r="65" spans="1:21" x14ac:dyDescent="0.25">
      <c r="A65" t="s">
        <v>81</v>
      </c>
      <c r="B65" s="1">
        <v>42249</v>
      </c>
      <c r="C65" s="8" t="s">
        <v>390</v>
      </c>
      <c r="D65" s="10" t="s">
        <v>391</v>
      </c>
      <c r="E65" s="14">
        <v>13068</v>
      </c>
      <c r="F65" s="14">
        <v>13443</v>
      </c>
      <c r="G65" s="14">
        <v>23725</v>
      </c>
      <c r="H65" s="14">
        <v>10258</v>
      </c>
      <c r="R65" s="14">
        <v>-82</v>
      </c>
      <c r="S65" s="14">
        <v>13426</v>
      </c>
      <c r="T65" s="14">
        <v>3354</v>
      </c>
      <c r="U65" s="14">
        <v>-6440</v>
      </c>
    </row>
    <row r="66" spans="1:21" x14ac:dyDescent="0.25">
      <c r="A66" t="s">
        <v>81</v>
      </c>
      <c r="B66" s="1">
        <v>42250</v>
      </c>
      <c r="C66" s="8" t="s">
        <v>390</v>
      </c>
      <c r="D66" s="10" t="s">
        <v>391</v>
      </c>
      <c r="E66" s="14">
        <v>12844</v>
      </c>
      <c r="F66" s="14">
        <v>13326</v>
      </c>
      <c r="G66" s="14">
        <v>23294</v>
      </c>
      <c r="H66" s="14">
        <v>9956</v>
      </c>
      <c r="R66" s="14">
        <v>-248</v>
      </c>
      <c r="S66" s="14">
        <v>11153</v>
      </c>
      <c r="T66" s="14">
        <v>3216</v>
      </c>
      <c r="U66" s="14">
        <v>-4165</v>
      </c>
    </row>
    <row r="67" spans="1:21" x14ac:dyDescent="0.25">
      <c r="A67" t="s">
        <v>81</v>
      </c>
      <c r="B67" s="1">
        <v>42251</v>
      </c>
      <c r="C67" s="8" t="s">
        <v>390</v>
      </c>
      <c r="D67" s="10" t="s">
        <v>391</v>
      </c>
      <c r="E67" s="14">
        <v>12701</v>
      </c>
      <c r="F67" s="14">
        <v>13295</v>
      </c>
      <c r="G67" s="14">
        <v>19552</v>
      </c>
      <c r="H67" s="14">
        <v>6257</v>
      </c>
      <c r="R67" s="14">
        <v>-209</v>
      </c>
      <c r="S67" s="14">
        <v>3742</v>
      </c>
      <c r="T67" s="14">
        <v>3145</v>
      </c>
      <c r="U67" s="14">
        <v>-421</v>
      </c>
    </row>
    <row r="68" spans="1:21" x14ac:dyDescent="0.25">
      <c r="A68" t="s">
        <v>81</v>
      </c>
      <c r="B68" s="1">
        <v>42252</v>
      </c>
      <c r="C68" s="8" t="s">
        <v>390</v>
      </c>
      <c r="D68" s="10" t="s">
        <v>391</v>
      </c>
      <c r="E68" s="14">
        <v>12089</v>
      </c>
      <c r="F68" s="14">
        <v>11994</v>
      </c>
      <c r="G68" s="14">
        <v>16647</v>
      </c>
      <c r="H68" s="14">
        <v>4647</v>
      </c>
      <c r="R68" s="14">
        <v>-181</v>
      </c>
      <c r="S68" s="14">
        <v>7530</v>
      </c>
      <c r="T68" s="14">
        <v>2788</v>
      </c>
      <c r="U68" s="14">
        <v>-5490</v>
      </c>
    </row>
    <row r="69" spans="1:21" x14ac:dyDescent="0.25">
      <c r="A69" t="s">
        <v>81</v>
      </c>
      <c r="B69" s="1">
        <v>42253</v>
      </c>
      <c r="C69" s="8" t="s">
        <v>390</v>
      </c>
      <c r="D69" s="10" t="s">
        <v>391</v>
      </c>
      <c r="E69" s="14">
        <v>10993</v>
      </c>
      <c r="F69" s="14">
        <v>11243</v>
      </c>
      <c r="G69" s="14">
        <v>17751</v>
      </c>
      <c r="H69" s="14">
        <v>6503</v>
      </c>
      <c r="R69" s="14">
        <v>-354</v>
      </c>
      <c r="S69" s="14">
        <v>6725</v>
      </c>
      <c r="T69" s="14">
        <v>2760</v>
      </c>
      <c r="U69" s="14">
        <v>-2628</v>
      </c>
    </row>
    <row r="70" spans="1:21" x14ac:dyDescent="0.25">
      <c r="A70" t="s">
        <v>81</v>
      </c>
      <c r="B70" s="1">
        <v>42254</v>
      </c>
      <c r="C70" s="8" t="s">
        <v>390</v>
      </c>
      <c r="D70" s="10" t="s">
        <v>391</v>
      </c>
      <c r="E70" s="14">
        <v>10797</v>
      </c>
      <c r="F70" s="14">
        <v>11695</v>
      </c>
      <c r="G70" s="14">
        <v>19549</v>
      </c>
      <c r="H70" s="14">
        <v>7843</v>
      </c>
      <c r="R70" s="14">
        <v>-229</v>
      </c>
      <c r="S70" s="14">
        <v>6956</v>
      </c>
      <c r="T70" s="14">
        <v>3102</v>
      </c>
      <c r="U70" s="14">
        <v>-1986</v>
      </c>
    </row>
    <row r="71" spans="1:21" x14ac:dyDescent="0.25">
      <c r="A71" t="s">
        <v>81</v>
      </c>
      <c r="B71" s="1">
        <v>42255</v>
      </c>
      <c r="C71" s="8" t="s">
        <v>390</v>
      </c>
      <c r="D71" s="10" t="s">
        <v>391</v>
      </c>
      <c r="E71" s="14">
        <v>12058</v>
      </c>
      <c r="F71" s="14">
        <v>12390</v>
      </c>
      <c r="G71" s="14">
        <v>17244</v>
      </c>
      <c r="H71" s="14">
        <v>4836</v>
      </c>
      <c r="R71" s="14">
        <v>-129</v>
      </c>
      <c r="S71" s="14">
        <v>3781</v>
      </c>
      <c r="T71" s="14">
        <v>4088</v>
      </c>
      <c r="U71" s="14">
        <v>-2904</v>
      </c>
    </row>
    <row r="72" spans="1:21" x14ac:dyDescent="0.25">
      <c r="A72" t="s">
        <v>81</v>
      </c>
      <c r="B72" s="1">
        <v>42256</v>
      </c>
      <c r="C72" s="8" t="s">
        <v>390</v>
      </c>
      <c r="D72" s="10" t="s">
        <v>391</v>
      </c>
      <c r="E72" s="14">
        <v>12553</v>
      </c>
      <c r="F72" s="14">
        <v>13034</v>
      </c>
      <c r="G72" s="14">
        <v>19359</v>
      </c>
      <c r="H72" s="14">
        <v>6313</v>
      </c>
      <c r="R72" s="14">
        <v>-9</v>
      </c>
      <c r="S72" s="14">
        <v>3382</v>
      </c>
      <c r="T72" s="14">
        <v>4561</v>
      </c>
      <c r="U72" s="14">
        <v>-1621</v>
      </c>
    </row>
    <row r="73" spans="1:21" x14ac:dyDescent="0.25">
      <c r="A73" t="s">
        <v>81</v>
      </c>
      <c r="B73" s="1">
        <v>42257</v>
      </c>
      <c r="C73" s="8" t="s">
        <v>390</v>
      </c>
      <c r="D73" s="10" t="s">
        <v>391</v>
      </c>
      <c r="E73" s="14">
        <v>12917</v>
      </c>
      <c r="F73" s="14">
        <v>13379</v>
      </c>
      <c r="G73" s="14">
        <v>22145</v>
      </c>
      <c r="H73" s="14">
        <v>8772</v>
      </c>
      <c r="R73" s="14">
        <v>17</v>
      </c>
      <c r="S73" s="14">
        <v>3535</v>
      </c>
      <c r="T73" s="14">
        <v>5455</v>
      </c>
      <c r="U73" s="14">
        <v>-235</v>
      </c>
    </row>
    <row r="74" spans="1:21" x14ac:dyDescent="0.25">
      <c r="A74" t="s">
        <v>81</v>
      </c>
      <c r="B74" s="1">
        <v>42258</v>
      </c>
      <c r="C74" s="8" t="s">
        <v>390</v>
      </c>
      <c r="D74" s="10" t="s">
        <v>391</v>
      </c>
      <c r="E74" s="14">
        <v>12873</v>
      </c>
      <c r="F74" s="14">
        <v>13466</v>
      </c>
      <c r="G74" s="14">
        <v>22469</v>
      </c>
      <c r="H74" s="14">
        <v>9000</v>
      </c>
      <c r="R74" s="14">
        <v>157</v>
      </c>
      <c r="S74" s="14">
        <v>2996</v>
      </c>
      <c r="T74" s="14">
        <v>5752</v>
      </c>
      <c r="U74" s="14">
        <v>95</v>
      </c>
    </row>
    <row r="75" spans="1:21" x14ac:dyDescent="0.25">
      <c r="A75" t="s">
        <v>81</v>
      </c>
      <c r="B75" s="1">
        <v>42259</v>
      </c>
      <c r="C75" s="8" t="s">
        <v>390</v>
      </c>
      <c r="D75" s="10" t="s">
        <v>391</v>
      </c>
      <c r="E75" s="14">
        <v>12470</v>
      </c>
      <c r="F75" s="14">
        <v>12833</v>
      </c>
      <c r="G75" s="14">
        <v>24111</v>
      </c>
      <c r="H75" s="14">
        <v>11264</v>
      </c>
      <c r="R75" s="14">
        <v>166</v>
      </c>
      <c r="S75" s="14">
        <v>8433</v>
      </c>
      <c r="T75" s="14">
        <v>5006</v>
      </c>
      <c r="U75" s="14">
        <v>-2341</v>
      </c>
    </row>
    <row r="76" spans="1:21" x14ac:dyDescent="0.25">
      <c r="A76" t="s">
        <v>81</v>
      </c>
      <c r="B76" s="1">
        <v>42260</v>
      </c>
      <c r="C76" s="8" t="s">
        <v>390</v>
      </c>
      <c r="D76" s="10" t="s">
        <v>391</v>
      </c>
      <c r="E76" s="14">
        <v>11665</v>
      </c>
      <c r="F76" s="14">
        <v>12045</v>
      </c>
      <c r="G76" s="14">
        <v>13224</v>
      </c>
      <c r="H76" s="14">
        <v>1143</v>
      </c>
      <c r="R76" s="14">
        <v>-65</v>
      </c>
      <c r="S76" s="14">
        <v>6664</v>
      </c>
      <c r="T76" s="14">
        <v>1969</v>
      </c>
      <c r="U76" s="14">
        <v>-7425</v>
      </c>
    </row>
    <row r="77" spans="1:21" x14ac:dyDescent="0.25">
      <c r="A77" t="s">
        <v>81</v>
      </c>
      <c r="B77" s="1">
        <v>42261</v>
      </c>
      <c r="C77" s="8" t="s">
        <v>390</v>
      </c>
      <c r="D77" s="10" t="s">
        <v>391</v>
      </c>
      <c r="E77" s="14">
        <v>11720</v>
      </c>
      <c r="F77" s="14">
        <v>12136</v>
      </c>
      <c r="G77" s="14">
        <v>21427</v>
      </c>
      <c r="H77" s="14">
        <v>9259</v>
      </c>
      <c r="R77" s="14">
        <v>-75</v>
      </c>
      <c r="S77" s="14">
        <v>9299</v>
      </c>
      <c r="T77" s="14">
        <v>3355</v>
      </c>
      <c r="U77" s="14">
        <v>-3320</v>
      </c>
    </row>
    <row r="78" spans="1:21" x14ac:dyDescent="0.25">
      <c r="A78" t="s">
        <v>81</v>
      </c>
      <c r="B78" s="1">
        <v>42262</v>
      </c>
      <c r="C78" s="8" t="s">
        <v>390</v>
      </c>
      <c r="D78" s="10" t="s">
        <v>391</v>
      </c>
      <c r="E78" s="14">
        <v>11503</v>
      </c>
      <c r="F78" s="14">
        <v>12085</v>
      </c>
      <c r="G78" s="14">
        <v>19179</v>
      </c>
      <c r="H78" s="14">
        <v>7723</v>
      </c>
      <c r="R78" s="14">
        <v>-88</v>
      </c>
      <c r="S78" s="14">
        <v>6767</v>
      </c>
      <c r="T78" s="14">
        <v>2845</v>
      </c>
      <c r="U78" s="14">
        <v>-2439</v>
      </c>
    </row>
    <row r="79" spans="1:21" x14ac:dyDescent="0.25">
      <c r="A79" t="s">
        <v>81</v>
      </c>
      <c r="B79" s="1">
        <v>42263</v>
      </c>
      <c r="C79" s="8" t="s">
        <v>390</v>
      </c>
      <c r="D79" s="10" t="s">
        <v>391</v>
      </c>
      <c r="E79" s="14">
        <v>11469</v>
      </c>
      <c r="F79" s="14">
        <v>12016</v>
      </c>
      <c r="G79" s="14">
        <v>19668</v>
      </c>
      <c r="H79" s="14">
        <v>7622</v>
      </c>
      <c r="R79" s="14">
        <v>-14</v>
      </c>
      <c r="S79" s="14">
        <v>4277</v>
      </c>
      <c r="T79" s="14">
        <v>3241</v>
      </c>
      <c r="U79" s="14">
        <v>118</v>
      </c>
    </row>
    <row r="80" spans="1:21" x14ac:dyDescent="0.25">
      <c r="A80" t="s">
        <v>81</v>
      </c>
      <c r="B80" s="1">
        <v>42264</v>
      </c>
      <c r="C80" s="8" t="s">
        <v>390</v>
      </c>
      <c r="D80" s="10" t="s">
        <v>391</v>
      </c>
      <c r="E80" s="14">
        <v>11498</v>
      </c>
      <c r="F80" s="14">
        <v>11970</v>
      </c>
      <c r="G80" s="14">
        <v>16198</v>
      </c>
      <c r="H80" s="14">
        <v>4219</v>
      </c>
      <c r="R80" s="14">
        <v>-67</v>
      </c>
      <c r="S80" s="14">
        <v>3047</v>
      </c>
      <c r="T80" s="14">
        <v>2433</v>
      </c>
      <c r="U80" s="14">
        <v>-1194</v>
      </c>
    </row>
    <row r="81" spans="1:21" x14ac:dyDescent="0.25">
      <c r="A81" t="s">
        <v>81</v>
      </c>
      <c r="B81" s="1">
        <v>42265</v>
      </c>
      <c r="C81" s="8" t="s">
        <v>390</v>
      </c>
      <c r="D81" s="10" t="s">
        <v>391</v>
      </c>
      <c r="E81" s="14">
        <v>11284</v>
      </c>
      <c r="F81" s="14">
        <v>12063</v>
      </c>
      <c r="G81" s="14">
        <v>20264</v>
      </c>
      <c r="H81" s="14">
        <v>8171</v>
      </c>
      <c r="R81" s="14">
        <v>37</v>
      </c>
      <c r="S81" s="14">
        <v>6340</v>
      </c>
      <c r="T81" s="14">
        <v>3384</v>
      </c>
      <c r="U81" s="14">
        <v>-1590</v>
      </c>
    </row>
    <row r="82" spans="1:21" x14ac:dyDescent="0.25">
      <c r="A82" t="s">
        <v>81</v>
      </c>
      <c r="B82" s="1">
        <v>42266</v>
      </c>
      <c r="C82" s="8" t="s">
        <v>390</v>
      </c>
      <c r="D82" s="10" t="s">
        <v>391</v>
      </c>
      <c r="E82" s="14">
        <v>11027</v>
      </c>
      <c r="F82" s="14">
        <v>11687</v>
      </c>
      <c r="G82" s="14">
        <v>13374</v>
      </c>
      <c r="H82" s="14">
        <v>1655</v>
      </c>
      <c r="R82" s="14">
        <v>26</v>
      </c>
      <c r="S82" s="14">
        <v>3359</v>
      </c>
      <c r="T82" s="14">
        <v>2920</v>
      </c>
      <c r="U82" s="14">
        <v>-4650</v>
      </c>
    </row>
    <row r="83" spans="1:21" x14ac:dyDescent="0.25">
      <c r="A83" t="s">
        <v>81</v>
      </c>
      <c r="B83" s="1">
        <v>42267</v>
      </c>
      <c r="C83" s="8" t="s">
        <v>390</v>
      </c>
      <c r="D83" s="10" t="s">
        <v>391</v>
      </c>
      <c r="E83" s="14">
        <v>10810</v>
      </c>
      <c r="F83" s="14">
        <v>11766</v>
      </c>
      <c r="G83" s="14">
        <v>14495</v>
      </c>
      <c r="H83" s="14">
        <v>2698</v>
      </c>
      <c r="R83" s="14">
        <v>-76</v>
      </c>
      <c r="S83" s="14">
        <v>6484</v>
      </c>
      <c r="T83" s="14">
        <v>1698</v>
      </c>
      <c r="U83" s="14">
        <v>-5408</v>
      </c>
    </row>
    <row r="84" spans="1:21" x14ac:dyDescent="0.25">
      <c r="A84" t="s">
        <v>81</v>
      </c>
      <c r="B84" s="1">
        <v>42268</v>
      </c>
      <c r="C84" s="8" t="s">
        <v>390</v>
      </c>
      <c r="D84" s="10" t="s">
        <v>391</v>
      </c>
      <c r="E84" s="14">
        <v>11878</v>
      </c>
      <c r="F84" s="14">
        <v>12327</v>
      </c>
      <c r="G84" s="14">
        <v>21889</v>
      </c>
      <c r="H84" s="14">
        <v>9508</v>
      </c>
      <c r="R84" s="14">
        <v>195</v>
      </c>
      <c r="S84" s="14">
        <v>8797</v>
      </c>
      <c r="T84" s="14">
        <v>3154</v>
      </c>
      <c r="U84" s="14">
        <v>-2638</v>
      </c>
    </row>
    <row r="85" spans="1:21" x14ac:dyDescent="0.25">
      <c r="A85" t="s">
        <v>81</v>
      </c>
      <c r="B85" s="1">
        <v>42269</v>
      </c>
      <c r="C85" s="8" t="s">
        <v>390</v>
      </c>
      <c r="D85" s="10" t="s">
        <v>391</v>
      </c>
      <c r="E85" s="14">
        <v>11782</v>
      </c>
      <c r="F85" s="14">
        <v>12211</v>
      </c>
      <c r="G85" s="14">
        <v>24333</v>
      </c>
      <c r="H85" s="14">
        <v>12092</v>
      </c>
      <c r="R85" s="14">
        <v>-44</v>
      </c>
      <c r="S85" s="14">
        <v>9059</v>
      </c>
      <c r="T85" s="14">
        <v>3369</v>
      </c>
      <c r="U85" s="14">
        <v>-292</v>
      </c>
    </row>
    <row r="86" spans="1:21" x14ac:dyDescent="0.25">
      <c r="A86" t="s">
        <v>81</v>
      </c>
      <c r="B86" s="1">
        <v>42270</v>
      </c>
      <c r="C86" s="8" t="s">
        <v>390</v>
      </c>
      <c r="D86" s="10" t="s">
        <v>391</v>
      </c>
      <c r="E86" s="14">
        <v>11735</v>
      </c>
      <c r="F86" s="14">
        <v>12476</v>
      </c>
      <c r="G86" s="14">
        <v>22897</v>
      </c>
      <c r="H86" s="14">
        <v>10394</v>
      </c>
      <c r="R86" s="14">
        <v>-171</v>
      </c>
      <c r="S86" s="14">
        <v>7859</v>
      </c>
      <c r="T86" s="14">
        <v>3086</v>
      </c>
      <c r="U86" s="14">
        <v>-380</v>
      </c>
    </row>
    <row r="87" spans="1:21" x14ac:dyDescent="0.25">
      <c r="A87" t="s">
        <v>81</v>
      </c>
      <c r="B87" s="1">
        <v>42271</v>
      </c>
      <c r="C87" s="8" t="s">
        <v>390</v>
      </c>
      <c r="D87" s="10" t="s">
        <v>391</v>
      </c>
      <c r="E87" s="14">
        <v>11834</v>
      </c>
      <c r="F87" s="14">
        <v>12344</v>
      </c>
      <c r="G87" s="14">
        <v>24033</v>
      </c>
      <c r="H87" s="14">
        <v>11671</v>
      </c>
      <c r="R87" s="14">
        <v>-120</v>
      </c>
      <c r="S87" s="14">
        <v>8140</v>
      </c>
      <c r="T87" s="14">
        <v>3699</v>
      </c>
      <c r="U87" s="14">
        <v>-48</v>
      </c>
    </row>
    <row r="88" spans="1:21" x14ac:dyDescent="0.25">
      <c r="A88" t="s">
        <v>81</v>
      </c>
      <c r="B88" s="1">
        <v>42272</v>
      </c>
      <c r="C88" s="8" t="s">
        <v>390</v>
      </c>
      <c r="D88" s="10" t="s">
        <v>391</v>
      </c>
      <c r="E88" s="14">
        <v>11786</v>
      </c>
      <c r="F88" s="14">
        <v>12444</v>
      </c>
      <c r="G88" s="14">
        <v>22524</v>
      </c>
      <c r="H88" s="14">
        <v>10050</v>
      </c>
      <c r="R88" s="14">
        <v>-14</v>
      </c>
      <c r="S88" s="14">
        <v>7571</v>
      </c>
      <c r="T88" s="14">
        <v>4065</v>
      </c>
      <c r="U88" s="14">
        <v>-1572</v>
      </c>
    </row>
    <row r="89" spans="1:21" x14ac:dyDescent="0.25">
      <c r="A89" t="s">
        <v>81</v>
      </c>
      <c r="B89" s="1">
        <v>42273</v>
      </c>
      <c r="C89" s="8" t="s">
        <v>390</v>
      </c>
      <c r="D89" s="10" t="s">
        <v>391</v>
      </c>
      <c r="E89" s="14">
        <v>11128</v>
      </c>
      <c r="F89" s="14">
        <v>11787</v>
      </c>
      <c r="G89" s="14">
        <v>13971</v>
      </c>
      <c r="H89" s="14">
        <v>2164</v>
      </c>
      <c r="R89" s="14">
        <v>-143</v>
      </c>
      <c r="S89" s="14">
        <v>5574</v>
      </c>
      <c r="T89" s="14">
        <v>2905</v>
      </c>
      <c r="U89" s="14">
        <v>-6172</v>
      </c>
    </row>
    <row r="90" spans="1:21" x14ac:dyDescent="0.25">
      <c r="A90" t="s">
        <v>81</v>
      </c>
      <c r="B90" s="1">
        <v>42274</v>
      </c>
      <c r="C90" s="8" t="s">
        <v>390</v>
      </c>
      <c r="D90" s="10" t="s">
        <v>391</v>
      </c>
      <c r="E90" s="14">
        <v>10847</v>
      </c>
      <c r="F90" s="14">
        <v>11541</v>
      </c>
      <c r="G90" s="14">
        <v>19564</v>
      </c>
      <c r="H90" s="14">
        <v>8013</v>
      </c>
      <c r="R90" s="14">
        <v>-133</v>
      </c>
      <c r="S90" s="14">
        <v>4695</v>
      </c>
      <c r="T90" s="14">
        <v>3584</v>
      </c>
      <c r="U90" s="14">
        <v>-133</v>
      </c>
    </row>
    <row r="91" spans="1:21" x14ac:dyDescent="0.25">
      <c r="A91" t="s">
        <v>81</v>
      </c>
      <c r="B91" s="1">
        <v>42275</v>
      </c>
      <c r="C91" s="8" t="s">
        <v>390</v>
      </c>
      <c r="D91" s="10" t="s">
        <v>391</v>
      </c>
      <c r="E91" s="14">
        <v>11397</v>
      </c>
      <c r="F91" s="14">
        <v>12132</v>
      </c>
      <c r="G91" s="14">
        <v>25811</v>
      </c>
      <c r="H91" s="14">
        <v>13641</v>
      </c>
      <c r="R91" s="14">
        <v>-323</v>
      </c>
      <c r="S91" s="14">
        <v>10205</v>
      </c>
      <c r="T91" s="14">
        <v>4585</v>
      </c>
      <c r="U91" s="14">
        <v>-826</v>
      </c>
    </row>
    <row r="92" spans="1:21" x14ac:dyDescent="0.25">
      <c r="A92" t="s">
        <v>81</v>
      </c>
      <c r="B92" s="1">
        <v>42276</v>
      </c>
      <c r="C92" s="8" t="s">
        <v>390</v>
      </c>
      <c r="D92" s="10" t="s">
        <v>391</v>
      </c>
      <c r="E92" s="14">
        <v>11716</v>
      </c>
      <c r="F92" s="14">
        <v>12773</v>
      </c>
      <c r="G92" s="14">
        <v>23110</v>
      </c>
      <c r="H92" s="14">
        <v>10312</v>
      </c>
      <c r="R92" s="14">
        <v>-452</v>
      </c>
      <c r="S92" s="14">
        <v>6243</v>
      </c>
      <c r="T92" s="14">
        <v>4371</v>
      </c>
      <c r="U92" s="14">
        <v>150</v>
      </c>
    </row>
    <row r="93" spans="1:21" x14ac:dyDescent="0.25">
      <c r="A93" t="s">
        <v>81</v>
      </c>
      <c r="B93" s="1">
        <v>42277</v>
      </c>
      <c r="C93" s="8" t="s">
        <v>390</v>
      </c>
      <c r="D93" s="10" t="s">
        <v>391</v>
      </c>
      <c r="E93" s="14">
        <v>11976</v>
      </c>
      <c r="F93" s="14">
        <v>12755</v>
      </c>
      <c r="G93" s="14">
        <v>21213</v>
      </c>
      <c r="H93" s="14">
        <v>8453</v>
      </c>
      <c r="R93" s="14">
        <v>-486</v>
      </c>
      <c r="S93" s="14">
        <v>4202</v>
      </c>
      <c r="T93" s="14">
        <v>4591</v>
      </c>
      <c r="U93" s="14">
        <v>146</v>
      </c>
    </row>
    <row r="94" spans="1:21" x14ac:dyDescent="0.25">
      <c r="A94" t="s">
        <v>81</v>
      </c>
      <c r="B94" s="1">
        <v>42278</v>
      </c>
      <c r="C94" s="8" t="s">
        <v>390</v>
      </c>
      <c r="D94" s="10" t="s">
        <v>391</v>
      </c>
      <c r="E94" s="14">
        <v>12853</v>
      </c>
      <c r="F94" s="14">
        <v>12897</v>
      </c>
      <c r="G94" s="14">
        <v>22509</v>
      </c>
      <c r="H94" s="14">
        <v>9598</v>
      </c>
      <c r="R94" s="14">
        <v>-297</v>
      </c>
      <c r="S94" s="14">
        <v>5646</v>
      </c>
      <c r="T94" s="14">
        <v>4354</v>
      </c>
      <c r="U94" s="14">
        <v>-105</v>
      </c>
    </row>
    <row r="95" spans="1:21" x14ac:dyDescent="0.25">
      <c r="A95" t="s">
        <v>81</v>
      </c>
      <c r="B95" s="1">
        <v>42279</v>
      </c>
      <c r="C95" s="8" t="s">
        <v>390</v>
      </c>
      <c r="D95" s="10" t="s">
        <v>391</v>
      </c>
      <c r="E95" s="14">
        <v>12552</v>
      </c>
      <c r="F95" s="14">
        <v>12577</v>
      </c>
      <c r="G95" s="14">
        <v>19365</v>
      </c>
      <c r="H95" s="14">
        <v>6745</v>
      </c>
      <c r="R95" s="14">
        <v>-281</v>
      </c>
      <c r="S95" s="14">
        <v>9755</v>
      </c>
      <c r="T95" s="14">
        <v>1486</v>
      </c>
      <c r="U95" s="14">
        <v>-4215</v>
      </c>
    </row>
    <row r="96" spans="1:21" x14ac:dyDescent="0.25">
      <c r="A96" t="s">
        <v>81</v>
      </c>
      <c r="B96" s="1">
        <v>42280</v>
      </c>
      <c r="C96" s="8" t="s">
        <v>390</v>
      </c>
      <c r="D96" s="10" t="s">
        <v>391</v>
      </c>
      <c r="E96" s="14">
        <v>12555</v>
      </c>
      <c r="F96" s="14">
        <v>12037</v>
      </c>
      <c r="G96" s="14">
        <v>21831</v>
      </c>
      <c r="H96" s="14">
        <v>9760</v>
      </c>
      <c r="R96" s="14">
        <v>-103</v>
      </c>
      <c r="S96" s="14">
        <v>11729</v>
      </c>
      <c r="T96" s="14">
        <v>2352</v>
      </c>
      <c r="U96" s="14">
        <v>-4218</v>
      </c>
    </row>
    <row r="97" spans="1:21" x14ac:dyDescent="0.25">
      <c r="A97" t="s">
        <v>81</v>
      </c>
      <c r="B97" s="1">
        <v>42281</v>
      </c>
      <c r="C97" s="8" t="s">
        <v>390</v>
      </c>
      <c r="D97" s="10" t="s">
        <v>391</v>
      </c>
      <c r="E97" s="14">
        <v>11648</v>
      </c>
      <c r="F97" s="14">
        <v>11797</v>
      </c>
      <c r="G97" s="14">
        <v>17908</v>
      </c>
      <c r="H97" s="14">
        <v>6099</v>
      </c>
      <c r="R97" s="14">
        <v>-176</v>
      </c>
      <c r="S97" s="14">
        <v>5359</v>
      </c>
      <c r="T97" s="14">
        <v>2455</v>
      </c>
      <c r="U97" s="14">
        <v>-1539</v>
      </c>
    </row>
    <row r="98" spans="1:21" x14ac:dyDescent="0.25">
      <c r="A98" t="s">
        <v>81</v>
      </c>
      <c r="B98" s="1">
        <v>42282</v>
      </c>
      <c r="C98" s="8" t="s">
        <v>390</v>
      </c>
      <c r="D98" s="10" t="s">
        <v>391</v>
      </c>
      <c r="E98" s="14">
        <v>12227</v>
      </c>
      <c r="F98" s="14">
        <v>12163</v>
      </c>
      <c r="G98" s="14">
        <v>22943</v>
      </c>
      <c r="H98" s="14">
        <v>10774</v>
      </c>
      <c r="R98" s="14">
        <v>-113</v>
      </c>
      <c r="S98" s="14">
        <v>6898</v>
      </c>
      <c r="T98" s="14">
        <v>3794</v>
      </c>
      <c r="U98" s="14">
        <v>195</v>
      </c>
    </row>
    <row r="99" spans="1:21" x14ac:dyDescent="0.25">
      <c r="A99" t="s">
        <v>81</v>
      </c>
      <c r="B99" s="1">
        <v>42283</v>
      </c>
      <c r="C99" s="8" t="s">
        <v>390</v>
      </c>
      <c r="D99" s="10" t="s">
        <v>391</v>
      </c>
      <c r="E99" s="14">
        <v>12315</v>
      </c>
      <c r="F99" s="14">
        <v>12420</v>
      </c>
      <c r="G99" s="14">
        <v>21290</v>
      </c>
      <c r="H99" s="14">
        <v>8857</v>
      </c>
      <c r="R99" s="14">
        <v>-242</v>
      </c>
      <c r="S99" s="14">
        <v>7813</v>
      </c>
      <c r="T99" s="14">
        <v>1675</v>
      </c>
      <c r="U99" s="14">
        <v>-389</v>
      </c>
    </row>
    <row r="100" spans="1:21" x14ac:dyDescent="0.25">
      <c r="A100" t="s">
        <v>81</v>
      </c>
      <c r="B100" s="1">
        <v>42284</v>
      </c>
      <c r="C100" s="8" t="s">
        <v>390</v>
      </c>
      <c r="D100" s="10" t="s">
        <v>391</v>
      </c>
      <c r="E100" s="14">
        <v>12357</v>
      </c>
      <c r="F100" s="14">
        <v>12320</v>
      </c>
      <c r="G100" s="14">
        <v>18595</v>
      </c>
      <c r="H100" s="14">
        <v>6253</v>
      </c>
      <c r="R100" s="14">
        <v>-283</v>
      </c>
      <c r="S100" s="14">
        <v>8435</v>
      </c>
      <c r="T100" s="14">
        <v>-800</v>
      </c>
      <c r="U100" s="14">
        <v>-1099</v>
      </c>
    </row>
    <row r="101" spans="1:21" x14ac:dyDescent="0.25">
      <c r="A101" t="s">
        <v>81</v>
      </c>
      <c r="B101" s="1">
        <v>42285</v>
      </c>
      <c r="C101" s="8" t="s">
        <v>390</v>
      </c>
      <c r="D101" s="10" t="s">
        <v>391</v>
      </c>
      <c r="E101" s="14">
        <v>12113</v>
      </c>
      <c r="F101" s="14">
        <v>12312</v>
      </c>
      <c r="G101" s="14">
        <v>19131</v>
      </c>
      <c r="H101" s="14">
        <v>6797</v>
      </c>
      <c r="R101" s="14">
        <v>-344</v>
      </c>
      <c r="S101" s="14">
        <v>6999</v>
      </c>
      <c r="T101" s="14">
        <v>119</v>
      </c>
      <c r="U101" s="14">
        <v>23</v>
      </c>
    </row>
    <row r="102" spans="1:21" x14ac:dyDescent="0.25">
      <c r="A102" t="s">
        <v>81</v>
      </c>
      <c r="B102" s="1">
        <v>42286</v>
      </c>
      <c r="C102" s="8" t="s">
        <v>390</v>
      </c>
      <c r="D102" s="10" t="s">
        <v>391</v>
      </c>
      <c r="E102" s="14">
        <v>12251</v>
      </c>
      <c r="F102" s="14">
        <v>12273</v>
      </c>
      <c r="G102" s="14">
        <v>17227</v>
      </c>
      <c r="H102" s="14">
        <v>4937</v>
      </c>
      <c r="R102" s="14">
        <v>-174</v>
      </c>
      <c r="S102" s="14">
        <v>6256</v>
      </c>
      <c r="T102" s="14">
        <v>83</v>
      </c>
      <c r="U102" s="14">
        <v>-1228</v>
      </c>
    </row>
    <row r="103" spans="1:21" x14ac:dyDescent="0.25">
      <c r="A103" t="s">
        <v>81</v>
      </c>
      <c r="B103" s="1">
        <v>42287</v>
      </c>
      <c r="C103" s="8" t="s">
        <v>390</v>
      </c>
      <c r="D103" s="10" t="s">
        <v>391</v>
      </c>
      <c r="E103" s="14">
        <v>11694</v>
      </c>
      <c r="F103" s="14">
        <v>11677</v>
      </c>
      <c r="G103" s="14">
        <v>10134</v>
      </c>
      <c r="H103" s="14">
        <v>-1561</v>
      </c>
      <c r="R103" s="14">
        <v>-222</v>
      </c>
      <c r="S103" s="14">
        <v>4393</v>
      </c>
      <c r="T103" s="14">
        <v>-770</v>
      </c>
      <c r="U103" s="14">
        <v>-4962</v>
      </c>
    </row>
    <row r="104" spans="1:21" x14ac:dyDescent="0.25">
      <c r="A104" t="s">
        <v>81</v>
      </c>
      <c r="B104" s="1">
        <v>42288</v>
      </c>
      <c r="C104" s="8" t="s">
        <v>390</v>
      </c>
      <c r="D104" s="10" t="s">
        <v>391</v>
      </c>
      <c r="E104" s="14">
        <v>11330</v>
      </c>
      <c r="F104" s="14">
        <v>11443</v>
      </c>
      <c r="G104" s="14">
        <v>11487</v>
      </c>
      <c r="H104" s="14">
        <v>23</v>
      </c>
      <c r="R104" s="14">
        <v>-248</v>
      </c>
      <c r="S104" s="14">
        <v>5196</v>
      </c>
      <c r="T104" s="14">
        <v>-1015</v>
      </c>
      <c r="U104" s="14">
        <v>-3910</v>
      </c>
    </row>
    <row r="105" spans="1:21" x14ac:dyDescent="0.25">
      <c r="A105" t="s">
        <v>81</v>
      </c>
      <c r="B105" s="1">
        <v>42289</v>
      </c>
      <c r="C105" s="8" t="s">
        <v>390</v>
      </c>
      <c r="D105" s="10" t="s">
        <v>391</v>
      </c>
      <c r="E105" s="14">
        <v>12018</v>
      </c>
      <c r="F105" s="14">
        <v>12323</v>
      </c>
      <c r="G105" s="14">
        <v>17621</v>
      </c>
      <c r="H105" s="14">
        <v>5272</v>
      </c>
      <c r="R105" s="14">
        <v>-139</v>
      </c>
      <c r="S105" s="14">
        <v>7035</v>
      </c>
      <c r="T105" s="14">
        <v>91</v>
      </c>
      <c r="U105" s="14">
        <v>-1715</v>
      </c>
    </row>
    <row r="106" spans="1:21" x14ac:dyDescent="0.25">
      <c r="A106" t="s">
        <v>81</v>
      </c>
      <c r="B106" s="1">
        <v>42290</v>
      </c>
      <c r="C106" s="8" t="s">
        <v>390</v>
      </c>
      <c r="D106" s="10" t="s">
        <v>391</v>
      </c>
      <c r="E106" s="14">
        <v>12423</v>
      </c>
      <c r="F106" s="14">
        <v>12678</v>
      </c>
      <c r="G106" s="14">
        <v>21633</v>
      </c>
      <c r="H106" s="14">
        <v>8921</v>
      </c>
      <c r="R106" s="14">
        <v>-88</v>
      </c>
      <c r="S106" s="14">
        <v>10016</v>
      </c>
      <c r="T106" s="14">
        <v>454</v>
      </c>
      <c r="U106" s="14">
        <v>-1461</v>
      </c>
    </row>
    <row r="107" spans="1:21" x14ac:dyDescent="0.25">
      <c r="A107" t="s">
        <v>81</v>
      </c>
      <c r="B107" s="1">
        <v>42291</v>
      </c>
      <c r="C107" s="8" t="s">
        <v>390</v>
      </c>
      <c r="D107" s="10" t="s">
        <v>391</v>
      </c>
      <c r="E107" s="14">
        <v>12501</v>
      </c>
      <c r="F107" s="14">
        <v>12665</v>
      </c>
      <c r="G107" s="14">
        <v>26798</v>
      </c>
      <c r="H107" s="14">
        <v>14106</v>
      </c>
      <c r="R107" s="14">
        <v>-267</v>
      </c>
      <c r="S107" s="14">
        <v>14005</v>
      </c>
      <c r="T107" s="14">
        <v>797</v>
      </c>
      <c r="U107" s="14">
        <v>-429</v>
      </c>
    </row>
    <row r="108" spans="1:21" x14ac:dyDescent="0.25">
      <c r="A108" t="s">
        <v>81</v>
      </c>
      <c r="B108" s="1">
        <v>42292</v>
      </c>
      <c r="C108" s="8" t="s">
        <v>390</v>
      </c>
      <c r="D108" s="10" t="s">
        <v>391</v>
      </c>
      <c r="E108" s="14">
        <v>12542</v>
      </c>
      <c r="F108" s="14">
        <v>12544</v>
      </c>
      <c r="G108" s="14">
        <v>22699</v>
      </c>
      <c r="H108" s="14">
        <v>10126</v>
      </c>
      <c r="R108" s="14">
        <v>-234</v>
      </c>
      <c r="S108" s="14">
        <v>10736</v>
      </c>
      <c r="T108" s="14">
        <v>637</v>
      </c>
      <c r="U108" s="14">
        <v>-1013</v>
      </c>
    </row>
    <row r="109" spans="1:21" x14ac:dyDescent="0.25">
      <c r="A109" t="s">
        <v>81</v>
      </c>
      <c r="B109" s="1">
        <v>42293</v>
      </c>
      <c r="C109" s="8" t="s">
        <v>390</v>
      </c>
      <c r="D109" s="10" t="s">
        <v>391</v>
      </c>
      <c r="E109" s="14">
        <v>12454</v>
      </c>
      <c r="F109" s="14">
        <v>12324</v>
      </c>
      <c r="G109" s="14">
        <v>21718</v>
      </c>
      <c r="H109" s="14">
        <v>9379</v>
      </c>
      <c r="R109" s="14">
        <v>-124</v>
      </c>
      <c r="S109" s="14">
        <v>8230</v>
      </c>
      <c r="T109" s="14">
        <v>2011</v>
      </c>
      <c r="U109" s="14">
        <v>-738</v>
      </c>
    </row>
    <row r="110" spans="1:21" x14ac:dyDescent="0.25">
      <c r="A110" t="s">
        <v>81</v>
      </c>
      <c r="B110" s="1">
        <v>42294</v>
      </c>
      <c r="C110" s="8" t="s">
        <v>390</v>
      </c>
      <c r="D110" s="10" t="s">
        <v>391</v>
      </c>
      <c r="E110" s="14">
        <v>11759</v>
      </c>
      <c r="F110" s="14">
        <v>11595</v>
      </c>
      <c r="G110" s="14">
        <v>19842</v>
      </c>
      <c r="H110" s="14">
        <v>8237</v>
      </c>
      <c r="R110" s="14">
        <v>-342</v>
      </c>
      <c r="S110" s="14">
        <v>8052</v>
      </c>
      <c r="T110" s="14">
        <v>2371</v>
      </c>
      <c r="U110" s="14">
        <v>-1844</v>
      </c>
    </row>
    <row r="111" spans="1:21" x14ac:dyDescent="0.25">
      <c r="A111" t="s">
        <v>81</v>
      </c>
      <c r="B111" s="1">
        <v>42295</v>
      </c>
      <c r="C111" s="8" t="s">
        <v>390</v>
      </c>
      <c r="D111" s="10" t="s">
        <v>391</v>
      </c>
      <c r="E111" s="14">
        <v>11467</v>
      </c>
      <c r="F111" s="14">
        <v>11416</v>
      </c>
      <c r="G111" s="14">
        <v>15341</v>
      </c>
      <c r="H111" s="14">
        <v>3845</v>
      </c>
      <c r="R111" s="14">
        <v>-417</v>
      </c>
      <c r="S111" s="14">
        <v>4932</v>
      </c>
      <c r="T111" s="14">
        <v>1939</v>
      </c>
      <c r="U111" s="14">
        <v>-2535</v>
      </c>
    </row>
    <row r="112" spans="1:21" x14ac:dyDescent="0.25">
      <c r="A112" t="s">
        <v>81</v>
      </c>
      <c r="B112" s="1">
        <v>42296</v>
      </c>
      <c r="C112" s="8" t="s">
        <v>390</v>
      </c>
      <c r="D112" s="10" t="s">
        <v>391</v>
      </c>
      <c r="E112" s="14">
        <v>12081</v>
      </c>
      <c r="F112" s="14">
        <v>12145</v>
      </c>
      <c r="G112" s="14">
        <v>17907</v>
      </c>
      <c r="H112" s="14">
        <v>5750</v>
      </c>
      <c r="R112" s="14">
        <v>-608</v>
      </c>
      <c r="S112" s="14">
        <v>8116</v>
      </c>
      <c r="T112" s="14">
        <v>2213</v>
      </c>
      <c r="U112" s="14">
        <v>-3971</v>
      </c>
    </row>
    <row r="113" spans="1:21" x14ac:dyDescent="0.25">
      <c r="A113" t="s">
        <v>81</v>
      </c>
      <c r="B113" s="1">
        <v>42297</v>
      </c>
      <c r="C113" s="8" t="s">
        <v>390</v>
      </c>
      <c r="D113" s="10" t="s">
        <v>391</v>
      </c>
      <c r="E113" s="14">
        <v>12221</v>
      </c>
      <c r="F113" s="14">
        <v>12413</v>
      </c>
      <c r="G113" s="14">
        <v>19038</v>
      </c>
      <c r="H113" s="14">
        <v>6817</v>
      </c>
      <c r="R113" s="14">
        <v>-514</v>
      </c>
      <c r="S113" s="14">
        <v>4818</v>
      </c>
      <c r="T113" s="14">
        <v>3036</v>
      </c>
      <c r="U113" s="14">
        <v>-523</v>
      </c>
    </row>
    <row r="114" spans="1:21" x14ac:dyDescent="0.25">
      <c r="A114" t="s">
        <v>81</v>
      </c>
      <c r="B114" s="1">
        <v>42298</v>
      </c>
      <c r="C114" s="8" t="s">
        <v>390</v>
      </c>
      <c r="D114" s="10" t="s">
        <v>391</v>
      </c>
      <c r="E114" s="14">
        <v>12535</v>
      </c>
      <c r="F114" s="14">
        <v>12605</v>
      </c>
      <c r="G114" s="14">
        <v>20758</v>
      </c>
      <c r="H114" s="14">
        <v>8132</v>
      </c>
      <c r="R114" s="14">
        <v>-59</v>
      </c>
      <c r="S114" s="14">
        <v>5065</v>
      </c>
      <c r="T114" s="14">
        <v>3665</v>
      </c>
      <c r="U114" s="14">
        <v>-539</v>
      </c>
    </row>
    <row r="115" spans="1:21" x14ac:dyDescent="0.25">
      <c r="A115" t="s">
        <v>81</v>
      </c>
      <c r="B115" s="1">
        <v>42299</v>
      </c>
      <c r="C115" s="8" t="s">
        <v>390</v>
      </c>
      <c r="D115" s="10" t="s">
        <v>391</v>
      </c>
      <c r="E115" s="14">
        <v>12388</v>
      </c>
      <c r="F115" s="14">
        <v>12282</v>
      </c>
      <c r="G115" s="14">
        <v>21754</v>
      </c>
      <c r="H115" s="14">
        <v>9453</v>
      </c>
      <c r="R115" s="14">
        <v>18</v>
      </c>
      <c r="S115" s="14">
        <v>8387</v>
      </c>
      <c r="T115" s="14">
        <v>3534</v>
      </c>
      <c r="U115" s="14">
        <v>-2486</v>
      </c>
    </row>
    <row r="116" spans="1:21" x14ac:dyDescent="0.25">
      <c r="A116" t="s">
        <v>81</v>
      </c>
      <c r="B116" s="1">
        <v>42300</v>
      </c>
      <c r="C116" s="8" t="s">
        <v>390</v>
      </c>
      <c r="D116" s="10" t="s">
        <v>391</v>
      </c>
      <c r="E116" s="14">
        <v>12332</v>
      </c>
      <c r="F116" s="14">
        <v>12186</v>
      </c>
      <c r="G116" s="14">
        <v>21877</v>
      </c>
      <c r="H116" s="14">
        <v>9680</v>
      </c>
      <c r="R116" s="14">
        <v>209</v>
      </c>
      <c r="S116" s="14">
        <v>5448</v>
      </c>
      <c r="T116" s="14">
        <v>3885</v>
      </c>
      <c r="U116" s="14">
        <v>138</v>
      </c>
    </row>
    <row r="117" spans="1:21" x14ac:dyDescent="0.25">
      <c r="A117" t="s">
        <v>81</v>
      </c>
      <c r="B117" s="1">
        <v>42301</v>
      </c>
      <c r="C117" s="8" t="s">
        <v>390</v>
      </c>
      <c r="D117" s="10" t="s">
        <v>391</v>
      </c>
      <c r="E117" s="14">
        <v>11714</v>
      </c>
      <c r="F117" s="14">
        <v>11678</v>
      </c>
      <c r="G117" s="14">
        <v>21912</v>
      </c>
      <c r="H117" s="14">
        <v>10222</v>
      </c>
      <c r="R117" s="14">
        <v>441</v>
      </c>
      <c r="S117" s="14">
        <v>7127</v>
      </c>
      <c r="T117" s="14">
        <v>2968</v>
      </c>
      <c r="U117" s="14">
        <v>-314</v>
      </c>
    </row>
    <row r="118" spans="1:21" x14ac:dyDescent="0.25">
      <c r="A118" t="s">
        <v>81</v>
      </c>
      <c r="B118" s="1">
        <v>42302</v>
      </c>
      <c r="C118" s="8" t="s">
        <v>390</v>
      </c>
      <c r="D118" s="10" t="s">
        <v>391</v>
      </c>
      <c r="E118" s="14">
        <v>11519</v>
      </c>
      <c r="F118" s="14">
        <v>11118</v>
      </c>
      <c r="G118" s="14">
        <v>17201</v>
      </c>
      <c r="H118" s="14">
        <v>6078</v>
      </c>
      <c r="R118" s="14">
        <v>656</v>
      </c>
      <c r="S118" s="14">
        <v>5739</v>
      </c>
      <c r="T118" s="14">
        <v>2660</v>
      </c>
      <c r="U118" s="14">
        <v>-2977</v>
      </c>
    </row>
    <row r="119" spans="1:21" x14ac:dyDescent="0.25">
      <c r="A119" t="s">
        <v>81</v>
      </c>
      <c r="B119" s="1">
        <v>42303</v>
      </c>
      <c r="C119" s="8" t="s">
        <v>390</v>
      </c>
      <c r="D119" s="10" t="s">
        <v>391</v>
      </c>
      <c r="E119" s="14">
        <v>11629</v>
      </c>
      <c r="F119" s="14">
        <v>11036</v>
      </c>
      <c r="G119" s="14">
        <v>18925</v>
      </c>
      <c r="H119" s="14">
        <v>7869</v>
      </c>
      <c r="R119" s="14">
        <v>391</v>
      </c>
      <c r="S119" s="14">
        <v>8213</v>
      </c>
      <c r="T119" s="14">
        <v>2124</v>
      </c>
      <c r="U119" s="14">
        <v>-2859</v>
      </c>
    </row>
    <row r="120" spans="1:21" x14ac:dyDescent="0.25">
      <c r="A120" t="s">
        <v>81</v>
      </c>
      <c r="B120" s="1">
        <v>42304</v>
      </c>
      <c r="C120" s="8" t="s">
        <v>390</v>
      </c>
      <c r="D120" s="10" t="s">
        <v>391</v>
      </c>
      <c r="E120" s="14">
        <v>11244</v>
      </c>
      <c r="F120" s="14">
        <v>11037</v>
      </c>
      <c r="G120" s="14">
        <v>21913</v>
      </c>
      <c r="H120" s="14">
        <v>10861</v>
      </c>
      <c r="R120" s="14">
        <v>453</v>
      </c>
      <c r="S120" s="14">
        <v>8085</v>
      </c>
      <c r="T120" s="14">
        <v>3164</v>
      </c>
      <c r="U120" s="14">
        <v>-841</v>
      </c>
    </row>
    <row r="121" spans="1:21" x14ac:dyDescent="0.25">
      <c r="A121" t="s">
        <v>81</v>
      </c>
      <c r="B121" s="1">
        <v>42305</v>
      </c>
      <c r="C121" s="8" t="s">
        <v>390</v>
      </c>
      <c r="D121" s="10" t="s">
        <v>391</v>
      </c>
      <c r="E121" s="14">
        <v>11280</v>
      </c>
      <c r="F121" s="14">
        <v>11102</v>
      </c>
      <c r="G121" s="14">
        <v>23453</v>
      </c>
      <c r="H121" s="14">
        <v>12337</v>
      </c>
      <c r="R121" s="14">
        <v>380</v>
      </c>
      <c r="S121" s="14">
        <v>9202</v>
      </c>
      <c r="T121" s="14">
        <v>3701</v>
      </c>
      <c r="U121" s="14">
        <v>-946</v>
      </c>
    </row>
    <row r="122" spans="1:21" x14ac:dyDescent="0.25">
      <c r="A122" t="s">
        <v>81</v>
      </c>
      <c r="B122" s="1">
        <v>42306</v>
      </c>
      <c r="C122" s="8" t="s">
        <v>390</v>
      </c>
      <c r="D122" s="10" t="s">
        <v>391</v>
      </c>
      <c r="E122" s="14">
        <v>11225</v>
      </c>
      <c r="F122" s="14">
        <v>10922</v>
      </c>
      <c r="G122" s="14">
        <v>20371</v>
      </c>
      <c r="H122" s="14">
        <v>9406</v>
      </c>
      <c r="R122" s="14">
        <v>217</v>
      </c>
      <c r="S122" s="14">
        <v>14127</v>
      </c>
      <c r="T122" s="14">
        <v>1151</v>
      </c>
      <c r="U122" s="14">
        <v>-6089</v>
      </c>
    </row>
    <row r="123" spans="1:21" x14ac:dyDescent="0.25">
      <c r="A123" t="s">
        <v>81</v>
      </c>
      <c r="B123" s="1">
        <v>42307</v>
      </c>
      <c r="C123" s="8" t="s">
        <v>390</v>
      </c>
      <c r="D123" s="10" t="s">
        <v>391</v>
      </c>
      <c r="E123" s="14">
        <v>11116</v>
      </c>
      <c r="F123" s="14">
        <v>10611</v>
      </c>
      <c r="G123" s="14">
        <v>19484</v>
      </c>
      <c r="H123" s="14">
        <v>8844</v>
      </c>
      <c r="R123" s="14">
        <v>20</v>
      </c>
      <c r="S123" s="14">
        <v>12859</v>
      </c>
      <c r="T123" s="14">
        <v>1276</v>
      </c>
      <c r="U123" s="14">
        <v>-5311</v>
      </c>
    </row>
    <row r="124" spans="1:21" x14ac:dyDescent="0.25">
      <c r="A124" t="s">
        <v>81</v>
      </c>
      <c r="B124" s="1">
        <v>42308</v>
      </c>
      <c r="C124" s="8" t="s">
        <v>390</v>
      </c>
      <c r="D124" s="10" t="s">
        <v>391</v>
      </c>
      <c r="E124" s="14">
        <v>10463</v>
      </c>
      <c r="F124" s="14">
        <v>10140</v>
      </c>
      <c r="G124" s="14">
        <v>18759</v>
      </c>
      <c r="H124" s="14">
        <v>8588</v>
      </c>
      <c r="R124" s="14">
        <v>-2</v>
      </c>
      <c r="S124" s="14">
        <v>12667</v>
      </c>
      <c r="T124" s="14">
        <v>1160</v>
      </c>
      <c r="U124" s="14">
        <v>-5237</v>
      </c>
    </row>
    <row r="125" spans="1:21" x14ac:dyDescent="0.25">
      <c r="A125" t="s">
        <v>81</v>
      </c>
      <c r="B125" s="1">
        <v>42309</v>
      </c>
      <c r="C125" s="8" t="s">
        <v>390</v>
      </c>
      <c r="D125" s="10" t="s">
        <v>391</v>
      </c>
      <c r="E125" s="14">
        <v>10725</v>
      </c>
      <c r="F125" s="14">
        <v>10732</v>
      </c>
      <c r="G125" s="14">
        <v>14707</v>
      </c>
      <c r="H125" s="14">
        <v>3965</v>
      </c>
      <c r="R125" s="14">
        <v>-81</v>
      </c>
      <c r="S125" s="14">
        <v>8735</v>
      </c>
      <c r="T125" s="14">
        <v>521</v>
      </c>
      <c r="U125" s="14">
        <v>-5210</v>
      </c>
    </row>
    <row r="126" spans="1:21" x14ac:dyDescent="0.25">
      <c r="A126" t="s">
        <v>81</v>
      </c>
      <c r="B126" s="1">
        <v>42310</v>
      </c>
      <c r="C126" s="8" t="s">
        <v>390</v>
      </c>
      <c r="D126" s="10" t="s">
        <v>391</v>
      </c>
      <c r="E126" s="14">
        <v>11088</v>
      </c>
      <c r="F126" s="14">
        <v>10886</v>
      </c>
      <c r="G126" s="14">
        <v>21859</v>
      </c>
      <c r="H126" s="14">
        <v>10951</v>
      </c>
      <c r="R126" s="14">
        <v>48</v>
      </c>
      <c r="S126" s="14">
        <v>10792</v>
      </c>
      <c r="T126" s="14">
        <v>2896</v>
      </c>
      <c r="U126" s="14">
        <v>-2785</v>
      </c>
    </row>
    <row r="127" spans="1:21" x14ac:dyDescent="0.25">
      <c r="A127" t="s">
        <v>81</v>
      </c>
      <c r="B127" s="1">
        <v>42311</v>
      </c>
      <c r="C127" s="8" t="s">
        <v>390</v>
      </c>
      <c r="D127" s="10" t="s">
        <v>391</v>
      </c>
      <c r="E127" s="14">
        <v>11322</v>
      </c>
      <c r="F127" s="14">
        <v>11412</v>
      </c>
      <c r="G127" s="14">
        <v>23127</v>
      </c>
      <c r="H127" s="14">
        <v>11694</v>
      </c>
      <c r="R127" s="14">
        <v>104</v>
      </c>
      <c r="S127" s="14">
        <v>8883</v>
      </c>
      <c r="T127" s="14">
        <v>3067</v>
      </c>
      <c r="U127" s="14">
        <v>-360</v>
      </c>
    </row>
    <row r="128" spans="1:21" x14ac:dyDescent="0.25">
      <c r="A128" t="s">
        <v>81</v>
      </c>
      <c r="B128" s="1">
        <v>42312</v>
      </c>
      <c r="C128" s="8" t="s">
        <v>390</v>
      </c>
      <c r="D128" s="10" t="s">
        <v>391</v>
      </c>
      <c r="E128" s="14">
        <v>11596</v>
      </c>
      <c r="F128" s="14">
        <v>11607</v>
      </c>
      <c r="G128" s="14">
        <v>21941</v>
      </c>
      <c r="H128" s="14">
        <v>10322</v>
      </c>
      <c r="R128" s="14">
        <v>164</v>
      </c>
      <c r="S128" s="14">
        <v>9233</v>
      </c>
      <c r="T128" s="14">
        <v>3203</v>
      </c>
      <c r="U128" s="14">
        <v>-2278</v>
      </c>
    </row>
    <row r="129" spans="1:21" x14ac:dyDescent="0.25">
      <c r="A129" t="s">
        <v>81</v>
      </c>
      <c r="B129" s="1">
        <v>42313</v>
      </c>
      <c r="C129" s="8" t="s">
        <v>390</v>
      </c>
      <c r="D129" s="10" t="s">
        <v>391</v>
      </c>
      <c r="E129" s="14">
        <v>11558</v>
      </c>
      <c r="F129" s="14">
        <v>11820</v>
      </c>
      <c r="G129" s="14">
        <v>22858</v>
      </c>
      <c r="H129" s="14">
        <v>11019</v>
      </c>
      <c r="R129" s="14">
        <v>169</v>
      </c>
      <c r="S129" s="14">
        <v>10574</v>
      </c>
      <c r="T129" s="14">
        <v>2344</v>
      </c>
      <c r="U129" s="14">
        <v>-2068</v>
      </c>
    </row>
    <row r="130" spans="1:21" x14ac:dyDescent="0.25">
      <c r="A130" t="s">
        <v>81</v>
      </c>
      <c r="B130" s="1">
        <v>42314</v>
      </c>
      <c r="C130" s="8" t="s">
        <v>390</v>
      </c>
      <c r="D130" s="10" t="s">
        <v>391</v>
      </c>
      <c r="E130" s="14">
        <v>11653</v>
      </c>
      <c r="F130" s="14">
        <v>11764</v>
      </c>
      <c r="G130" s="14">
        <v>24245</v>
      </c>
      <c r="H130" s="14">
        <v>12452</v>
      </c>
      <c r="R130" s="14">
        <v>349</v>
      </c>
      <c r="S130" s="14">
        <v>9402</v>
      </c>
      <c r="T130" s="14">
        <v>3846</v>
      </c>
      <c r="U130" s="14">
        <v>-1145</v>
      </c>
    </row>
    <row r="131" spans="1:21" x14ac:dyDescent="0.25">
      <c r="A131" t="s">
        <v>81</v>
      </c>
      <c r="B131" s="1">
        <v>42315</v>
      </c>
      <c r="C131" s="8" t="s">
        <v>390</v>
      </c>
      <c r="D131" s="10" t="s">
        <v>391</v>
      </c>
      <c r="E131" s="14">
        <v>10985</v>
      </c>
      <c r="F131" s="14">
        <v>11072</v>
      </c>
      <c r="G131" s="14">
        <v>23221</v>
      </c>
      <c r="H131" s="14">
        <v>11918</v>
      </c>
      <c r="R131" s="14">
        <v>303</v>
      </c>
      <c r="S131" s="14">
        <v>8601</v>
      </c>
      <c r="T131" s="14">
        <v>3561</v>
      </c>
      <c r="U131" s="14">
        <v>-547</v>
      </c>
    </row>
    <row r="132" spans="1:21" x14ac:dyDescent="0.25">
      <c r="A132" t="s">
        <v>81</v>
      </c>
      <c r="B132" s="1">
        <v>42316</v>
      </c>
      <c r="C132" s="8" t="s">
        <v>390</v>
      </c>
      <c r="D132" s="10" t="s">
        <v>391</v>
      </c>
      <c r="E132" s="14">
        <v>10499</v>
      </c>
      <c r="F132" s="14">
        <v>10864</v>
      </c>
      <c r="G132" s="14">
        <v>24249</v>
      </c>
      <c r="H132" s="14">
        <v>13047</v>
      </c>
      <c r="R132" s="14">
        <v>225</v>
      </c>
      <c r="S132" s="14">
        <v>10646</v>
      </c>
      <c r="T132" s="14">
        <v>2773</v>
      </c>
      <c r="U132" s="14">
        <v>-597</v>
      </c>
    </row>
    <row r="133" spans="1:21" x14ac:dyDescent="0.25">
      <c r="A133" t="s">
        <v>81</v>
      </c>
      <c r="B133" s="1">
        <v>42317</v>
      </c>
      <c r="C133" s="8" t="s">
        <v>390</v>
      </c>
      <c r="D133" s="10" t="s">
        <v>391</v>
      </c>
      <c r="E133" s="14">
        <v>11085</v>
      </c>
      <c r="F133" s="14">
        <v>11406</v>
      </c>
      <c r="G133" s="14">
        <v>25374</v>
      </c>
      <c r="H133" s="14">
        <v>13962</v>
      </c>
      <c r="R133" s="14">
        <v>208</v>
      </c>
      <c r="S133" s="14">
        <v>10357</v>
      </c>
      <c r="T133" s="14">
        <v>3579</v>
      </c>
      <c r="U133" s="14">
        <v>-182</v>
      </c>
    </row>
    <row r="134" spans="1:21" x14ac:dyDescent="0.25">
      <c r="A134" t="s">
        <v>81</v>
      </c>
      <c r="B134" s="1">
        <v>42318</v>
      </c>
      <c r="C134" s="8" t="s">
        <v>390</v>
      </c>
      <c r="D134" s="10" t="s">
        <v>391</v>
      </c>
      <c r="E134" s="14">
        <v>11580</v>
      </c>
      <c r="F134" s="14">
        <v>11753</v>
      </c>
      <c r="G134" s="14">
        <v>23944</v>
      </c>
      <c r="H134" s="14">
        <v>12167</v>
      </c>
      <c r="R134" s="14">
        <v>229</v>
      </c>
      <c r="S134" s="14">
        <v>12993</v>
      </c>
      <c r="T134" s="14">
        <v>3185</v>
      </c>
      <c r="U134" s="14">
        <v>-4240</v>
      </c>
    </row>
    <row r="135" spans="1:21" x14ac:dyDescent="0.25">
      <c r="A135" t="s">
        <v>81</v>
      </c>
      <c r="B135" s="1">
        <v>42319</v>
      </c>
      <c r="C135" s="8" t="s">
        <v>390</v>
      </c>
      <c r="D135" s="10" t="s">
        <v>391</v>
      </c>
      <c r="E135" s="14">
        <v>11496</v>
      </c>
      <c r="F135" s="14">
        <v>11360</v>
      </c>
      <c r="G135" s="14">
        <v>22221</v>
      </c>
      <c r="H135" s="14">
        <v>10830</v>
      </c>
      <c r="R135" s="14">
        <v>177</v>
      </c>
      <c r="S135" s="14">
        <v>14074</v>
      </c>
      <c r="T135" s="14">
        <v>2332</v>
      </c>
      <c r="U135" s="14">
        <v>-5753</v>
      </c>
    </row>
    <row r="136" spans="1:21" x14ac:dyDescent="0.25">
      <c r="A136" t="s">
        <v>81</v>
      </c>
      <c r="B136" s="1">
        <v>42320</v>
      </c>
      <c r="C136" s="8" t="s">
        <v>390</v>
      </c>
      <c r="D136" s="10" t="s">
        <v>391</v>
      </c>
      <c r="E136" s="14">
        <v>11338</v>
      </c>
      <c r="F136" s="14">
        <v>11833</v>
      </c>
      <c r="G136" s="14">
        <v>24209</v>
      </c>
      <c r="H136" s="14">
        <v>11856</v>
      </c>
      <c r="R136" s="14">
        <v>316</v>
      </c>
      <c r="S136" s="14">
        <v>11197</v>
      </c>
      <c r="T136" s="14">
        <v>3539</v>
      </c>
      <c r="U136" s="14">
        <v>-3196</v>
      </c>
    </row>
    <row r="137" spans="1:21" x14ac:dyDescent="0.25">
      <c r="A137" t="s">
        <v>81</v>
      </c>
      <c r="B137" s="1">
        <v>42321</v>
      </c>
      <c r="C137" s="8" t="s">
        <v>390</v>
      </c>
      <c r="D137" s="10" t="s">
        <v>391</v>
      </c>
      <c r="E137" s="14">
        <v>11160</v>
      </c>
      <c r="F137" s="14">
        <v>10679</v>
      </c>
      <c r="G137" s="14">
        <v>24930</v>
      </c>
      <c r="H137" s="14">
        <v>14195</v>
      </c>
      <c r="R137" s="14">
        <v>190</v>
      </c>
      <c r="S137" s="14">
        <v>17672</v>
      </c>
      <c r="T137" s="14">
        <v>1966</v>
      </c>
      <c r="U137" s="14">
        <v>-5633</v>
      </c>
    </row>
    <row r="138" spans="1:21" x14ac:dyDescent="0.25">
      <c r="A138" t="s">
        <v>81</v>
      </c>
      <c r="B138" s="1">
        <v>42322</v>
      </c>
      <c r="C138" s="8" t="s">
        <v>390</v>
      </c>
      <c r="D138" s="10" t="s">
        <v>391</v>
      </c>
      <c r="E138" s="14">
        <v>10044</v>
      </c>
      <c r="F138" s="14">
        <v>10170</v>
      </c>
      <c r="G138" s="14">
        <v>24354</v>
      </c>
      <c r="H138" s="14">
        <v>14140</v>
      </c>
      <c r="R138" s="14">
        <v>189</v>
      </c>
      <c r="S138" s="14">
        <v>13657</v>
      </c>
      <c r="T138" s="14">
        <v>2678</v>
      </c>
      <c r="U138" s="14">
        <v>-2384</v>
      </c>
    </row>
    <row r="139" spans="1:21" x14ac:dyDescent="0.25">
      <c r="A139" t="s">
        <v>81</v>
      </c>
      <c r="B139" s="1">
        <v>42323</v>
      </c>
      <c r="C139" s="8" t="s">
        <v>390</v>
      </c>
      <c r="D139" s="10" t="s">
        <v>391</v>
      </c>
      <c r="E139" s="14">
        <v>10422</v>
      </c>
      <c r="F139" s="14">
        <v>10412</v>
      </c>
      <c r="G139" s="14">
        <v>26095</v>
      </c>
      <c r="H139" s="14">
        <v>15649</v>
      </c>
      <c r="R139" s="14">
        <v>155</v>
      </c>
      <c r="S139" s="14">
        <v>19321</v>
      </c>
      <c r="T139" s="14">
        <v>1495</v>
      </c>
      <c r="U139" s="14">
        <v>-5322</v>
      </c>
    </row>
    <row r="140" spans="1:21" x14ac:dyDescent="0.25">
      <c r="A140" t="s">
        <v>81</v>
      </c>
      <c r="B140" s="1">
        <v>42324</v>
      </c>
      <c r="C140" s="8" t="s">
        <v>390</v>
      </c>
      <c r="D140" s="10" t="s">
        <v>391</v>
      </c>
      <c r="E140" s="14">
        <v>11345</v>
      </c>
      <c r="F140" s="14">
        <v>10897</v>
      </c>
      <c r="G140" s="14">
        <v>25284</v>
      </c>
      <c r="H140" s="14">
        <v>14360</v>
      </c>
      <c r="R140" s="14">
        <v>338</v>
      </c>
      <c r="S140" s="14">
        <v>15127</v>
      </c>
      <c r="T140" s="14">
        <v>3016</v>
      </c>
      <c r="U140" s="14">
        <v>-4121</v>
      </c>
    </row>
    <row r="141" spans="1:21" x14ac:dyDescent="0.25">
      <c r="A141" t="s">
        <v>81</v>
      </c>
      <c r="B141" s="1">
        <v>42325</v>
      </c>
      <c r="C141" s="8" t="s">
        <v>390</v>
      </c>
      <c r="D141" s="10" t="s">
        <v>391</v>
      </c>
      <c r="E141" s="14">
        <v>10757</v>
      </c>
      <c r="F141" s="14">
        <v>10071</v>
      </c>
      <c r="G141" s="14">
        <v>24537</v>
      </c>
      <c r="H141" s="14">
        <v>14436</v>
      </c>
      <c r="R141" s="14">
        <v>265</v>
      </c>
      <c r="S141" s="14">
        <v>15806</v>
      </c>
      <c r="T141" s="14">
        <v>2598</v>
      </c>
      <c r="U141" s="14">
        <v>-4233</v>
      </c>
    </row>
    <row r="142" spans="1:21" x14ac:dyDescent="0.25">
      <c r="A142" t="s">
        <v>81</v>
      </c>
      <c r="B142" s="1">
        <v>42326</v>
      </c>
      <c r="C142" s="8" t="s">
        <v>390</v>
      </c>
      <c r="D142" s="10" t="s">
        <v>391</v>
      </c>
      <c r="E142" s="14">
        <v>10875</v>
      </c>
      <c r="F142" s="14">
        <v>10643</v>
      </c>
      <c r="G142" s="14">
        <v>23243</v>
      </c>
      <c r="H142" s="14">
        <v>12555</v>
      </c>
      <c r="R142" s="14">
        <v>-71</v>
      </c>
      <c r="S142" s="14">
        <v>15447</v>
      </c>
      <c r="T142" s="14">
        <v>1948</v>
      </c>
      <c r="U142" s="14">
        <v>-4769</v>
      </c>
    </row>
    <row r="143" spans="1:21" x14ac:dyDescent="0.25">
      <c r="A143" t="s">
        <v>81</v>
      </c>
      <c r="B143" s="1">
        <v>42327</v>
      </c>
      <c r="C143" s="8" t="s">
        <v>390</v>
      </c>
      <c r="D143" s="10" t="s">
        <v>391</v>
      </c>
      <c r="E143" s="14">
        <v>11050</v>
      </c>
      <c r="F143" s="14">
        <v>11186</v>
      </c>
      <c r="G143" s="14">
        <v>23733</v>
      </c>
      <c r="H143" s="14">
        <v>12756</v>
      </c>
      <c r="R143" s="14">
        <v>295</v>
      </c>
      <c r="S143" s="14">
        <v>7871</v>
      </c>
      <c r="T143" s="14">
        <v>4628</v>
      </c>
      <c r="U143" s="14">
        <v>-38</v>
      </c>
    </row>
    <row r="144" spans="1:21" x14ac:dyDescent="0.25">
      <c r="A144" t="s">
        <v>81</v>
      </c>
      <c r="B144" s="1">
        <v>42328</v>
      </c>
      <c r="C144" s="8" t="s">
        <v>390</v>
      </c>
      <c r="D144" s="10" t="s">
        <v>391</v>
      </c>
      <c r="E144" s="14">
        <v>11981</v>
      </c>
      <c r="F144" s="14">
        <v>12044</v>
      </c>
      <c r="G144" s="14">
        <v>25829</v>
      </c>
      <c r="H144" s="14">
        <v>13943</v>
      </c>
      <c r="R144" s="14">
        <v>451</v>
      </c>
      <c r="S144" s="14">
        <v>8483</v>
      </c>
      <c r="T144" s="14">
        <v>4749</v>
      </c>
      <c r="U144" s="14">
        <v>260</v>
      </c>
    </row>
    <row r="145" spans="1:21" x14ac:dyDescent="0.25">
      <c r="A145" t="s">
        <v>81</v>
      </c>
      <c r="B145" s="1">
        <v>42329</v>
      </c>
      <c r="C145" s="8" t="s">
        <v>390</v>
      </c>
      <c r="D145" s="10" t="s">
        <v>391</v>
      </c>
      <c r="E145" s="14">
        <v>11933</v>
      </c>
      <c r="F145" s="14">
        <v>12326</v>
      </c>
      <c r="G145" s="14">
        <v>28392</v>
      </c>
      <c r="H145" s="14">
        <v>16066</v>
      </c>
      <c r="R145" s="14">
        <v>497</v>
      </c>
      <c r="S145" s="14">
        <v>10737</v>
      </c>
      <c r="T145" s="14">
        <v>4544</v>
      </c>
      <c r="U145" s="14">
        <v>288</v>
      </c>
    </row>
    <row r="146" spans="1:21" x14ac:dyDescent="0.25">
      <c r="A146" t="s">
        <v>81</v>
      </c>
      <c r="B146" s="1">
        <v>42330</v>
      </c>
      <c r="C146" s="8" t="s">
        <v>390</v>
      </c>
      <c r="D146" s="10" t="s">
        <v>391</v>
      </c>
      <c r="E146" s="14">
        <v>11709</v>
      </c>
      <c r="F146" s="14">
        <v>12353</v>
      </c>
      <c r="G146" s="14">
        <v>27262</v>
      </c>
      <c r="H146" s="14">
        <v>14905</v>
      </c>
      <c r="R146" s="14">
        <v>550</v>
      </c>
      <c r="S146" s="14">
        <v>9518</v>
      </c>
      <c r="T146" s="14">
        <v>4610</v>
      </c>
      <c r="U146" s="14">
        <v>227</v>
      </c>
    </row>
    <row r="147" spans="1:21" x14ac:dyDescent="0.25">
      <c r="A147" t="s">
        <v>81</v>
      </c>
      <c r="B147" s="1">
        <v>42331</v>
      </c>
      <c r="C147" s="8" t="s">
        <v>390</v>
      </c>
      <c r="D147" s="10" t="s">
        <v>391</v>
      </c>
      <c r="E147" s="14">
        <v>12414</v>
      </c>
      <c r="F147" s="14">
        <v>13312</v>
      </c>
      <c r="G147" s="14">
        <v>31450</v>
      </c>
      <c r="H147" s="14">
        <v>18154</v>
      </c>
      <c r="R147" s="14">
        <v>327</v>
      </c>
      <c r="S147" s="14">
        <v>12670</v>
      </c>
      <c r="T147" s="14">
        <v>4781</v>
      </c>
      <c r="U147" s="14">
        <v>376</v>
      </c>
    </row>
    <row r="148" spans="1:21" x14ac:dyDescent="0.25">
      <c r="A148" t="s">
        <v>81</v>
      </c>
      <c r="B148" s="1">
        <v>42332</v>
      </c>
      <c r="C148" s="8" t="s">
        <v>390</v>
      </c>
      <c r="D148" s="10" t="s">
        <v>391</v>
      </c>
      <c r="E148" s="14">
        <v>12393</v>
      </c>
      <c r="F148" s="14">
        <v>12976</v>
      </c>
      <c r="G148" s="14">
        <v>26633</v>
      </c>
      <c r="H148" s="14">
        <v>14051</v>
      </c>
      <c r="R148" s="14">
        <v>296</v>
      </c>
      <c r="S148" s="14">
        <v>13941</v>
      </c>
      <c r="T148" s="14">
        <v>4549</v>
      </c>
      <c r="U148" s="14">
        <v>-4751</v>
      </c>
    </row>
    <row r="149" spans="1:21" x14ac:dyDescent="0.25">
      <c r="A149" t="s">
        <v>81</v>
      </c>
      <c r="B149" s="1">
        <v>42333</v>
      </c>
      <c r="C149" s="8" t="s">
        <v>390</v>
      </c>
      <c r="D149" s="10" t="s">
        <v>391</v>
      </c>
      <c r="E149" s="14">
        <v>12538</v>
      </c>
      <c r="F149" s="14">
        <v>12880</v>
      </c>
      <c r="G149" s="14">
        <v>24661</v>
      </c>
      <c r="H149" s="14">
        <v>11778</v>
      </c>
      <c r="R149" s="14">
        <v>99</v>
      </c>
      <c r="S149" s="14">
        <v>13200</v>
      </c>
      <c r="T149" s="14">
        <v>3555</v>
      </c>
      <c r="U149" s="14">
        <v>-5076</v>
      </c>
    </row>
    <row r="150" spans="1:21" x14ac:dyDescent="0.25">
      <c r="A150" t="s">
        <v>81</v>
      </c>
      <c r="B150" s="1">
        <v>42334</v>
      </c>
      <c r="C150" s="8" t="s">
        <v>390</v>
      </c>
      <c r="D150" s="10" t="s">
        <v>391</v>
      </c>
      <c r="E150" s="14">
        <v>11528</v>
      </c>
      <c r="F150" s="14">
        <v>12364</v>
      </c>
      <c r="G150" s="14">
        <v>28847</v>
      </c>
      <c r="H150" s="14">
        <v>16482</v>
      </c>
      <c r="R150" s="14">
        <v>153</v>
      </c>
      <c r="S150" s="14">
        <v>13890</v>
      </c>
      <c r="T150" s="14">
        <v>3781</v>
      </c>
      <c r="U150" s="14">
        <v>-1342</v>
      </c>
    </row>
    <row r="151" spans="1:21" x14ac:dyDescent="0.25">
      <c r="A151" t="s">
        <v>81</v>
      </c>
      <c r="B151" s="1">
        <v>42335</v>
      </c>
      <c r="C151" s="8" t="s">
        <v>390</v>
      </c>
      <c r="D151" s="10" t="s">
        <v>391</v>
      </c>
      <c r="E151" s="14">
        <v>11825</v>
      </c>
      <c r="F151" s="14">
        <v>12754</v>
      </c>
      <c r="G151" s="14">
        <v>30967</v>
      </c>
      <c r="H151" s="14">
        <v>18207</v>
      </c>
      <c r="R151" s="14">
        <v>149</v>
      </c>
      <c r="S151" s="14">
        <v>13836</v>
      </c>
      <c r="T151" s="14">
        <v>4193</v>
      </c>
      <c r="U151" s="14">
        <v>29</v>
      </c>
    </row>
    <row r="152" spans="1:21" x14ac:dyDescent="0.25">
      <c r="A152" t="s">
        <v>81</v>
      </c>
      <c r="B152" s="1">
        <v>42336</v>
      </c>
      <c r="C152" s="8" t="s">
        <v>390</v>
      </c>
      <c r="D152" s="10" t="s">
        <v>391</v>
      </c>
      <c r="E152" s="14">
        <v>13044</v>
      </c>
      <c r="F152" s="14">
        <v>13370</v>
      </c>
      <c r="G152" s="14">
        <v>26010</v>
      </c>
      <c r="H152" s="14">
        <v>12647</v>
      </c>
      <c r="R152" s="14">
        <v>239</v>
      </c>
      <c r="S152" s="14">
        <v>7615</v>
      </c>
      <c r="T152" s="14">
        <v>4594</v>
      </c>
      <c r="U152" s="14">
        <v>199</v>
      </c>
    </row>
    <row r="153" spans="1:21" x14ac:dyDescent="0.25">
      <c r="A153" t="s">
        <v>81</v>
      </c>
      <c r="B153" s="1">
        <v>42337</v>
      </c>
      <c r="C153" s="8" t="s">
        <v>390</v>
      </c>
      <c r="D153" s="10" t="s">
        <v>391</v>
      </c>
      <c r="E153" s="14">
        <v>13020</v>
      </c>
      <c r="F153" s="14">
        <v>13670</v>
      </c>
      <c r="G153" s="14">
        <v>35085</v>
      </c>
      <c r="H153" s="14">
        <v>21428</v>
      </c>
      <c r="R153" s="14">
        <v>197</v>
      </c>
      <c r="S153" s="14">
        <v>16488</v>
      </c>
      <c r="T153" s="14">
        <v>4359</v>
      </c>
      <c r="U153" s="14">
        <v>384</v>
      </c>
    </row>
    <row r="154" spans="1:21" x14ac:dyDescent="0.25">
      <c r="A154" t="s">
        <v>81</v>
      </c>
      <c r="B154" s="1">
        <v>42338</v>
      </c>
      <c r="C154" s="8" t="s">
        <v>390</v>
      </c>
      <c r="D154" s="10" t="s">
        <v>391</v>
      </c>
      <c r="E154" s="14">
        <v>13877</v>
      </c>
      <c r="F154" s="14">
        <v>14221</v>
      </c>
      <c r="G154" s="14">
        <v>27431</v>
      </c>
      <c r="H154" s="14">
        <v>13250</v>
      </c>
      <c r="R154" s="14">
        <v>352</v>
      </c>
      <c r="S154" s="14">
        <v>7192</v>
      </c>
      <c r="T154" s="14">
        <v>5318</v>
      </c>
      <c r="U154" s="14">
        <v>388</v>
      </c>
    </row>
    <row r="155" spans="1:21" x14ac:dyDescent="0.25">
      <c r="A155" t="s">
        <v>81</v>
      </c>
      <c r="B155" s="1">
        <v>42339</v>
      </c>
      <c r="C155" s="8" t="s">
        <v>390</v>
      </c>
      <c r="D155" s="10" t="s">
        <v>391</v>
      </c>
      <c r="E155" s="14">
        <v>13741</v>
      </c>
      <c r="F155" s="14">
        <v>13953</v>
      </c>
      <c r="G155" s="14">
        <v>26087</v>
      </c>
      <c r="H155" s="14">
        <v>12152</v>
      </c>
      <c r="R155" s="14">
        <v>540</v>
      </c>
      <c r="S155" s="14">
        <v>5578</v>
      </c>
      <c r="T155" s="14">
        <v>5766</v>
      </c>
      <c r="U155" s="14">
        <v>268</v>
      </c>
    </row>
    <row r="156" spans="1:21" x14ac:dyDescent="0.25">
      <c r="A156" t="s">
        <v>81</v>
      </c>
      <c r="B156" s="1">
        <v>42340</v>
      </c>
      <c r="C156" s="8" t="s">
        <v>390</v>
      </c>
      <c r="D156" s="10" t="s">
        <v>391</v>
      </c>
      <c r="E156" s="14">
        <v>13291</v>
      </c>
      <c r="F156" s="14">
        <v>13535</v>
      </c>
      <c r="G156" s="14">
        <v>25769</v>
      </c>
      <c r="H156" s="14">
        <v>12235</v>
      </c>
      <c r="R156" s="14">
        <v>604</v>
      </c>
      <c r="S156" s="14">
        <v>5841</v>
      </c>
      <c r="T156" s="14">
        <v>5586</v>
      </c>
      <c r="U156" s="14">
        <v>204</v>
      </c>
    </row>
    <row r="157" spans="1:21" x14ac:dyDescent="0.25">
      <c r="A157" t="s">
        <v>81</v>
      </c>
      <c r="B157" s="1">
        <v>42341</v>
      </c>
      <c r="C157" s="8" t="s">
        <v>390</v>
      </c>
      <c r="D157" s="10" t="s">
        <v>391</v>
      </c>
      <c r="E157" s="14">
        <v>12670</v>
      </c>
      <c r="F157" s="14">
        <v>13023</v>
      </c>
      <c r="G157" s="14">
        <v>30838</v>
      </c>
      <c r="H157" s="14">
        <v>17807</v>
      </c>
      <c r="R157" s="14">
        <v>442</v>
      </c>
      <c r="S157" s="14">
        <v>13890</v>
      </c>
      <c r="T157" s="14">
        <v>4215</v>
      </c>
      <c r="U157" s="14">
        <v>-740</v>
      </c>
    </row>
    <row r="158" spans="1:21" x14ac:dyDescent="0.25">
      <c r="A158" t="s">
        <v>81</v>
      </c>
      <c r="B158" s="1">
        <v>42342</v>
      </c>
      <c r="C158" s="8" t="s">
        <v>390</v>
      </c>
      <c r="D158" s="10" t="s">
        <v>391</v>
      </c>
      <c r="E158" s="14">
        <v>12584</v>
      </c>
      <c r="F158" s="14">
        <v>12772</v>
      </c>
      <c r="G158" s="14">
        <v>19986</v>
      </c>
      <c r="H158" s="14">
        <v>7191</v>
      </c>
      <c r="R158" s="14">
        <v>229</v>
      </c>
      <c r="S158" s="14">
        <v>9522</v>
      </c>
      <c r="T158" s="14">
        <v>2821</v>
      </c>
      <c r="U158" s="14">
        <v>-5381</v>
      </c>
    </row>
    <row r="159" spans="1:21" x14ac:dyDescent="0.25">
      <c r="A159" t="s">
        <v>81</v>
      </c>
      <c r="B159" s="1">
        <v>42343</v>
      </c>
      <c r="C159" s="8" t="s">
        <v>390</v>
      </c>
      <c r="D159" s="10" t="s">
        <v>391</v>
      </c>
      <c r="E159" s="14">
        <v>12299</v>
      </c>
      <c r="F159" s="14">
        <v>12695</v>
      </c>
      <c r="G159" s="14">
        <v>27483</v>
      </c>
      <c r="H159" s="14">
        <v>14783</v>
      </c>
      <c r="R159" s="14">
        <v>277</v>
      </c>
      <c r="S159" s="14">
        <v>11629</v>
      </c>
      <c r="T159" s="14">
        <v>2965</v>
      </c>
      <c r="U159" s="14">
        <v>-88</v>
      </c>
    </row>
    <row r="160" spans="1:21" x14ac:dyDescent="0.25">
      <c r="A160" t="s">
        <v>81</v>
      </c>
      <c r="B160" s="1">
        <v>42344</v>
      </c>
      <c r="C160" s="8" t="s">
        <v>390</v>
      </c>
      <c r="D160" s="10" t="s">
        <v>391</v>
      </c>
      <c r="E160" s="14">
        <v>11848</v>
      </c>
      <c r="F160" s="14">
        <v>11725</v>
      </c>
      <c r="G160" s="14">
        <v>27806</v>
      </c>
      <c r="H160" s="14">
        <v>16063</v>
      </c>
      <c r="R160" s="14">
        <v>138</v>
      </c>
      <c r="S160" s="14">
        <v>16836</v>
      </c>
      <c r="T160" s="14">
        <v>1821</v>
      </c>
      <c r="U160" s="14">
        <v>-2732</v>
      </c>
    </row>
    <row r="161" spans="1:21" x14ac:dyDescent="0.25">
      <c r="A161" t="s">
        <v>81</v>
      </c>
      <c r="B161" s="1">
        <v>42345</v>
      </c>
      <c r="C161" s="8" t="s">
        <v>390</v>
      </c>
      <c r="D161" s="10" t="s">
        <v>391</v>
      </c>
      <c r="E161" s="14">
        <v>11656</v>
      </c>
      <c r="F161" s="14">
        <v>11912</v>
      </c>
      <c r="G161" s="14">
        <v>21000</v>
      </c>
      <c r="H161" s="14">
        <v>9079</v>
      </c>
      <c r="R161" s="14">
        <v>208</v>
      </c>
      <c r="S161" s="14">
        <v>9902</v>
      </c>
      <c r="T161" s="14">
        <v>1798</v>
      </c>
      <c r="U161" s="14">
        <v>-2829</v>
      </c>
    </row>
    <row r="162" spans="1:21" x14ac:dyDescent="0.25">
      <c r="A162" t="s">
        <v>81</v>
      </c>
      <c r="B162" s="1">
        <v>42346</v>
      </c>
      <c r="C162" s="8" t="s">
        <v>390</v>
      </c>
      <c r="D162" s="10" t="s">
        <v>391</v>
      </c>
      <c r="E162" s="14">
        <v>11698</v>
      </c>
      <c r="F162" s="14">
        <v>11541</v>
      </c>
      <c r="G162" s="14">
        <v>23544</v>
      </c>
      <c r="H162" s="14">
        <v>11994</v>
      </c>
      <c r="R162" s="14">
        <v>-16</v>
      </c>
      <c r="S162" s="14">
        <v>13797</v>
      </c>
      <c r="T162" s="14">
        <v>998</v>
      </c>
      <c r="U162" s="14">
        <v>-2785</v>
      </c>
    </row>
    <row r="163" spans="1:21" x14ac:dyDescent="0.25">
      <c r="A163" t="s">
        <v>81</v>
      </c>
      <c r="B163" s="1">
        <v>42347</v>
      </c>
      <c r="C163" s="8" t="s">
        <v>390</v>
      </c>
      <c r="D163" s="10" t="s">
        <v>391</v>
      </c>
      <c r="E163" s="14">
        <v>11332</v>
      </c>
      <c r="F163" s="14">
        <v>11235</v>
      </c>
      <c r="G163" s="14">
        <v>26022</v>
      </c>
      <c r="H163" s="14">
        <v>14766</v>
      </c>
      <c r="R163" s="14">
        <v>145</v>
      </c>
      <c r="S163" s="14">
        <v>17524</v>
      </c>
      <c r="T163" s="14">
        <v>1396</v>
      </c>
      <c r="U163" s="14">
        <v>-4299</v>
      </c>
    </row>
    <row r="164" spans="1:21" x14ac:dyDescent="0.25">
      <c r="A164" t="s">
        <v>81</v>
      </c>
      <c r="B164" s="1">
        <v>42348</v>
      </c>
      <c r="C164" s="8" t="s">
        <v>390</v>
      </c>
      <c r="D164" s="10" t="s">
        <v>391</v>
      </c>
      <c r="E164" s="14">
        <v>11919</v>
      </c>
      <c r="F164" s="14">
        <v>11906</v>
      </c>
      <c r="G164" s="14">
        <v>27358</v>
      </c>
      <c r="H164" s="14">
        <v>15447</v>
      </c>
      <c r="R164" s="14">
        <v>164</v>
      </c>
      <c r="S164" s="14">
        <v>16709</v>
      </c>
      <c r="T164" s="14">
        <v>1416</v>
      </c>
      <c r="U164" s="14">
        <v>-2842</v>
      </c>
    </row>
    <row r="165" spans="1:21" x14ac:dyDescent="0.25">
      <c r="A165" t="s">
        <v>81</v>
      </c>
      <c r="B165" s="1">
        <v>42349</v>
      </c>
      <c r="C165" s="8" t="s">
        <v>390</v>
      </c>
      <c r="D165" s="10" t="s">
        <v>391</v>
      </c>
      <c r="E165" s="14">
        <v>11943</v>
      </c>
      <c r="F165" s="14">
        <v>11942</v>
      </c>
      <c r="G165" s="14">
        <v>30102</v>
      </c>
      <c r="H165" s="14">
        <v>18161</v>
      </c>
      <c r="R165" s="14">
        <v>292</v>
      </c>
      <c r="S165" s="14">
        <v>15296</v>
      </c>
      <c r="T165" s="14">
        <v>3033</v>
      </c>
      <c r="U165" s="14">
        <v>-460</v>
      </c>
    </row>
    <row r="166" spans="1:21" x14ac:dyDescent="0.25">
      <c r="A166" t="s">
        <v>81</v>
      </c>
      <c r="B166" s="1">
        <v>42350</v>
      </c>
      <c r="C166" s="8" t="s">
        <v>390</v>
      </c>
      <c r="D166" s="10" t="s">
        <v>391</v>
      </c>
      <c r="E166" s="14">
        <v>11737</v>
      </c>
      <c r="F166" s="14">
        <v>11924</v>
      </c>
      <c r="G166" s="14">
        <v>24224</v>
      </c>
      <c r="H166" s="14">
        <v>12322</v>
      </c>
      <c r="R166" s="14">
        <v>62</v>
      </c>
      <c r="S166" s="14">
        <v>11324</v>
      </c>
      <c r="T166" s="14">
        <v>1274</v>
      </c>
      <c r="U166" s="14">
        <v>-338</v>
      </c>
    </row>
    <row r="167" spans="1:21" x14ac:dyDescent="0.25">
      <c r="A167" t="s">
        <v>81</v>
      </c>
      <c r="B167" s="1">
        <v>42351</v>
      </c>
      <c r="C167" s="8" t="s">
        <v>390</v>
      </c>
      <c r="D167" s="10" t="s">
        <v>391</v>
      </c>
      <c r="E167" s="14">
        <v>11714</v>
      </c>
      <c r="F167" s="14">
        <v>11615</v>
      </c>
      <c r="G167" s="14">
        <v>14214</v>
      </c>
      <c r="H167" s="14">
        <v>2593</v>
      </c>
      <c r="R167" s="14">
        <v>23</v>
      </c>
      <c r="S167" s="14">
        <v>7949</v>
      </c>
      <c r="T167" s="14">
        <v>426</v>
      </c>
      <c r="U167" s="14">
        <v>-5805</v>
      </c>
    </row>
    <row r="168" spans="1:21" x14ac:dyDescent="0.25">
      <c r="A168" t="s">
        <v>81</v>
      </c>
      <c r="B168" s="1">
        <v>42352</v>
      </c>
      <c r="C168" s="8" t="s">
        <v>390</v>
      </c>
      <c r="D168" s="10" t="s">
        <v>391</v>
      </c>
      <c r="E168" s="14">
        <v>12338</v>
      </c>
      <c r="F168" s="14">
        <v>12417</v>
      </c>
      <c r="G168" s="14">
        <v>24226</v>
      </c>
      <c r="H168" s="14">
        <v>11794</v>
      </c>
      <c r="R168" s="14">
        <v>90</v>
      </c>
      <c r="S168" s="14">
        <v>11399</v>
      </c>
      <c r="T168" s="14">
        <v>2342</v>
      </c>
      <c r="U168" s="14">
        <v>-2037</v>
      </c>
    </row>
    <row r="169" spans="1:21" x14ac:dyDescent="0.25">
      <c r="A169" t="s">
        <v>81</v>
      </c>
      <c r="B169" s="1">
        <v>42353</v>
      </c>
      <c r="C169" s="8" t="s">
        <v>390</v>
      </c>
      <c r="D169" s="10" t="s">
        <v>391</v>
      </c>
      <c r="E169" s="14">
        <v>12842</v>
      </c>
      <c r="F169" s="14">
        <v>12526</v>
      </c>
      <c r="G169" s="14">
        <v>24945</v>
      </c>
      <c r="H169" s="14">
        <v>12393</v>
      </c>
      <c r="R169" s="14">
        <v>326</v>
      </c>
      <c r="S169" s="14">
        <v>13755</v>
      </c>
      <c r="T169" s="14">
        <v>2278</v>
      </c>
      <c r="U169" s="14">
        <v>-3966</v>
      </c>
    </row>
    <row r="170" spans="1:21" x14ac:dyDescent="0.25">
      <c r="A170" t="s">
        <v>81</v>
      </c>
      <c r="B170" s="1">
        <v>42354</v>
      </c>
      <c r="C170" s="8" t="s">
        <v>390</v>
      </c>
      <c r="D170" s="10" t="s">
        <v>391</v>
      </c>
      <c r="E170" s="14">
        <v>12889</v>
      </c>
      <c r="F170" s="14">
        <v>12773</v>
      </c>
      <c r="G170" s="14">
        <v>31274</v>
      </c>
      <c r="H170" s="14">
        <v>18494</v>
      </c>
      <c r="R170" s="14">
        <v>569</v>
      </c>
      <c r="S170" s="14">
        <v>15356</v>
      </c>
      <c r="T170" s="14">
        <v>3249</v>
      </c>
      <c r="U170" s="14">
        <v>-680</v>
      </c>
    </row>
    <row r="171" spans="1:21" x14ac:dyDescent="0.25">
      <c r="A171" t="s">
        <v>81</v>
      </c>
      <c r="B171" s="1">
        <v>42355</v>
      </c>
      <c r="C171" s="8" t="s">
        <v>390</v>
      </c>
      <c r="D171" s="10" t="s">
        <v>391</v>
      </c>
      <c r="E171" s="14">
        <v>13405</v>
      </c>
      <c r="F171" s="14">
        <v>13567</v>
      </c>
      <c r="G171" s="14">
        <v>28611</v>
      </c>
      <c r="H171" s="14">
        <v>15039</v>
      </c>
      <c r="R171" s="14">
        <v>666</v>
      </c>
      <c r="S171" s="14">
        <v>12354</v>
      </c>
      <c r="T171" s="14">
        <v>3964</v>
      </c>
      <c r="U171" s="14">
        <v>-1945</v>
      </c>
    </row>
    <row r="172" spans="1:21" x14ac:dyDescent="0.25">
      <c r="A172" t="s">
        <v>81</v>
      </c>
      <c r="B172" s="1">
        <v>42356</v>
      </c>
      <c r="C172" s="8" t="s">
        <v>390</v>
      </c>
      <c r="D172" s="10" t="s">
        <v>391</v>
      </c>
      <c r="E172" s="14">
        <v>13220</v>
      </c>
      <c r="F172" s="14">
        <v>13213</v>
      </c>
      <c r="G172" s="14">
        <v>31576</v>
      </c>
      <c r="H172" s="14">
        <v>18339</v>
      </c>
      <c r="R172" s="14">
        <v>452</v>
      </c>
      <c r="S172" s="14">
        <v>16804</v>
      </c>
      <c r="T172" s="14">
        <v>3123</v>
      </c>
      <c r="U172" s="14">
        <v>-2040</v>
      </c>
    </row>
    <row r="173" spans="1:21" x14ac:dyDescent="0.25">
      <c r="A173" t="s">
        <v>81</v>
      </c>
      <c r="B173" s="1">
        <v>42357</v>
      </c>
      <c r="C173" s="8" t="s">
        <v>390</v>
      </c>
      <c r="D173" s="10" t="s">
        <v>391</v>
      </c>
      <c r="E173" s="14">
        <v>12981</v>
      </c>
      <c r="F173" s="14">
        <v>13099</v>
      </c>
      <c r="G173" s="14">
        <v>32412</v>
      </c>
      <c r="H173" s="14">
        <v>19300</v>
      </c>
      <c r="R173" s="14">
        <v>445</v>
      </c>
      <c r="S173" s="14">
        <v>15272</v>
      </c>
      <c r="T173" s="14">
        <v>3661</v>
      </c>
      <c r="U173" s="14">
        <v>-78</v>
      </c>
    </row>
    <row r="174" spans="1:21" x14ac:dyDescent="0.25">
      <c r="A174" t="s">
        <v>81</v>
      </c>
      <c r="B174" s="1">
        <v>42358</v>
      </c>
      <c r="C174" s="8" t="s">
        <v>390</v>
      </c>
      <c r="D174" s="10" t="s">
        <v>391</v>
      </c>
      <c r="E174" s="14">
        <v>12777</v>
      </c>
      <c r="F174" s="14">
        <v>12754</v>
      </c>
      <c r="G174" s="14">
        <v>26921</v>
      </c>
      <c r="H174" s="14">
        <v>14149</v>
      </c>
      <c r="R174" s="14">
        <v>264</v>
      </c>
      <c r="S174" s="14">
        <v>13270</v>
      </c>
      <c r="T174" s="14">
        <v>1822</v>
      </c>
      <c r="U174" s="14">
        <v>-1207</v>
      </c>
    </row>
    <row r="175" spans="1:21" x14ac:dyDescent="0.25">
      <c r="A175" t="s">
        <v>81</v>
      </c>
      <c r="B175" s="1">
        <v>42359</v>
      </c>
      <c r="C175" s="8" t="s">
        <v>390</v>
      </c>
      <c r="D175" s="10" t="s">
        <v>391</v>
      </c>
      <c r="E175" s="14">
        <v>13372</v>
      </c>
      <c r="F175" s="14">
        <v>13070</v>
      </c>
      <c r="G175" s="14">
        <v>28141</v>
      </c>
      <c r="H175" s="14">
        <v>15069</v>
      </c>
      <c r="R175" s="14">
        <v>207</v>
      </c>
      <c r="S175" s="14">
        <v>15505</v>
      </c>
      <c r="T175" s="14">
        <v>1761</v>
      </c>
      <c r="U175" s="14">
        <v>-2404</v>
      </c>
    </row>
    <row r="176" spans="1:21" x14ac:dyDescent="0.25">
      <c r="A176" t="s">
        <v>81</v>
      </c>
      <c r="B176" s="1">
        <v>42360</v>
      </c>
      <c r="C176" s="8" t="s">
        <v>390</v>
      </c>
      <c r="D176" s="10" t="s">
        <v>391</v>
      </c>
      <c r="E176" s="14">
        <v>13251</v>
      </c>
      <c r="F176" s="14">
        <v>13176</v>
      </c>
      <c r="G176" s="14">
        <v>21041</v>
      </c>
      <c r="H176" s="14">
        <v>7868</v>
      </c>
      <c r="R176" s="14">
        <v>83</v>
      </c>
      <c r="S176" s="14">
        <v>10575</v>
      </c>
      <c r="T176" s="14">
        <v>2027</v>
      </c>
      <c r="U176" s="14">
        <v>-4817</v>
      </c>
    </row>
    <row r="177" spans="1:21" x14ac:dyDescent="0.25">
      <c r="A177" t="s">
        <v>81</v>
      </c>
      <c r="B177" s="1">
        <v>42361</v>
      </c>
      <c r="C177" s="8" t="s">
        <v>390</v>
      </c>
      <c r="D177" s="10" t="s">
        <v>391</v>
      </c>
      <c r="E177" s="14">
        <v>13255</v>
      </c>
      <c r="F177" s="14">
        <v>12772</v>
      </c>
      <c r="G177" s="14">
        <v>20489</v>
      </c>
      <c r="H177" s="14">
        <v>7713</v>
      </c>
      <c r="R177" s="14">
        <v>-27</v>
      </c>
      <c r="S177" s="14">
        <v>12343</v>
      </c>
      <c r="T177" s="14">
        <v>935</v>
      </c>
      <c r="U177" s="14">
        <v>-5538</v>
      </c>
    </row>
    <row r="178" spans="1:21" x14ac:dyDescent="0.25">
      <c r="A178" t="s">
        <v>81</v>
      </c>
      <c r="B178" s="1">
        <v>42362</v>
      </c>
      <c r="C178" s="8" t="s">
        <v>390</v>
      </c>
      <c r="D178" s="10" t="s">
        <v>391</v>
      </c>
      <c r="E178" s="14">
        <v>11297</v>
      </c>
      <c r="F178" s="14">
        <v>12514</v>
      </c>
      <c r="G178" s="14">
        <v>22948</v>
      </c>
      <c r="H178" s="14">
        <v>10417</v>
      </c>
      <c r="R178" s="14">
        <v>148</v>
      </c>
      <c r="S178" s="14">
        <v>9467</v>
      </c>
      <c r="T178" s="14">
        <v>2338</v>
      </c>
      <c r="U178" s="14">
        <v>-1536</v>
      </c>
    </row>
    <row r="179" spans="1:21" x14ac:dyDescent="0.25">
      <c r="A179" t="s">
        <v>81</v>
      </c>
      <c r="B179" s="1">
        <v>42363</v>
      </c>
      <c r="C179" s="8" t="s">
        <v>390</v>
      </c>
      <c r="D179" s="10" t="s">
        <v>391</v>
      </c>
      <c r="E179" s="14">
        <v>11678</v>
      </c>
      <c r="F179" s="14">
        <v>12430</v>
      </c>
      <c r="G179" s="14">
        <v>24208</v>
      </c>
      <c r="H179" s="14">
        <v>11781</v>
      </c>
      <c r="R179" s="14">
        <v>214</v>
      </c>
      <c r="S179" s="14">
        <v>7930</v>
      </c>
      <c r="T179" s="14">
        <v>3693</v>
      </c>
      <c r="U179" s="14">
        <v>-56</v>
      </c>
    </row>
    <row r="180" spans="1:21" x14ac:dyDescent="0.25">
      <c r="A180" t="s">
        <v>81</v>
      </c>
      <c r="B180" s="1">
        <v>42364</v>
      </c>
      <c r="C180" s="8" t="s">
        <v>390</v>
      </c>
      <c r="D180" s="10" t="s">
        <v>391</v>
      </c>
      <c r="E180" s="14">
        <v>13330</v>
      </c>
      <c r="F180" s="14">
        <v>12919</v>
      </c>
      <c r="G180" s="14">
        <v>20501</v>
      </c>
      <c r="H180" s="14">
        <v>7602</v>
      </c>
      <c r="R180" s="14">
        <v>306</v>
      </c>
      <c r="S180" s="14">
        <v>2535</v>
      </c>
      <c r="T180" s="14">
        <v>4587</v>
      </c>
      <c r="U180" s="14">
        <v>174</v>
      </c>
    </row>
    <row r="181" spans="1:21" x14ac:dyDescent="0.25">
      <c r="A181" t="s">
        <v>81</v>
      </c>
      <c r="B181" s="1">
        <v>42365</v>
      </c>
      <c r="C181" s="8" t="s">
        <v>390</v>
      </c>
      <c r="D181" s="10" t="s">
        <v>391</v>
      </c>
      <c r="E181" s="14">
        <v>12817</v>
      </c>
      <c r="F181" s="14">
        <v>12634</v>
      </c>
      <c r="G181" s="14">
        <v>23046</v>
      </c>
      <c r="H181" s="14">
        <v>10427</v>
      </c>
      <c r="R181" s="14">
        <v>379</v>
      </c>
      <c r="S181" s="14">
        <v>5552</v>
      </c>
      <c r="T181" s="14">
        <v>4128</v>
      </c>
      <c r="U181" s="14">
        <v>368</v>
      </c>
    </row>
    <row r="182" spans="1:21" x14ac:dyDescent="0.25">
      <c r="A182" t="s">
        <v>81</v>
      </c>
      <c r="B182" s="1">
        <v>42366</v>
      </c>
      <c r="C182" s="8" t="s">
        <v>390</v>
      </c>
      <c r="D182" s="10" t="s">
        <v>391</v>
      </c>
      <c r="E182" s="14">
        <v>13266</v>
      </c>
      <c r="F182" s="14">
        <v>12796</v>
      </c>
      <c r="G182" s="14">
        <v>28759</v>
      </c>
      <c r="H182" s="14">
        <v>15973</v>
      </c>
      <c r="R182" s="14">
        <v>429</v>
      </c>
      <c r="S182" s="14">
        <v>10419</v>
      </c>
      <c r="T182" s="14">
        <v>4798</v>
      </c>
      <c r="U182" s="14">
        <v>327</v>
      </c>
    </row>
    <row r="183" spans="1:21" x14ac:dyDescent="0.25">
      <c r="A183" t="s">
        <v>81</v>
      </c>
      <c r="B183" s="1">
        <v>42367</v>
      </c>
      <c r="C183" s="8" t="s">
        <v>390</v>
      </c>
      <c r="D183" s="10" t="s">
        <v>391</v>
      </c>
      <c r="E183" s="14">
        <v>13722</v>
      </c>
      <c r="F183" s="14">
        <v>13267</v>
      </c>
      <c r="G183" s="14">
        <v>28163</v>
      </c>
      <c r="H183" s="14">
        <v>14891</v>
      </c>
      <c r="R183" s="14">
        <v>431</v>
      </c>
      <c r="S183" s="14">
        <v>9329</v>
      </c>
      <c r="T183" s="14">
        <v>5095</v>
      </c>
      <c r="U183" s="14">
        <v>36</v>
      </c>
    </row>
    <row r="184" spans="1:21" x14ac:dyDescent="0.25">
      <c r="A184" t="s">
        <v>81</v>
      </c>
      <c r="B184" s="1">
        <v>42368</v>
      </c>
      <c r="C184" s="8" t="s">
        <v>390</v>
      </c>
      <c r="D184" s="10" t="s">
        <v>391</v>
      </c>
      <c r="E184" s="14">
        <v>13736</v>
      </c>
      <c r="F184" s="14">
        <v>13387</v>
      </c>
      <c r="G184" s="14">
        <v>29924</v>
      </c>
      <c r="H184" s="14">
        <v>16525</v>
      </c>
      <c r="R184" s="14">
        <v>471</v>
      </c>
      <c r="S184" s="14">
        <v>11190</v>
      </c>
      <c r="T184" s="14">
        <v>4972</v>
      </c>
      <c r="U184" s="14">
        <v>-108</v>
      </c>
    </row>
    <row r="185" spans="1:21" x14ac:dyDescent="0.25">
      <c r="A185" t="s">
        <v>81</v>
      </c>
      <c r="B185" s="1">
        <v>42369</v>
      </c>
      <c r="C185" s="8" t="s">
        <v>390</v>
      </c>
      <c r="D185" s="10" t="s">
        <v>391</v>
      </c>
      <c r="E185" s="14">
        <v>14502</v>
      </c>
      <c r="F185" s="14">
        <v>13972</v>
      </c>
      <c r="G185" s="14">
        <v>30328</v>
      </c>
      <c r="H185" s="14">
        <v>16342</v>
      </c>
      <c r="R185" s="14">
        <v>537</v>
      </c>
      <c r="S185" s="14">
        <v>11648</v>
      </c>
      <c r="T185" s="14">
        <v>5056</v>
      </c>
      <c r="U185" s="14">
        <v>-899</v>
      </c>
    </row>
    <row r="186" spans="1:21" x14ac:dyDescent="0.25">
      <c r="A186" t="s">
        <v>81</v>
      </c>
      <c r="B186" s="1">
        <v>42370</v>
      </c>
      <c r="C186" s="8" t="s">
        <v>390</v>
      </c>
      <c r="D186" s="10" t="s">
        <v>391</v>
      </c>
      <c r="E186" s="14">
        <v>14089</v>
      </c>
      <c r="F186" s="14">
        <v>14028</v>
      </c>
      <c r="G186" s="14">
        <v>29160</v>
      </c>
      <c r="H186" s="14">
        <v>15152</v>
      </c>
      <c r="R186" s="14">
        <v>554</v>
      </c>
      <c r="S186" s="14">
        <v>9029</v>
      </c>
      <c r="T186" s="14">
        <v>5689</v>
      </c>
      <c r="U186" s="14">
        <v>-120</v>
      </c>
    </row>
    <row r="187" spans="1:21" x14ac:dyDescent="0.25">
      <c r="A187" t="s">
        <v>81</v>
      </c>
      <c r="B187" s="1">
        <v>42371</v>
      </c>
      <c r="C187" s="8" t="s">
        <v>390</v>
      </c>
      <c r="D187" s="10" t="s">
        <v>391</v>
      </c>
      <c r="E187" s="14">
        <v>14368</v>
      </c>
      <c r="F187" s="14">
        <v>14840</v>
      </c>
      <c r="G187" s="14">
        <v>30167</v>
      </c>
      <c r="H187" s="14">
        <v>15304</v>
      </c>
      <c r="R187" s="14">
        <v>568</v>
      </c>
      <c r="S187" s="14">
        <v>10402</v>
      </c>
      <c r="T187" s="14">
        <v>6182</v>
      </c>
      <c r="U187" s="14">
        <v>-1848</v>
      </c>
    </row>
    <row r="188" spans="1:21" x14ac:dyDescent="0.25">
      <c r="A188" t="s">
        <v>81</v>
      </c>
      <c r="B188" s="1">
        <v>42372</v>
      </c>
      <c r="C188" s="8" t="s">
        <v>390</v>
      </c>
      <c r="D188" s="10" t="s">
        <v>391</v>
      </c>
      <c r="E188" s="14">
        <v>14043</v>
      </c>
      <c r="F188" s="14">
        <v>14674</v>
      </c>
      <c r="G188" s="14">
        <v>32229</v>
      </c>
      <c r="H188" s="14">
        <v>16820</v>
      </c>
      <c r="R188" s="14">
        <v>582</v>
      </c>
      <c r="S188" s="14">
        <v>13194</v>
      </c>
      <c r="T188" s="14">
        <v>5854</v>
      </c>
      <c r="U188" s="14">
        <v>-2810</v>
      </c>
    </row>
    <row r="189" spans="1:21" x14ac:dyDescent="0.25">
      <c r="A189" t="s">
        <v>81</v>
      </c>
      <c r="B189" s="1">
        <v>42373</v>
      </c>
      <c r="C189" s="8" t="s">
        <v>390</v>
      </c>
      <c r="D189" s="10" t="s">
        <v>391</v>
      </c>
      <c r="E189" s="14">
        <v>13520</v>
      </c>
      <c r="F189" s="14">
        <v>13807</v>
      </c>
      <c r="G189" s="14">
        <v>32281</v>
      </c>
      <c r="H189" s="14">
        <v>18455</v>
      </c>
      <c r="R189" s="14">
        <v>512</v>
      </c>
      <c r="S189" s="14">
        <v>13053</v>
      </c>
      <c r="T189" s="14">
        <v>4928</v>
      </c>
      <c r="U189" s="14">
        <v>-38</v>
      </c>
    </row>
    <row r="190" spans="1:21" x14ac:dyDescent="0.25">
      <c r="A190" t="s">
        <v>81</v>
      </c>
      <c r="B190" s="1">
        <v>42374</v>
      </c>
      <c r="C190" s="8" t="s">
        <v>390</v>
      </c>
      <c r="D190" s="10" t="s">
        <v>391</v>
      </c>
      <c r="E190" s="14">
        <v>13024</v>
      </c>
      <c r="F190" s="14">
        <v>13365</v>
      </c>
      <c r="G190" s="14">
        <v>29609</v>
      </c>
      <c r="H190" s="14">
        <v>16230</v>
      </c>
      <c r="R190" s="14">
        <v>493</v>
      </c>
      <c r="S190" s="14">
        <v>11487</v>
      </c>
      <c r="T190" s="14">
        <v>4598</v>
      </c>
      <c r="U190" s="14">
        <v>-348</v>
      </c>
    </row>
    <row r="191" spans="1:21" x14ac:dyDescent="0.25">
      <c r="A191" t="s">
        <v>81</v>
      </c>
      <c r="B191" s="1">
        <v>42375</v>
      </c>
      <c r="C191" s="8" t="s">
        <v>390</v>
      </c>
      <c r="D191" s="10" t="s">
        <v>391</v>
      </c>
      <c r="E191" s="14">
        <v>12583</v>
      </c>
      <c r="F191" s="14">
        <v>12877</v>
      </c>
      <c r="G191" s="14">
        <v>29594</v>
      </c>
      <c r="H191" s="14">
        <v>16707</v>
      </c>
      <c r="R191" s="14">
        <v>419</v>
      </c>
      <c r="S191" s="14">
        <v>12278</v>
      </c>
      <c r="T191" s="14">
        <v>4336</v>
      </c>
      <c r="U191" s="14">
        <v>-326</v>
      </c>
    </row>
    <row r="192" spans="1:21" x14ac:dyDescent="0.25">
      <c r="A192" t="s">
        <v>81</v>
      </c>
      <c r="B192" s="1">
        <v>42376</v>
      </c>
      <c r="C192" s="8" t="s">
        <v>390</v>
      </c>
      <c r="D192" s="10" t="s">
        <v>391</v>
      </c>
      <c r="E192" s="14">
        <v>12610</v>
      </c>
      <c r="F192" s="14">
        <v>13001</v>
      </c>
      <c r="G192" s="14">
        <v>31872</v>
      </c>
      <c r="H192" s="14">
        <v>18846</v>
      </c>
      <c r="R192" s="14">
        <v>437</v>
      </c>
      <c r="S192" s="14">
        <v>13854</v>
      </c>
      <c r="T192" s="14">
        <v>4357</v>
      </c>
      <c r="U192" s="14">
        <v>198</v>
      </c>
    </row>
    <row r="193" spans="1:21" x14ac:dyDescent="0.25">
      <c r="A193" t="s">
        <v>81</v>
      </c>
      <c r="B193" s="1">
        <v>42377</v>
      </c>
      <c r="C193" s="8" t="s">
        <v>390</v>
      </c>
      <c r="D193" s="10" t="s">
        <v>391</v>
      </c>
      <c r="E193" s="14">
        <v>12599</v>
      </c>
      <c r="F193" s="14">
        <v>12811</v>
      </c>
      <c r="G193" s="14">
        <v>30172</v>
      </c>
      <c r="H193" s="14">
        <v>17351</v>
      </c>
      <c r="R193" s="14">
        <v>356</v>
      </c>
      <c r="S193" s="14">
        <v>12691</v>
      </c>
      <c r="T193" s="14">
        <v>4005</v>
      </c>
      <c r="U193" s="14">
        <v>299</v>
      </c>
    </row>
    <row r="194" spans="1:21" x14ac:dyDescent="0.25">
      <c r="A194" t="s">
        <v>81</v>
      </c>
      <c r="B194" s="1">
        <v>42378</v>
      </c>
      <c r="C194" s="8" t="s">
        <v>390</v>
      </c>
      <c r="D194" s="10" t="s">
        <v>391</v>
      </c>
      <c r="E194" s="14">
        <v>12196</v>
      </c>
      <c r="F194" s="14">
        <v>12407</v>
      </c>
      <c r="G194" s="14">
        <v>29501</v>
      </c>
      <c r="H194" s="14">
        <v>17074</v>
      </c>
      <c r="R194" s="14">
        <v>365</v>
      </c>
      <c r="S194" s="14">
        <v>12581</v>
      </c>
      <c r="T194" s="14">
        <v>3824</v>
      </c>
      <c r="U194" s="14">
        <v>304</v>
      </c>
    </row>
    <row r="195" spans="1:21" x14ac:dyDescent="0.25">
      <c r="A195" t="s">
        <v>81</v>
      </c>
      <c r="B195" s="1">
        <v>42379</v>
      </c>
      <c r="C195" s="8" t="s">
        <v>390</v>
      </c>
      <c r="D195" s="10" t="s">
        <v>391</v>
      </c>
      <c r="E195" s="14">
        <v>12272</v>
      </c>
      <c r="F195" s="14">
        <v>12477</v>
      </c>
      <c r="G195" s="14">
        <v>25940</v>
      </c>
      <c r="H195" s="14">
        <v>13452</v>
      </c>
      <c r="R195" s="14">
        <v>356</v>
      </c>
      <c r="S195" s="14">
        <v>8918</v>
      </c>
      <c r="T195" s="14">
        <v>3876</v>
      </c>
      <c r="U195" s="14">
        <v>302</v>
      </c>
    </row>
    <row r="196" spans="1:21" x14ac:dyDescent="0.25">
      <c r="A196" t="s">
        <v>81</v>
      </c>
      <c r="B196" s="1">
        <v>42380</v>
      </c>
      <c r="C196" s="8" t="s">
        <v>390</v>
      </c>
      <c r="D196" s="10" t="s">
        <v>391</v>
      </c>
      <c r="E196" s="14">
        <v>12785</v>
      </c>
      <c r="F196" s="14">
        <v>12960</v>
      </c>
      <c r="G196" s="14">
        <v>25495</v>
      </c>
      <c r="H196" s="14">
        <v>12540</v>
      </c>
      <c r="R196" s="14">
        <v>428</v>
      </c>
      <c r="S196" s="14">
        <v>5948</v>
      </c>
      <c r="T196" s="14">
        <v>5844</v>
      </c>
      <c r="U196" s="14">
        <v>320</v>
      </c>
    </row>
    <row r="197" spans="1:21" x14ac:dyDescent="0.25">
      <c r="A197" t="s">
        <v>81</v>
      </c>
      <c r="B197" s="1">
        <v>42381</v>
      </c>
      <c r="C197" s="8" t="s">
        <v>390</v>
      </c>
      <c r="D197" s="10" t="s">
        <v>391</v>
      </c>
      <c r="E197" s="14">
        <v>12867</v>
      </c>
      <c r="F197" s="14">
        <v>13054</v>
      </c>
      <c r="G197" s="14">
        <v>32951</v>
      </c>
      <c r="H197" s="14">
        <v>19886</v>
      </c>
      <c r="R197" s="14">
        <v>524</v>
      </c>
      <c r="S197" s="14">
        <v>14795</v>
      </c>
      <c r="T197" s="14">
        <v>4292</v>
      </c>
      <c r="U197" s="14">
        <v>275</v>
      </c>
    </row>
    <row r="198" spans="1:21" x14ac:dyDescent="0.25">
      <c r="A198" t="s">
        <v>81</v>
      </c>
      <c r="B198" s="1">
        <v>42382</v>
      </c>
      <c r="C198" s="8" t="s">
        <v>390</v>
      </c>
      <c r="D198" s="10" t="s">
        <v>391</v>
      </c>
      <c r="E198" s="14">
        <v>12679</v>
      </c>
      <c r="F198" s="14">
        <v>12842</v>
      </c>
      <c r="G198" s="14">
        <v>28195</v>
      </c>
      <c r="H198" s="14">
        <v>15332</v>
      </c>
      <c r="R198" s="14">
        <v>317</v>
      </c>
      <c r="S198" s="14">
        <v>16452</v>
      </c>
      <c r="T198" s="14">
        <v>2381</v>
      </c>
      <c r="U198" s="14">
        <v>-3818</v>
      </c>
    </row>
    <row r="199" spans="1:21" x14ac:dyDescent="0.25">
      <c r="A199" t="s">
        <v>81</v>
      </c>
      <c r="B199" s="1">
        <v>42383</v>
      </c>
      <c r="C199" s="8" t="s">
        <v>390</v>
      </c>
      <c r="D199" s="10" t="s">
        <v>391</v>
      </c>
      <c r="E199" s="14">
        <v>12728</v>
      </c>
      <c r="F199" s="14">
        <v>12742</v>
      </c>
      <c r="G199" s="14">
        <v>28236</v>
      </c>
      <c r="H199" s="14">
        <v>15570</v>
      </c>
      <c r="R199" s="14">
        <v>325</v>
      </c>
      <c r="S199" s="14">
        <v>14926</v>
      </c>
      <c r="T199" s="14">
        <v>2980</v>
      </c>
      <c r="U199" s="14">
        <v>-2661</v>
      </c>
    </row>
    <row r="200" spans="1:21" x14ac:dyDescent="0.25">
      <c r="A200" t="s">
        <v>81</v>
      </c>
      <c r="B200" s="1">
        <v>42384</v>
      </c>
      <c r="C200" s="8" t="s">
        <v>390</v>
      </c>
      <c r="D200" s="10" t="s">
        <v>391</v>
      </c>
      <c r="E200" s="14">
        <v>13241</v>
      </c>
      <c r="F200" s="14">
        <v>13268</v>
      </c>
      <c r="G200" s="14">
        <v>35098</v>
      </c>
      <c r="H200" s="14">
        <v>21768</v>
      </c>
      <c r="R200" s="14">
        <v>430</v>
      </c>
      <c r="S200" s="14">
        <v>16847</v>
      </c>
      <c r="T200" s="14">
        <v>4227</v>
      </c>
      <c r="U200" s="14">
        <v>264</v>
      </c>
    </row>
    <row r="201" spans="1:21" x14ac:dyDescent="0.25">
      <c r="A201" t="s">
        <v>81</v>
      </c>
      <c r="B201" s="1">
        <v>42385</v>
      </c>
      <c r="C201" s="8" t="s">
        <v>390</v>
      </c>
      <c r="D201" s="10" t="s">
        <v>391</v>
      </c>
      <c r="E201" s="14">
        <v>12757</v>
      </c>
      <c r="F201" s="14">
        <v>12552</v>
      </c>
      <c r="G201" s="14">
        <v>26408</v>
      </c>
      <c r="H201" s="14">
        <v>13867</v>
      </c>
      <c r="R201" s="14">
        <v>324</v>
      </c>
      <c r="S201" s="14">
        <v>10834</v>
      </c>
      <c r="T201" s="14">
        <v>3028</v>
      </c>
      <c r="U201" s="14">
        <v>-319</v>
      </c>
    </row>
    <row r="202" spans="1:21" x14ac:dyDescent="0.25">
      <c r="A202" t="s">
        <v>81</v>
      </c>
      <c r="B202" s="1">
        <v>42386</v>
      </c>
      <c r="C202" s="8" t="s">
        <v>390</v>
      </c>
      <c r="D202" s="10" t="s">
        <v>391</v>
      </c>
      <c r="E202" s="14">
        <v>12495</v>
      </c>
      <c r="F202" s="14">
        <v>12397</v>
      </c>
      <c r="G202" s="14">
        <v>20641</v>
      </c>
      <c r="H202" s="14">
        <v>8242</v>
      </c>
      <c r="R202" s="14">
        <v>330</v>
      </c>
      <c r="S202" s="14">
        <v>4933</v>
      </c>
      <c r="T202" s="14">
        <v>3035</v>
      </c>
      <c r="U202" s="14">
        <v>-56</v>
      </c>
    </row>
    <row r="203" spans="1:21" x14ac:dyDescent="0.25">
      <c r="A203" t="s">
        <v>81</v>
      </c>
      <c r="B203" s="1">
        <v>42387</v>
      </c>
      <c r="C203" s="8" t="s">
        <v>390</v>
      </c>
      <c r="D203" s="10" t="s">
        <v>391</v>
      </c>
      <c r="E203" s="14">
        <v>12846</v>
      </c>
      <c r="F203" s="14">
        <v>12937</v>
      </c>
      <c r="G203" s="14">
        <v>23923</v>
      </c>
      <c r="H203" s="14">
        <v>10993</v>
      </c>
      <c r="R203" s="14">
        <v>216</v>
      </c>
      <c r="S203" s="14">
        <v>7773</v>
      </c>
      <c r="T203" s="14">
        <v>3204</v>
      </c>
      <c r="U203" s="14">
        <v>-200</v>
      </c>
    </row>
    <row r="204" spans="1:21" x14ac:dyDescent="0.25">
      <c r="A204" t="s">
        <v>81</v>
      </c>
      <c r="B204" s="1">
        <v>42388</v>
      </c>
      <c r="C204" s="8" t="s">
        <v>390</v>
      </c>
      <c r="D204" s="10" t="s">
        <v>391</v>
      </c>
      <c r="E204" s="14">
        <v>12743</v>
      </c>
      <c r="F204" s="14">
        <v>12804</v>
      </c>
      <c r="G204" s="14">
        <v>19235</v>
      </c>
      <c r="H204" s="14">
        <v>6452</v>
      </c>
      <c r="R204" s="14">
        <v>179</v>
      </c>
      <c r="S204" s="14">
        <v>4871</v>
      </c>
      <c r="T204" s="14">
        <v>2962</v>
      </c>
      <c r="U204" s="14">
        <v>-1560</v>
      </c>
    </row>
    <row r="205" spans="1:21" x14ac:dyDescent="0.25">
      <c r="A205" t="s">
        <v>81</v>
      </c>
      <c r="B205" s="1">
        <v>42389</v>
      </c>
      <c r="C205" s="8" t="s">
        <v>390</v>
      </c>
      <c r="D205" s="10" t="s">
        <v>391</v>
      </c>
      <c r="E205" s="14">
        <v>12600</v>
      </c>
      <c r="F205" s="14">
        <v>12248</v>
      </c>
      <c r="G205" s="14">
        <v>19887</v>
      </c>
      <c r="H205" s="14">
        <v>7660</v>
      </c>
      <c r="R205" s="14">
        <v>123</v>
      </c>
      <c r="S205" s="14">
        <v>7586</v>
      </c>
      <c r="T205" s="14">
        <v>2188</v>
      </c>
      <c r="U205" s="14">
        <v>-2237</v>
      </c>
    </row>
    <row r="206" spans="1:21" x14ac:dyDescent="0.25">
      <c r="A206" t="s">
        <v>81</v>
      </c>
      <c r="B206" s="1">
        <v>42390</v>
      </c>
      <c r="C206" s="8" t="s">
        <v>390</v>
      </c>
      <c r="D206" s="10" t="s">
        <v>391</v>
      </c>
      <c r="E206" s="14">
        <v>12316</v>
      </c>
      <c r="F206" s="14">
        <v>12193</v>
      </c>
      <c r="G206" s="14">
        <v>21621</v>
      </c>
      <c r="H206" s="14">
        <v>9445</v>
      </c>
      <c r="R206" s="14">
        <v>155</v>
      </c>
      <c r="S206" s="14">
        <v>6270</v>
      </c>
      <c r="T206" s="14">
        <v>2876</v>
      </c>
      <c r="U206" s="14">
        <v>144</v>
      </c>
    </row>
    <row r="207" spans="1:21" x14ac:dyDescent="0.25">
      <c r="A207" t="s">
        <v>81</v>
      </c>
      <c r="B207" s="1">
        <v>42391</v>
      </c>
      <c r="C207" s="8" t="s">
        <v>390</v>
      </c>
      <c r="D207" s="10" t="s">
        <v>391</v>
      </c>
      <c r="E207" s="14">
        <v>12140</v>
      </c>
      <c r="F207" s="14">
        <v>11727</v>
      </c>
      <c r="G207" s="14">
        <v>20715</v>
      </c>
      <c r="H207" s="14">
        <v>8971</v>
      </c>
      <c r="R207" s="14">
        <v>215</v>
      </c>
      <c r="S207" s="14">
        <v>7949</v>
      </c>
      <c r="T207" s="14">
        <v>2711</v>
      </c>
      <c r="U207" s="14">
        <v>-1904</v>
      </c>
    </row>
    <row r="208" spans="1:21" x14ac:dyDescent="0.25">
      <c r="A208" t="s">
        <v>81</v>
      </c>
      <c r="B208" s="1">
        <v>42392</v>
      </c>
      <c r="C208" s="8" t="s">
        <v>390</v>
      </c>
      <c r="D208" s="10" t="s">
        <v>391</v>
      </c>
      <c r="E208" s="14">
        <v>12035</v>
      </c>
      <c r="F208" s="14">
        <v>11859</v>
      </c>
      <c r="G208" s="14">
        <v>24337</v>
      </c>
      <c r="H208" s="14">
        <v>12458</v>
      </c>
      <c r="R208" s="14">
        <v>138</v>
      </c>
      <c r="S208" s="14">
        <v>14477</v>
      </c>
      <c r="T208" s="14">
        <v>2044</v>
      </c>
      <c r="U208" s="14">
        <v>-4201</v>
      </c>
    </row>
    <row r="209" spans="1:21" x14ac:dyDescent="0.25">
      <c r="A209" t="s">
        <v>81</v>
      </c>
      <c r="B209" s="1">
        <v>42393</v>
      </c>
      <c r="C209" s="8" t="s">
        <v>390</v>
      </c>
      <c r="D209" s="10" t="s">
        <v>391</v>
      </c>
      <c r="E209" s="14">
        <v>12103</v>
      </c>
      <c r="F209" s="14">
        <v>12188</v>
      </c>
      <c r="G209" s="14">
        <v>20869</v>
      </c>
      <c r="H209" s="14">
        <v>8675</v>
      </c>
      <c r="R209" s="14">
        <v>60</v>
      </c>
      <c r="S209" s="14">
        <v>10614</v>
      </c>
      <c r="T209" s="14">
        <v>1611</v>
      </c>
      <c r="U209" s="14">
        <v>-3610</v>
      </c>
    </row>
    <row r="210" spans="1:21" x14ac:dyDescent="0.25">
      <c r="A210" t="s">
        <v>81</v>
      </c>
      <c r="B210" s="1">
        <v>42394</v>
      </c>
      <c r="C210" s="8" t="s">
        <v>390</v>
      </c>
      <c r="D210" s="10" t="s">
        <v>391</v>
      </c>
      <c r="E210" s="14">
        <v>12879</v>
      </c>
      <c r="F210" s="14">
        <v>13134</v>
      </c>
      <c r="G210" s="14">
        <v>28076</v>
      </c>
      <c r="H210" s="14">
        <v>14937</v>
      </c>
      <c r="R210" s="14">
        <v>207</v>
      </c>
      <c r="S210" s="14">
        <v>10580</v>
      </c>
      <c r="T210" s="14">
        <v>3900</v>
      </c>
      <c r="U210" s="14">
        <v>250</v>
      </c>
    </row>
    <row r="211" spans="1:21" x14ac:dyDescent="0.25">
      <c r="A211" t="s">
        <v>81</v>
      </c>
      <c r="B211" s="1">
        <v>42395</v>
      </c>
      <c r="C211" s="8" t="s">
        <v>390</v>
      </c>
      <c r="D211" s="10" t="s">
        <v>391</v>
      </c>
      <c r="E211" s="14">
        <v>12881</v>
      </c>
      <c r="F211" s="14">
        <v>12747</v>
      </c>
      <c r="G211" s="14">
        <v>27499</v>
      </c>
      <c r="H211" s="14">
        <v>14748</v>
      </c>
      <c r="R211" s="14">
        <v>292</v>
      </c>
      <c r="S211" s="14">
        <v>10229</v>
      </c>
      <c r="T211" s="14">
        <v>4090</v>
      </c>
      <c r="U211" s="14">
        <v>137</v>
      </c>
    </row>
    <row r="212" spans="1:21" x14ac:dyDescent="0.25">
      <c r="A212" t="s">
        <v>81</v>
      </c>
      <c r="B212" s="1">
        <v>42396</v>
      </c>
      <c r="C212" s="8" t="s">
        <v>390</v>
      </c>
      <c r="D212" s="10" t="s">
        <v>391</v>
      </c>
      <c r="E212" s="14">
        <v>12411</v>
      </c>
      <c r="F212" s="14">
        <v>12048</v>
      </c>
      <c r="G212" s="14">
        <v>31912</v>
      </c>
      <c r="H212" s="14">
        <v>19850</v>
      </c>
      <c r="R212" s="14">
        <v>341</v>
      </c>
      <c r="S212" s="14">
        <v>15567</v>
      </c>
      <c r="T212" s="14">
        <v>3884</v>
      </c>
      <c r="U212" s="14">
        <v>58</v>
      </c>
    </row>
    <row r="213" spans="1:21" x14ac:dyDescent="0.25">
      <c r="A213" t="s">
        <v>81</v>
      </c>
      <c r="B213" s="1">
        <v>42397</v>
      </c>
      <c r="C213" s="8" t="s">
        <v>390</v>
      </c>
      <c r="D213" s="10" t="s">
        <v>391</v>
      </c>
      <c r="E213" s="14">
        <v>11945</v>
      </c>
      <c r="F213" s="14">
        <v>12007</v>
      </c>
      <c r="G213" s="14">
        <v>32688</v>
      </c>
      <c r="H213" s="14">
        <v>20643</v>
      </c>
      <c r="R213" s="14">
        <v>148</v>
      </c>
      <c r="S213" s="14">
        <v>23482</v>
      </c>
      <c r="T213" s="14">
        <v>1723</v>
      </c>
      <c r="U213" s="14">
        <v>-4710</v>
      </c>
    </row>
    <row r="214" spans="1:21" x14ac:dyDescent="0.25">
      <c r="A214" t="s">
        <v>81</v>
      </c>
      <c r="B214" s="1">
        <v>42398</v>
      </c>
      <c r="C214" s="8" t="s">
        <v>390</v>
      </c>
      <c r="D214" s="10" t="s">
        <v>391</v>
      </c>
      <c r="E214" s="14">
        <v>12252</v>
      </c>
      <c r="F214" s="14">
        <v>12185</v>
      </c>
      <c r="G214" s="14">
        <v>32316</v>
      </c>
      <c r="H214" s="14">
        <v>20088</v>
      </c>
      <c r="R214" s="14">
        <v>171</v>
      </c>
      <c r="S214" s="14">
        <v>21446</v>
      </c>
      <c r="T214" s="14">
        <v>2045</v>
      </c>
      <c r="U214" s="14">
        <v>-3574</v>
      </c>
    </row>
    <row r="215" spans="1:21" x14ac:dyDescent="0.25">
      <c r="A215" t="s">
        <v>81</v>
      </c>
      <c r="B215" s="1">
        <v>42399</v>
      </c>
      <c r="C215" s="8" t="s">
        <v>390</v>
      </c>
      <c r="D215" s="10" t="s">
        <v>391</v>
      </c>
      <c r="E215" s="14">
        <v>12114</v>
      </c>
      <c r="F215" s="14">
        <v>12133</v>
      </c>
      <c r="G215" s="14">
        <v>33591</v>
      </c>
      <c r="H215" s="14">
        <v>21410</v>
      </c>
      <c r="R215" s="14">
        <v>74</v>
      </c>
      <c r="S215" s="14">
        <v>27520</v>
      </c>
      <c r="T215" s="14">
        <v>1423</v>
      </c>
      <c r="U215" s="14">
        <v>-7607</v>
      </c>
    </row>
    <row r="216" spans="1:21" x14ac:dyDescent="0.25">
      <c r="A216" t="s">
        <v>81</v>
      </c>
      <c r="B216" s="1">
        <v>42400</v>
      </c>
      <c r="C216" s="8" t="s">
        <v>390</v>
      </c>
      <c r="D216" s="10" t="s">
        <v>391</v>
      </c>
      <c r="E216" s="14">
        <v>12580</v>
      </c>
      <c r="F216" s="14">
        <v>12060</v>
      </c>
      <c r="G216" s="14">
        <v>25606</v>
      </c>
      <c r="H216" s="14">
        <v>13530</v>
      </c>
      <c r="R216" s="14">
        <v>128</v>
      </c>
      <c r="S216" s="14">
        <v>13707</v>
      </c>
      <c r="T216" s="14">
        <v>2050</v>
      </c>
      <c r="U216" s="14">
        <v>-2355</v>
      </c>
    </row>
    <row r="217" spans="1:21" x14ac:dyDescent="0.25">
      <c r="A217" t="s">
        <v>81</v>
      </c>
      <c r="B217" s="1">
        <v>42401</v>
      </c>
      <c r="C217" s="8" t="s">
        <v>390</v>
      </c>
      <c r="D217" s="10" t="s">
        <v>391</v>
      </c>
      <c r="E217" s="14">
        <v>12821</v>
      </c>
      <c r="F217" s="14">
        <v>12687</v>
      </c>
      <c r="G217" s="14">
        <v>28468</v>
      </c>
      <c r="H217" s="14">
        <v>15774</v>
      </c>
      <c r="R217" s="14">
        <v>604</v>
      </c>
      <c r="S217" s="14">
        <v>15594</v>
      </c>
      <c r="T217" s="14">
        <v>2611</v>
      </c>
      <c r="U217" s="14">
        <v>-3035</v>
      </c>
    </row>
    <row r="218" spans="1:21" x14ac:dyDescent="0.25">
      <c r="A218" t="s">
        <v>81</v>
      </c>
      <c r="B218" s="1">
        <v>42402</v>
      </c>
      <c r="C218" s="8" t="s">
        <v>390</v>
      </c>
      <c r="D218" s="10" t="s">
        <v>391</v>
      </c>
      <c r="E218" s="14">
        <v>13265</v>
      </c>
      <c r="F218" s="14">
        <v>13420</v>
      </c>
      <c r="G218" s="14">
        <v>32704</v>
      </c>
      <c r="H218" s="14">
        <v>19303</v>
      </c>
      <c r="R218" s="14">
        <v>886</v>
      </c>
      <c r="S218" s="14">
        <v>14158</v>
      </c>
      <c r="T218" s="14">
        <v>4075</v>
      </c>
      <c r="U218" s="14">
        <v>184</v>
      </c>
    </row>
    <row r="219" spans="1:21" x14ac:dyDescent="0.25">
      <c r="A219" t="s">
        <v>81</v>
      </c>
      <c r="B219" s="1">
        <v>42403</v>
      </c>
      <c r="C219" s="8" t="s">
        <v>390</v>
      </c>
      <c r="D219" s="10" t="s">
        <v>391</v>
      </c>
      <c r="E219" s="14">
        <v>13208</v>
      </c>
      <c r="F219" s="14">
        <v>13083</v>
      </c>
      <c r="G219" s="14">
        <v>32719</v>
      </c>
      <c r="H219" s="14">
        <v>19652</v>
      </c>
      <c r="R219" s="14">
        <v>889</v>
      </c>
      <c r="S219" s="14">
        <v>14891</v>
      </c>
      <c r="T219" s="14">
        <v>3908</v>
      </c>
      <c r="U219" s="14">
        <v>-36</v>
      </c>
    </row>
    <row r="220" spans="1:21" x14ac:dyDescent="0.25">
      <c r="A220" t="s">
        <v>81</v>
      </c>
      <c r="B220" s="1">
        <v>42404</v>
      </c>
      <c r="C220" s="8" t="s">
        <v>390</v>
      </c>
      <c r="D220" s="10" t="s">
        <v>391</v>
      </c>
      <c r="E220" s="14">
        <v>12909</v>
      </c>
      <c r="F220" s="14">
        <v>12922</v>
      </c>
      <c r="G220" s="14">
        <v>24637</v>
      </c>
      <c r="H220" s="14">
        <v>11733</v>
      </c>
      <c r="R220" s="14">
        <v>906</v>
      </c>
      <c r="S220" s="14">
        <v>12548</v>
      </c>
      <c r="T220" s="14">
        <v>2061</v>
      </c>
      <c r="U220" s="14">
        <v>-3782</v>
      </c>
    </row>
    <row r="221" spans="1:21" x14ac:dyDescent="0.25">
      <c r="A221" t="s">
        <v>81</v>
      </c>
      <c r="B221" s="1">
        <v>42405</v>
      </c>
      <c r="C221" s="8" t="s">
        <v>390</v>
      </c>
      <c r="D221" s="10" t="s">
        <v>391</v>
      </c>
      <c r="E221" s="14">
        <v>12714</v>
      </c>
      <c r="F221" s="14">
        <v>12720</v>
      </c>
      <c r="G221" s="14">
        <v>23337</v>
      </c>
      <c r="H221" s="14">
        <v>10634</v>
      </c>
      <c r="R221" s="14">
        <v>847</v>
      </c>
      <c r="S221" s="14">
        <v>9427</v>
      </c>
      <c r="T221" s="14">
        <v>2001</v>
      </c>
      <c r="U221" s="14">
        <v>-1641</v>
      </c>
    </row>
    <row r="222" spans="1:21" x14ac:dyDescent="0.25">
      <c r="A222" t="s">
        <v>81</v>
      </c>
      <c r="B222" s="1">
        <v>42406</v>
      </c>
      <c r="C222" s="8" t="s">
        <v>390</v>
      </c>
      <c r="D222" s="10" t="s">
        <v>391</v>
      </c>
      <c r="E222" s="14">
        <v>12192</v>
      </c>
      <c r="F222" s="14">
        <v>12106</v>
      </c>
      <c r="G222" s="14">
        <v>19837</v>
      </c>
      <c r="H222" s="14">
        <v>7748</v>
      </c>
      <c r="R222" s="14">
        <v>855</v>
      </c>
      <c r="S222" s="14">
        <v>9885</v>
      </c>
      <c r="T222" s="14">
        <v>1484</v>
      </c>
      <c r="U222" s="14">
        <v>-4476</v>
      </c>
    </row>
    <row r="223" spans="1:21" x14ac:dyDescent="0.25">
      <c r="A223" t="s">
        <v>81</v>
      </c>
      <c r="B223" s="1">
        <v>42407</v>
      </c>
      <c r="C223" s="8" t="s">
        <v>390</v>
      </c>
      <c r="D223" s="10" t="s">
        <v>391</v>
      </c>
      <c r="E223" s="14">
        <v>12199</v>
      </c>
      <c r="F223" s="14">
        <v>12021</v>
      </c>
      <c r="G223" s="14">
        <v>26436</v>
      </c>
      <c r="H223" s="14">
        <v>14424</v>
      </c>
      <c r="R223" s="14">
        <v>784</v>
      </c>
      <c r="S223" s="14">
        <v>10456</v>
      </c>
      <c r="T223" s="14">
        <v>2899</v>
      </c>
      <c r="U223" s="14">
        <v>285</v>
      </c>
    </row>
    <row r="224" spans="1:21" x14ac:dyDescent="0.25">
      <c r="A224" t="s">
        <v>81</v>
      </c>
      <c r="B224" s="1">
        <v>42408</v>
      </c>
      <c r="C224" s="8" t="s">
        <v>390</v>
      </c>
      <c r="D224" s="10" t="s">
        <v>391</v>
      </c>
      <c r="E224" s="14">
        <v>12453</v>
      </c>
      <c r="F224" s="14">
        <v>12146</v>
      </c>
      <c r="G224" s="14">
        <v>25811</v>
      </c>
      <c r="H224" s="14">
        <v>13674</v>
      </c>
      <c r="R224" s="14">
        <v>592</v>
      </c>
      <c r="S224" s="14">
        <v>9529</v>
      </c>
      <c r="T224" s="14">
        <v>3332</v>
      </c>
      <c r="U224" s="14">
        <v>221</v>
      </c>
    </row>
    <row r="225" spans="1:21" x14ac:dyDescent="0.25">
      <c r="A225" t="s">
        <v>81</v>
      </c>
      <c r="B225" s="1">
        <v>42409</v>
      </c>
      <c r="C225" s="8" t="s">
        <v>390</v>
      </c>
      <c r="D225" s="10" t="s">
        <v>391</v>
      </c>
      <c r="E225" s="14">
        <v>12281</v>
      </c>
      <c r="F225" s="14">
        <v>12075</v>
      </c>
      <c r="G225" s="14">
        <v>27215</v>
      </c>
      <c r="H225" s="14">
        <v>15102</v>
      </c>
      <c r="R225" s="14">
        <v>418</v>
      </c>
      <c r="S225" s="14">
        <v>11108</v>
      </c>
      <c r="T225" s="14">
        <v>3707</v>
      </c>
      <c r="U225" s="14">
        <v>-22</v>
      </c>
    </row>
    <row r="226" spans="1:21" x14ac:dyDescent="0.25">
      <c r="A226" t="s">
        <v>81</v>
      </c>
      <c r="B226" s="1">
        <v>42410</v>
      </c>
      <c r="C226" s="8" t="s">
        <v>390</v>
      </c>
      <c r="D226" s="10" t="s">
        <v>391</v>
      </c>
      <c r="E226" s="14">
        <v>12164</v>
      </c>
      <c r="F226" s="14">
        <v>12176</v>
      </c>
      <c r="G226" s="14">
        <v>31185</v>
      </c>
      <c r="H226" s="14">
        <v>19008</v>
      </c>
      <c r="R226" s="14">
        <v>217</v>
      </c>
      <c r="S226" s="14">
        <v>16345</v>
      </c>
      <c r="T226" s="14">
        <v>3479</v>
      </c>
      <c r="U226" s="14">
        <v>-1033</v>
      </c>
    </row>
    <row r="227" spans="1:21" x14ac:dyDescent="0.25">
      <c r="A227" t="s">
        <v>81</v>
      </c>
      <c r="B227" s="1">
        <v>42411</v>
      </c>
      <c r="C227" s="8" t="s">
        <v>390</v>
      </c>
      <c r="D227" s="10" t="s">
        <v>391</v>
      </c>
      <c r="E227" s="14">
        <v>12090</v>
      </c>
      <c r="F227" s="14">
        <v>11991</v>
      </c>
      <c r="G227" s="14">
        <v>35364</v>
      </c>
      <c r="H227" s="14">
        <v>23391</v>
      </c>
      <c r="R227" s="14">
        <v>226</v>
      </c>
      <c r="S227" s="14">
        <v>19588</v>
      </c>
      <c r="T227" s="14">
        <v>3445</v>
      </c>
      <c r="U227" s="14">
        <v>132</v>
      </c>
    </row>
    <row r="228" spans="1:21" x14ac:dyDescent="0.25">
      <c r="A228" t="s">
        <v>81</v>
      </c>
      <c r="B228" s="1">
        <v>42412</v>
      </c>
      <c r="C228" s="8" t="s">
        <v>390</v>
      </c>
      <c r="D228" s="10" t="s">
        <v>391</v>
      </c>
      <c r="E228" s="14">
        <v>11806</v>
      </c>
      <c r="F228" s="14">
        <v>11664</v>
      </c>
      <c r="G228" s="14">
        <v>28579</v>
      </c>
      <c r="H228" s="14">
        <v>16924</v>
      </c>
      <c r="R228" s="14">
        <v>198</v>
      </c>
      <c r="S228" s="14">
        <v>15750</v>
      </c>
      <c r="T228" s="14">
        <v>3090</v>
      </c>
      <c r="U228" s="14">
        <v>-2114</v>
      </c>
    </row>
    <row r="229" spans="1:21" x14ac:dyDescent="0.25">
      <c r="A229" t="s">
        <v>81</v>
      </c>
      <c r="B229" s="1">
        <v>42413</v>
      </c>
      <c r="C229" s="8" t="s">
        <v>390</v>
      </c>
      <c r="D229" s="10" t="s">
        <v>391</v>
      </c>
      <c r="E229" s="14">
        <v>11431</v>
      </c>
      <c r="F229" s="14">
        <v>11221</v>
      </c>
      <c r="G229" s="14">
        <v>27404</v>
      </c>
      <c r="H229" s="14">
        <v>16185</v>
      </c>
      <c r="R229" s="14">
        <v>86</v>
      </c>
      <c r="S229" s="14">
        <v>19423</v>
      </c>
      <c r="T229" s="14">
        <v>1685</v>
      </c>
      <c r="U229" s="14">
        <v>-5009</v>
      </c>
    </row>
    <row r="230" spans="1:21" x14ac:dyDescent="0.25">
      <c r="A230" t="s">
        <v>81</v>
      </c>
      <c r="B230" s="1">
        <v>42414</v>
      </c>
      <c r="C230" s="8" t="s">
        <v>390</v>
      </c>
      <c r="D230" s="10" t="s">
        <v>391</v>
      </c>
      <c r="E230" s="14">
        <v>11270</v>
      </c>
      <c r="F230" s="14">
        <v>10862</v>
      </c>
      <c r="G230" s="14">
        <v>28655</v>
      </c>
      <c r="H230" s="14">
        <v>17792</v>
      </c>
      <c r="R230" s="14">
        <v>24</v>
      </c>
      <c r="S230" s="14">
        <v>21957</v>
      </c>
      <c r="T230" s="14">
        <v>1081</v>
      </c>
      <c r="U230" s="14">
        <v>-5270</v>
      </c>
    </row>
    <row r="231" spans="1:21" x14ac:dyDescent="0.25">
      <c r="A231" t="s">
        <v>81</v>
      </c>
      <c r="B231" s="1">
        <v>42415</v>
      </c>
      <c r="C231" s="8" t="s">
        <v>390</v>
      </c>
      <c r="D231" s="10" t="s">
        <v>391</v>
      </c>
      <c r="E231" s="14">
        <v>10985</v>
      </c>
      <c r="F231" s="14">
        <v>10568</v>
      </c>
      <c r="G231" s="14">
        <v>26596</v>
      </c>
      <c r="H231" s="14">
        <v>16105</v>
      </c>
      <c r="R231" s="14">
        <v>-63</v>
      </c>
      <c r="S231" s="14">
        <v>18255</v>
      </c>
      <c r="T231" s="14">
        <v>893</v>
      </c>
      <c r="U231" s="14">
        <v>-2980</v>
      </c>
    </row>
    <row r="232" spans="1:21" x14ac:dyDescent="0.25">
      <c r="A232" t="s">
        <v>81</v>
      </c>
      <c r="B232" s="1">
        <v>42416</v>
      </c>
      <c r="C232" s="8" t="s">
        <v>390</v>
      </c>
      <c r="D232" s="10" t="s">
        <v>391</v>
      </c>
      <c r="E232" s="14">
        <v>10986</v>
      </c>
      <c r="F232" s="14">
        <v>10501</v>
      </c>
      <c r="G232" s="14">
        <v>30773</v>
      </c>
      <c r="H232" s="14">
        <v>20279</v>
      </c>
      <c r="R232" s="14">
        <v>-33</v>
      </c>
      <c r="S232" s="14">
        <v>22331</v>
      </c>
      <c r="T232" s="14">
        <v>1542</v>
      </c>
      <c r="U232" s="14">
        <v>-3561</v>
      </c>
    </row>
    <row r="233" spans="1:21" x14ac:dyDescent="0.25">
      <c r="A233" t="s">
        <v>81</v>
      </c>
      <c r="B233" s="1">
        <v>42417</v>
      </c>
      <c r="C233" s="8" t="s">
        <v>390</v>
      </c>
      <c r="D233" s="10" t="s">
        <v>391</v>
      </c>
      <c r="E233" s="14">
        <v>10872</v>
      </c>
      <c r="F233" s="14">
        <v>10602</v>
      </c>
      <c r="G233" s="14">
        <v>28183</v>
      </c>
      <c r="H233" s="14">
        <v>17571</v>
      </c>
      <c r="R233" s="14">
        <v>2</v>
      </c>
      <c r="S233" s="14">
        <v>18097</v>
      </c>
      <c r="T233" s="14">
        <v>1051</v>
      </c>
      <c r="U233" s="14">
        <v>-1579</v>
      </c>
    </row>
    <row r="234" spans="1:21" x14ac:dyDescent="0.25">
      <c r="A234" t="s">
        <v>81</v>
      </c>
      <c r="B234" s="1">
        <v>42418</v>
      </c>
      <c r="C234" s="8" t="s">
        <v>390</v>
      </c>
      <c r="D234" s="10" t="s">
        <v>391</v>
      </c>
      <c r="E234" s="14">
        <v>10873</v>
      </c>
      <c r="F234" s="14">
        <v>10766</v>
      </c>
      <c r="G234" s="14">
        <v>22435</v>
      </c>
      <c r="H234" s="14">
        <v>11652</v>
      </c>
      <c r="R234" s="14">
        <v>-43</v>
      </c>
      <c r="S234" s="14">
        <v>15865</v>
      </c>
      <c r="T234" s="14">
        <v>351</v>
      </c>
      <c r="U234" s="14">
        <v>-4521</v>
      </c>
    </row>
    <row r="235" spans="1:21" x14ac:dyDescent="0.25">
      <c r="A235" t="s">
        <v>81</v>
      </c>
      <c r="B235" s="1">
        <v>42419</v>
      </c>
      <c r="C235" s="8" t="s">
        <v>390</v>
      </c>
      <c r="D235" s="10" t="s">
        <v>391</v>
      </c>
      <c r="E235" s="14">
        <v>11244</v>
      </c>
      <c r="F235" s="14">
        <v>11188</v>
      </c>
      <c r="G235" s="14">
        <v>24302</v>
      </c>
      <c r="H235" s="14">
        <v>13077</v>
      </c>
      <c r="R235" s="14">
        <v>-35</v>
      </c>
      <c r="S235" s="14">
        <v>15179</v>
      </c>
      <c r="T235" s="14">
        <v>1116</v>
      </c>
      <c r="U235" s="14">
        <v>-3183</v>
      </c>
    </row>
    <row r="236" spans="1:21" x14ac:dyDescent="0.25">
      <c r="A236" t="s">
        <v>81</v>
      </c>
      <c r="B236" s="1">
        <v>42420</v>
      </c>
      <c r="C236" s="8" t="s">
        <v>390</v>
      </c>
      <c r="D236" s="10" t="s">
        <v>391</v>
      </c>
      <c r="E236" s="14">
        <v>11156</v>
      </c>
      <c r="F236" s="14">
        <v>10712</v>
      </c>
      <c r="G236" s="14">
        <v>30890</v>
      </c>
      <c r="H236" s="14">
        <v>20129</v>
      </c>
      <c r="R236" s="14">
        <v>7</v>
      </c>
      <c r="S236" s="14">
        <v>22296</v>
      </c>
      <c r="T236" s="14">
        <v>1552</v>
      </c>
      <c r="U236" s="14">
        <v>-3726</v>
      </c>
    </row>
    <row r="237" spans="1:21" x14ac:dyDescent="0.25">
      <c r="A237" t="s">
        <v>81</v>
      </c>
      <c r="B237" s="1">
        <v>42421</v>
      </c>
      <c r="C237" s="8" t="s">
        <v>390</v>
      </c>
      <c r="D237" s="10" t="s">
        <v>391</v>
      </c>
      <c r="E237" s="14">
        <v>11153</v>
      </c>
      <c r="F237" s="14">
        <v>11371</v>
      </c>
      <c r="G237" s="14">
        <v>35375</v>
      </c>
      <c r="H237" s="14">
        <v>23960</v>
      </c>
      <c r="R237" s="14">
        <v>52</v>
      </c>
      <c r="S237" s="14">
        <v>23624</v>
      </c>
      <c r="T237" s="14">
        <v>1917</v>
      </c>
      <c r="U237" s="14">
        <v>-1633</v>
      </c>
    </row>
    <row r="238" spans="1:21" x14ac:dyDescent="0.25">
      <c r="A238" t="s">
        <v>81</v>
      </c>
      <c r="B238" s="1">
        <v>42422</v>
      </c>
      <c r="C238" s="8" t="s">
        <v>390</v>
      </c>
      <c r="D238" s="10" t="s">
        <v>391</v>
      </c>
      <c r="E238" s="14">
        <v>11803</v>
      </c>
      <c r="F238" s="14">
        <v>11262</v>
      </c>
      <c r="G238" s="14">
        <v>26638</v>
      </c>
      <c r="H238" s="14">
        <v>15369</v>
      </c>
      <c r="R238" s="14">
        <v>19</v>
      </c>
      <c r="S238" s="14">
        <v>13560</v>
      </c>
      <c r="T238" s="14">
        <v>4221</v>
      </c>
      <c r="U238" s="14">
        <v>-2431</v>
      </c>
    </row>
    <row r="239" spans="1:21" x14ac:dyDescent="0.25">
      <c r="A239" t="s">
        <v>81</v>
      </c>
      <c r="B239" s="1">
        <v>42423</v>
      </c>
      <c r="C239" s="8" t="s">
        <v>390</v>
      </c>
      <c r="D239" s="10" t="s">
        <v>391</v>
      </c>
      <c r="E239" s="14">
        <v>11537</v>
      </c>
      <c r="F239" s="14">
        <v>11360</v>
      </c>
      <c r="G239" s="14">
        <v>32614</v>
      </c>
      <c r="H239" s="14">
        <v>21227</v>
      </c>
      <c r="R239" s="14">
        <v>144</v>
      </c>
      <c r="S239" s="14">
        <v>16559</v>
      </c>
      <c r="T239" s="14">
        <v>5160</v>
      </c>
      <c r="U239" s="14">
        <v>-636</v>
      </c>
    </row>
    <row r="240" spans="1:21" x14ac:dyDescent="0.25">
      <c r="A240" t="s">
        <v>81</v>
      </c>
      <c r="B240" s="1">
        <v>42424</v>
      </c>
      <c r="C240" s="8" t="s">
        <v>390</v>
      </c>
      <c r="D240" s="10" t="s">
        <v>391</v>
      </c>
      <c r="E240" s="14">
        <v>11226</v>
      </c>
      <c r="F240" s="14">
        <v>11208</v>
      </c>
      <c r="G240" s="14">
        <v>34293</v>
      </c>
      <c r="H240" s="14">
        <v>23053</v>
      </c>
      <c r="R240" s="14">
        <v>119</v>
      </c>
      <c r="S240" s="14">
        <v>19617</v>
      </c>
      <c r="T240" s="14">
        <v>3161</v>
      </c>
      <c r="U240" s="14">
        <v>156</v>
      </c>
    </row>
    <row r="241" spans="1:21" x14ac:dyDescent="0.25">
      <c r="A241" t="s">
        <v>81</v>
      </c>
      <c r="B241" s="1">
        <v>42425</v>
      </c>
      <c r="C241" s="8" t="s">
        <v>390</v>
      </c>
      <c r="D241" s="10" t="s">
        <v>391</v>
      </c>
      <c r="E241" s="14">
        <v>11169</v>
      </c>
      <c r="F241" s="14">
        <v>11085</v>
      </c>
      <c r="G241" s="14">
        <v>34805</v>
      </c>
      <c r="H241" s="14">
        <v>23677</v>
      </c>
      <c r="R241" s="14">
        <v>124</v>
      </c>
      <c r="S241" s="14">
        <v>20237</v>
      </c>
      <c r="T241" s="14">
        <v>3154</v>
      </c>
      <c r="U241" s="14">
        <v>162</v>
      </c>
    </row>
    <row r="242" spans="1:21" x14ac:dyDescent="0.25">
      <c r="A242" t="s">
        <v>81</v>
      </c>
      <c r="B242" s="1">
        <v>42426</v>
      </c>
      <c r="C242" s="8" t="s">
        <v>390</v>
      </c>
      <c r="D242" s="10" t="s">
        <v>391</v>
      </c>
      <c r="E242" s="14">
        <v>11055</v>
      </c>
      <c r="F242" s="14">
        <v>10781</v>
      </c>
      <c r="G242" s="14">
        <v>30203</v>
      </c>
      <c r="H242" s="14">
        <v>19404</v>
      </c>
      <c r="R242" s="14">
        <v>147</v>
      </c>
      <c r="S242" s="14">
        <v>16843</v>
      </c>
      <c r="T242" s="14">
        <v>2986</v>
      </c>
      <c r="U242" s="14">
        <v>-572</v>
      </c>
    </row>
    <row r="243" spans="1:21" x14ac:dyDescent="0.25">
      <c r="A243" t="s">
        <v>81</v>
      </c>
      <c r="B243" s="1">
        <v>42427</v>
      </c>
      <c r="C243" s="8" t="s">
        <v>390</v>
      </c>
      <c r="D243" s="10" t="s">
        <v>391</v>
      </c>
      <c r="E243" s="14">
        <v>10394</v>
      </c>
      <c r="F243" s="14">
        <v>9931</v>
      </c>
      <c r="G243" s="14">
        <v>25588</v>
      </c>
      <c r="H243" s="14">
        <v>15608</v>
      </c>
      <c r="R243" s="14">
        <v>-41</v>
      </c>
      <c r="S243" s="14">
        <v>19231</v>
      </c>
      <c r="T243" s="14">
        <v>1175</v>
      </c>
      <c r="U243" s="14">
        <v>-4757</v>
      </c>
    </row>
    <row r="244" spans="1:21" x14ac:dyDescent="0.25">
      <c r="A244" t="s">
        <v>81</v>
      </c>
      <c r="B244" s="1">
        <v>42428</v>
      </c>
      <c r="C244" s="8" t="s">
        <v>390</v>
      </c>
      <c r="D244" s="10" t="s">
        <v>391</v>
      </c>
      <c r="E244" s="14">
        <v>10211</v>
      </c>
      <c r="F244" s="14">
        <v>10295</v>
      </c>
      <c r="G244" s="14">
        <v>29662</v>
      </c>
      <c r="H244" s="14">
        <v>19305</v>
      </c>
      <c r="R244" s="14">
        <v>-68</v>
      </c>
      <c r="S244" s="14">
        <v>22069</v>
      </c>
      <c r="T244" s="14">
        <v>1419</v>
      </c>
      <c r="U244" s="14">
        <v>-4115</v>
      </c>
    </row>
    <row r="245" spans="1:21" x14ac:dyDescent="0.25">
      <c r="A245" t="s">
        <v>81</v>
      </c>
      <c r="B245" s="1">
        <v>42429</v>
      </c>
      <c r="C245" s="8" t="s">
        <v>390</v>
      </c>
      <c r="D245" s="10" t="s">
        <v>391</v>
      </c>
      <c r="E245" s="14">
        <v>10935</v>
      </c>
      <c r="F245" s="14">
        <v>10743</v>
      </c>
      <c r="G245" s="14">
        <v>35129</v>
      </c>
      <c r="H245" s="14">
        <v>24334</v>
      </c>
      <c r="R245" s="14">
        <v>-19</v>
      </c>
      <c r="S245" s="14">
        <v>24259</v>
      </c>
      <c r="T245" s="14">
        <v>2283</v>
      </c>
      <c r="U245" s="14">
        <v>-2189</v>
      </c>
    </row>
    <row r="246" spans="1:21" x14ac:dyDescent="0.25">
      <c r="A246" t="s">
        <v>81</v>
      </c>
      <c r="B246" s="1">
        <v>42430</v>
      </c>
      <c r="C246" s="8" t="s">
        <v>390</v>
      </c>
      <c r="D246" s="10" t="s">
        <v>391</v>
      </c>
      <c r="E246" s="14">
        <v>10724</v>
      </c>
      <c r="F246" s="14">
        <v>10999</v>
      </c>
      <c r="G246" s="14">
        <v>33324</v>
      </c>
      <c r="H246" s="14">
        <v>22274</v>
      </c>
      <c r="R246" s="14">
        <v>152</v>
      </c>
      <c r="S246" s="14">
        <v>21875</v>
      </c>
      <c r="T246" s="14">
        <v>2250</v>
      </c>
      <c r="U246" s="14">
        <v>-2003</v>
      </c>
    </row>
    <row r="247" spans="1:21" x14ac:dyDescent="0.25">
      <c r="A247" t="s">
        <v>81</v>
      </c>
      <c r="B247" s="1">
        <v>42431</v>
      </c>
      <c r="C247" s="8" t="s">
        <v>390</v>
      </c>
      <c r="D247" s="10" t="s">
        <v>391</v>
      </c>
      <c r="E247" s="14">
        <v>10827</v>
      </c>
      <c r="F247" s="14">
        <v>10804</v>
      </c>
      <c r="G247" s="14">
        <v>35528</v>
      </c>
      <c r="H247" s="14">
        <v>24685</v>
      </c>
      <c r="R247" s="14">
        <v>38</v>
      </c>
      <c r="S247" s="14">
        <v>23336</v>
      </c>
      <c r="T247" s="14">
        <v>2732</v>
      </c>
      <c r="U247" s="14">
        <v>-1421</v>
      </c>
    </row>
    <row r="248" spans="1:21" x14ac:dyDescent="0.25">
      <c r="A248" t="s">
        <v>81</v>
      </c>
      <c r="B248" s="1">
        <v>42432</v>
      </c>
      <c r="C248" s="8" t="s">
        <v>390</v>
      </c>
      <c r="D248" s="10" t="s">
        <v>391</v>
      </c>
      <c r="E248" s="14">
        <v>10562</v>
      </c>
      <c r="F248" s="14">
        <v>10216</v>
      </c>
      <c r="G248" s="14">
        <v>35663</v>
      </c>
      <c r="H248" s="14">
        <v>25396</v>
      </c>
      <c r="R248" s="14">
        <v>96</v>
      </c>
      <c r="S248" s="14">
        <v>24652</v>
      </c>
      <c r="T248" s="14">
        <v>2732</v>
      </c>
      <c r="U248" s="14">
        <v>-2084</v>
      </c>
    </row>
    <row r="249" spans="1:21" x14ac:dyDescent="0.25">
      <c r="A249" t="s">
        <v>81</v>
      </c>
      <c r="B249" s="1">
        <v>42433</v>
      </c>
      <c r="C249" s="8" t="s">
        <v>390</v>
      </c>
      <c r="D249" s="10" t="s">
        <v>391</v>
      </c>
      <c r="E249" s="14">
        <v>10507</v>
      </c>
      <c r="F249" s="14">
        <v>10559</v>
      </c>
      <c r="G249" s="14">
        <v>38180</v>
      </c>
      <c r="H249" s="14">
        <v>27580</v>
      </c>
      <c r="R249" s="14">
        <v>150</v>
      </c>
      <c r="S249" s="14">
        <v>24199</v>
      </c>
      <c r="T249" s="14">
        <v>3225</v>
      </c>
      <c r="U249" s="14">
        <v>6</v>
      </c>
    </row>
    <row r="250" spans="1:21" x14ac:dyDescent="0.25">
      <c r="A250" t="s">
        <v>81</v>
      </c>
      <c r="B250" s="1">
        <v>42434</v>
      </c>
      <c r="C250" s="8" t="s">
        <v>390</v>
      </c>
      <c r="D250" s="10" t="s">
        <v>391</v>
      </c>
      <c r="E250" s="14">
        <v>9961</v>
      </c>
      <c r="F250" s="14">
        <v>9851</v>
      </c>
      <c r="G250" s="14">
        <v>34175</v>
      </c>
      <c r="H250" s="14">
        <v>24283</v>
      </c>
      <c r="R250" s="14">
        <v>30</v>
      </c>
      <c r="S250" s="14">
        <v>23406</v>
      </c>
      <c r="T250" s="14">
        <v>2262</v>
      </c>
      <c r="U250" s="14">
        <v>-1415</v>
      </c>
    </row>
    <row r="251" spans="1:21" x14ac:dyDescent="0.25">
      <c r="A251" t="s">
        <v>81</v>
      </c>
      <c r="B251" s="1">
        <v>42435</v>
      </c>
      <c r="C251" s="8" t="s">
        <v>390</v>
      </c>
      <c r="D251" s="10" t="s">
        <v>391</v>
      </c>
      <c r="E251" s="14">
        <v>9924</v>
      </c>
      <c r="F251" s="14">
        <v>9734</v>
      </c>
      <c r="G251" s="14">
        <v>26593</v>
      </c>
      <c r="H251" s="14">
        <v>16826</v>
      </c>
      <c r="R251" s="14">
        <v>-85</v>
      </c>
      <c r="S251" s="14">
        <v>19041</v>
      </c>
      <c r="T251" s="14">
        <v>1382</v>
      </c>
      <c r="U251" s="14">
        <v>-3512</v>
      </c>
    </row>
    <row r="252" spans="1:21" x14ac:dyDescent="0.25">
      <c r="A252" t="s">
        <v>81</v>
      </c>
      <c r="B252" s="1">
        <v>42436</v>
      </c>
      <c r="C252" s="8" t="s">
        <v>390</v>
      </c>
      <c r="D252" s="10" t="s">
        <v>391</v>
      </c>
      <c r="E252" s="14">
        <v>10624</v>
      </c>
      <c r="F252" s="14">
        <v>10442</v>
      </c>
      <c r="G252" s="14">
        <v>28691</v>
      </c>
      <c r="H252" s="14">
        <v>18192</v>
      </c>
      <c r="R252" s="14">
        <v>-50</v>
      </c>
      <c r="S252" s="14">
        <v>20957</v>
      </c>
      <c r="T252" s="14">
        <v>1807</v>
      </c>
      <c r="U252" s="14">
        <v>-4522</v>
      </c>
    </row>
    <row r="253" spans="1:21" x14ac:dyDescent="0.25">
      <c r="A253" t="s">
        <v>81</v>
      </c>
      <c r="B253" s="1">
        <v>42437</v>
      </c>
      <c r="C253" s="8" t="s">
        <v>390</v>
      </c>
      <c r="D253" s="10" t="s">
        <v>391</v>
      </c>
      <c r="E253" s="14">
        <v>10718</v>
      </c>
      <c r="F253" s="14">
        <v>10955</v>
      </c>
      <c r="G253" s="14">
        <v>35049</v>
      </c>
      <c r="H253" s="14">
        <v>24038</v>
      </c>
      <c r="R253" s="14">
        <v>-80</v>
      </c>
      <c r="S253" s="14">
        <v>23045</v>
      </c>
      <c r="T253" s="14">
        <v>3100</v>
      </c>
      <c r="U253" s="14">
        <v>-2027</v>
      </c>
    </row>
    <row r="254" spans="1:21" x14ac:dyDescent="0.25">
      <c r="A254" t="s">
        <v>81</v>
      </c>
      <c r="B254" s="1">
        <v>42438</v>
      </c>
      <c r="C254" s="8" t="s">
        <v>390</v>
      </c>
      <c r="D254" s="10" t="s">
        <v>391</v>
      </c>
      <c r="E254" s="14">
        <v>10899</v>
      </c>
      <c r="F254" s="14">
        <v>11046</v>
      </c>
      <c r="G254" s="14">
        <v>38399</v>
      </c>
      <c r="H254" s="14">
        <v>27310</v>
      </c>
      <c r="R254" s="14">
        <v>-132</v>
      </c>
      <c r="S254" s="14">
        <v>25308</v>
      </c>
      <c r="T254" s="14">
        <v>2334</v>
      </c>
      <c r="U254" s="14">
        <v>-200</v>
      </c>
    </row>
    <row r="255" spans="1:21" x14ac:dyDescent="0.25">
      <c r="A255" t="s">
        <v>81</v>
      </c>
      <c r="B255" s="1">
        <v>42439</v>
      </c>
      <c r="C255" s="8" t="s">
        <v>390</v>
      </c>
      <c r="D255" s="10" t="s">
        <v>391</v>
      </c>
      <c r="E255" s="14">
        <v>10499</v>
      </c>
      <c r="F255" s="14">
        <v>10506</v>
      </c>
      <c r="G255" s="14">
        <v>32602</v>
      </c>
      <c r="H255" s="14">
        <v>22028</v>
      </c>
      <c r="R255" s="14">
        <v>-133</v>
      </c>
      <c r="S255" s="14">
        <v>24569</v>
      </c>
      <c r="T255" s="14">
        <v>2395</v>
      </c>
      <c r="U255" s="14">
        <v>-4803</v>
      </c>
    </row>
    <row r="256" spans="1:21" x14ac:dyDescent="0.25">
      <c r="A256" t="s">
        <v>81</v>
      </c>
      <c r="B256" s="1">
        <v>42440</v>
      </c>
      <c r="C256" s="8" t="s">
        <v>390</v>
      </c>
      <c r="D256" s="10" t="s">
        <v>391</v>
      </c>
      <c r="E256" s="14">
        <v>10648</v>
      </c>
      <c r="F256" s="14">
        <v>10931</v>
      </c>
      <c r="G256" s="14">
        <v>35517</v>
      </c>
      <c r="H256" s="14">
        <v>24531</v>
      </c>
      <c r="R256" s="14">
        <v>99</v>
      </c>
      <c r="S256" s="14">
        <v>22388</v>
      </c>
      <c r="T256" s="14">
        <v>3741</v>
      </c>
      <c r="U256" s="14">
        <v>-1697</v>
      </c>
    </row>
    <row r="257" spans="1:21" x14ac:dyDescent="0.25">
      <c r="A257" t="s">
        <v>81</v>
      </c>
      <c r="B257" s="1">
        <v>42441</v>
      </c>
      <c r="C257" s="8" t="s">
        <v>390</v>
      </c>
      <c r="D257" s="10" t="s">
        <v>391</v>
      </c>
      <c r="E257" s="14">
        <v>10252</v>
      </c>
      <c r="F257" s="14">
        <v>10414</v>
      </c>
      <c r="G257" s="14">
        <v>32379</v>
      </c>
      <c r="H257" s="14">
        <v>21900</v>
      </c>
      <c r="R257" s="14">
        <v>-105</v>
      </c>
      <c r="S257" s="14">
        <v>25437</v>
      </c>
      <c r="T257" s="14">
        <v>1935</v>
      </c>
      <c r="U257" s="14">
        <v>-5367</v>
      </c>
    </row>
    <row r="258" spans="1:21" x14ac:dyDescent="0.25">
      <c r="A258" t="s">
        <v>81</v>
      </c>
      <c r="B258" s="1">
        <v>42442</v>
      </c>
      <c r="C258" s="8" t="s">
        <v>390</v>
      </c>
      <c r="D258" s="10" t="s">
        <v>391</v>
      </c>
      <c r="E258" s="14">
        <v>10044</v>
      </c>
      <c r="F258" s="14">
        <v>10215</v>
      </c>
      <c r="G258" s="14">
        <v>30788</v>
      </c>
      <c r="H258" s="14">
        <v>20533</v>
      </c>
      <c r="R258" s="14">
        <v>-42</v>
      </c>
      <c r="S258" s="14">
        <v>21354</v>
      </c>
      <c r="T258" s="14">
        <v>1482</v>
      </c>
      <c r="U258" s="14">
        <v>-2261</v>
      </c>
    </row>
    <row r="259" spans="1:21" x14ac:dyDescent="0.25">
      <c r="A259" t="s">
        <v>81</v>
      </c>
      <c r="B259" s="1">
        <v>42443</v>
      </c>
      <c r="C259" s="8" t="s">
        <v>390</v>
      </c>
      <c r="D259" s="10" t="s">
        <v>391</v>
      </c>
      <c r="E259" s="14">
        <v>10684</v>
      </c>
      <c r="F259" s="14">
        <v>10849</v>
      </c>
      <c r="G259" s="14">
        <v>32623</v>
      </c>
      <c r="H259" s="14">
        <v>21704</v>
      </c>
      <c r="R259" s="14">
        <v>-72</v>
      </c>
      <c r="S259" s="14">
        <v>26479</v>
      </c>
      <c r="T259" s="14">
        <v>1641</v>
      </c>
      <c r="U259" s="14">
        <v>-6344</v>
      </c>
    </row>
    <row r="260" spans="1:21" x14ac:dyDescent="0.25">
      <c r="A260" t="s">
        <v>81</v>
      </c>
      <c r="B260" s="1">
        <v>42444</v>
      </c>
      <c r="C260" s="8" t="s">
        <v>390</v>
      </c>
      <c r="D260" s="10" t="s">
        <v>391</v>
      </c>
      <c r="E260" s="14">
        <v>10725</v>
      </c>
      <c r="F260" s="14">
        <v>10691</v>
      </c>
      <c r="G260" s="14">
        <v>33107</v>
      </c>
      <c r="H260" s="14">
        <v>22336</v>
      </c>
      <c r="R260" s="14">
        <v>57</v>
      </c>
      <c r="S260" s="14">
        <v>27146</v>
      </c>
      <c r="T260" s="14">
        <v>1959</v>
      </c>
      <c r="U260" s="14">
        <v>-6826</v>
      </c>
    </row>
    <row r="261" spans="1:21" x14ac:dyDescent="0.25">
      <c r="A261" t="s">
        <v>81</v>
      </c>
      <c r="B261" s="1">
        <v>42445</v>
      </c>
      <c r="C261" s="8" t="s">
        <v>390</v>
      </c>
      <c r="D261" s="10" t="s">
        <v>391</v>
      </c>
      <c r="E261" s="14">
        <v>10519</v>
      </c>
      <c r="F261" s="14">
        <v>10460</v>
      </c>
      <c r="G261" s="14">
        <v>33560</v>
      </c>
      <c r="H261" s="14">
        <v>23027</v>
      </c>
      <c r="R261" s="14">
        <v>102</v>
      </c>
      <c r="S261" s="14">
        <v>23594</v>
      </c>
      <c r="T261" s="14">
        <v>2897</v>
      </c>
      <c r="U261" s="14">
        <v>-3566</v>
      </c>
    </row>
    <row r="262" spans="1:21" x14ac:dyDescent="0.25">
      <c r="A262" t="s">
        <v>81</v>
      </c>
      <c r="B262" s="1">
        <v>42446</v>
      </c>
      <c r="C262" s="8" t="s">
        <v>390</v>
      </c>
      <c r="D262" s="10" t="s">
        <v>391</v>
      </c>
      <c r="E262" s="14">
        <v>10288</v>
      </c>
      <c r="F262" s="14">
        <v>10501</v>
      </c>
      <c r="G262" s="14">
        <v>31701</v>
      </c>
      <c r="H262" s="14">
        <v>21149</v>
      </c>
      <c r="R262" s="14">
        <v>176</v>
      </c>
      <c r="S262" s="14">
        <v>19788</v>
      </c>
      <c r="T262" s="14">
        <v>3123</v>
      </c>
      <c r="U262" s="14">
        <v>-1938</v>
      </c>
    </row>
    <row r="263" spans="1:21" x14ac:dyDescent="0.25">
      <c r="A263" t="s">
        <v>81</v>
      </c>
      <c r="B263" s="1">
        <v>42447</v>
      </c>
      <c r="C263" s="8" t="s">
        <v>390</v>
      </c>
      <c r="D263" s="10" t="s">
        <v>391</v>
      </c>
      <c r="E263" s="14">
        <v>10455</v>
      </c>
      <c r="F263" s="14">
        <v>10687</v>
      </c>
      <c r="G263" s="14">
        <v>35166</v>
      </c>
      <c r="H263" s="14">
        <v>24415</v>
      </c>
      <c r="R263" s="14">
        <v>255</v>
      </c>
      <c r="S263" s="14">
        <v>23207</v>
      </c>
      <c r="T263" s="14">
        <v>3361</v>
      </c>
      <c r="U263" s="14">
        <v>-2408</v>
      </c>
    </row>
    <row r="264" spans="1:21" x14ac:dyDescent="0.25">
      <c r="A264" t="s">
        <v>81</v>
      </c>
      <c r="B264" s="1">
        <v>42448</v>
      </c>
      <c r="C264" s="8" t="s">
        <v>390</v>
      </c>
      <c r="D264" s="10" t="s">
        <v>391</v>
      </c>
      <c r="E264" s="14">
        <v>10115</v>
      </c>
      <c r="F264" s="14">
        <v>9821</v>
      </c>
      <c r="G264" s="14">
        <v>31347</v>
      </c>
      <c r="H264" s="14">
        <v>21474</v>
      </c>
      <c r="R264" s="14">
        <v>171</v>
      </c>
      <c r="S264" s="14">
        <v>20690</v>
      </c>
      <c r="T264" s="14">
        <v>2590</v>
      </c>
      <c r="U264" s="14">
        <v>-1977</v>
      </c>
    </row>
    <row r="265" spans="1:21" x14ac:dyDescent="0.25">
      <c r="A265" t="s">
        <v>81</v>
      </c>
      <c r="B265" s="1">
        <v>42449</v>
      </c>
      <c r="C265" s="8" t="s">
        <v>390</v>
      </c>
      <c r="D265" s="10" t="s">
        <v>391</v>
      </c>
      <c r="E265" s="14">
        <v>9470</v>
      </c>
      <c r="F265" s="14">
        <v>9640</v>
      </c>
      <c r="G265" s="14">
        <v>31304</v>
      </c>
      <c r="H265" s="14">
        <v>21611</v>
      </c>
      <c r="R265" s="14">
        <v>131</v>
      </c>
      <c r="S265" s="14">
        <v>20556</v>
      </c>
      <c r="T265" s="14">
        <v>2060</v>
      </c>
      <c r="U265" s="14">
        <v>-1136</v>
      </c>
    </row>
    <row r="266" spans="1:21" x14ac:dyDescent="0.25">
      <c r="A266" t="s">
        <v>81</v>
      </c>
      <c r="B266" s="1">
        <v>42450</v>
      </c>
      <c r="C266" s="8" t="s">
        <v>390</v>
      </c>
      <c r="D266" s="10" t="s">
        <v>391</v>
      </c>
      <c r="E266" s="14">
        <v>9991</v>
      </c>
      <c r="F266" s="14">
        <v>10035</v>
      </c>
      <c r="G266" s="14">
        <v>31238</v>
      </c>
      <c r="H266" s="14">
        <v>21154</v>
      </c>
      <c r="R266" s="14">
        <v>74</v>
      </c>
      <c r="S266" s="14">
        <v>20336</v>
      </c>
      <c r="T266" s="14">
        <v>2158</v>
      </c>
      <c r="U266" s="14">
        <v>-1414</v>
      </c>
    </row>
    <row r="267" spans="1:21" x14ac:dyDescent="0.25">
      <c r="A267" t="s">
        <v>81</v>
      </c>
      <c r="B267" s="1">
        <v>42451</v>
      </c>
      <c r="C267" s="8" t="s">
        <v>390</v>
      </c>
      <c r="D267" s="10" t="s">
        <v>391</v>
      </c>
      <c r="E267" s="14">
        <v>9880</v>
      </c>
      <c r="F267" s="14">
        <v>10084</v>
      </c>
      <c r="G267" s="14">
        <v>26983</v>
      </c>
      <c r="H267" s="14">
        <v>16812</v>
      </c>
      <c r="R267" s="14">
        <v>-227</v>
      </c>
      <c r="S267" s="14">
        <v>26179</v>
      </c>
      <c r="T267" s="14">
        <v>-1054</v>
      </c>
      <c r="U267" s="14">
        <v>-8086</v>
      </c>
    </row>
    <row r="268" spans="1:21" x14ac:dyDescent="0.25">
      <c r="A268" t="s">
        <v>81</v>
      </c>
      <c r="B268" s="1">
        <v>42452</v>
      </c>
      <c r="C268" s="8" t="s">
        <v>390</v>
      </c>
      <c r="D268" s="10" t="s">
        <v>391</v>
      </c>
      <c r="E268" s="14">
        <v>10072</v>
      </c>
      <c r="F268" s="14">
        <v>10148</v>
      </c>
      <c r="G268" s="14">
        <v>30067</v>
      </c>
      <c r="H268" s="14">
        <v>19716</v>
      </c>
      <c r="R268" s="14">
        <v>-785</v>
      </c>
      <c r="S268" s="14">
        <v>25735</v>
      </c>
      <c r="T268" s="14">
        <v>-753</v>
      </c>
      <c r="U268" s="14">
        <v>-4479</v>
      </c>
    </row>
    <row r="269" spans="1:21" x14ac:dyDescent="0.25">
      <c r="A269" t="s">
        <v>81</v>
      </c>
      <c r="B269" s="1">
        <v>42453</v>
      </c>
      <c r="C269" s="8" t="s">
        <v>390</v>
      </c>
      <c r="D269" s="10" t="s">
        <v>391</v>
      </c>
      <c r="E269" s="14">
        <v>10122</v>
      </c>
      <c r="F269" s="14">
        <v>10416</v>
      </c>
      <c r="G269" s="14">
        <v>29638</v>
      </c>
      <c r="H269" s="14">
        <v>19135</v>
      </c>
      <c r="R269" s="14">
        <v>-1032</v>
      </c>
      <c r="S269" s="14">
        <v>28573</v>
      </c>
      <c r="T269" s="14">
        <v>-1442</v>
      </c>
      <c r="U269" s="14">
        <v>-6964</v>
      </c>
    </row>
    <row r="270" spans="1:21" x14ac:dyDescent="0.25">
      <c r="A270" t="s">
        <v>81</v>
      </c>
      <c r="B270" s="1">
        <v>42454</v>
      </c>
      <c r="C270" s="8" t="s">
        <v>390</v>
      </c>
      <c r="D270" s="10" t="s">
        <v>391</v>
      </c>
      <c r="E270" s="14">
        <v>10570</v>
      </c>
      <c r="F270" s="14">
        <v>10456</v>
      </c>
      <c r="G270" s="14">
        <v>32072</v>
      </c>
      <c r="H270" s="14">
        <v>21550</v>
      </c>
      <c r="R270" s="14">
        <v>-956</v>
      </c>
      <c r="S270" s="14">
        <v>25667</v>
      </c>
      <c r="T270" s="14">
        <v>-297</v>
      </c>
      <c r="U270" s="14">
        <v>-2864</v>
      </c>
    </row>
    <row r="271" spans="1:21" x14ac:dyDescent="0.25">
      <c r="A271" t="s">
        <v>81</v>
      </c>
      <c r="B271" s="1">
        <v>42455</v>
      </c>
      <c r="C271" s="8" t="s">
        <v>390</v>
      </c>
      <c r="D271" s="10" t="s">
        <v>391</v>
      </c>
      <c r="E271" s="14">
        <v>9844</v>
      </c>
      <c r="F271" s="14">
        <v>10142</v>
      </c>
      <c r="G271" s="14">
        <v>29708</v>
      </c>
      <c r="H271" s="14">
        <v>19514</v>
      </c>
      <c r="R271" s="14">
        <v>-1035</v>
      </c>
      <c r="S271" s="14">
        <v>20162</v>
      </c>
      <c r="T271" s="14">
        <v>488</v>
      </c>
      <c r="U271" s="14">
        <v>-101</v>
      </c>
    </row>
    <row r="272" spans="1:21" x14ac:dyDescent="0.25">
      <c r="A272" t="s">
        <v>81</v>
      </c>
      <c r="B272" s="1">
        <v>42456</v>
      </c>
      <c r="C272" s="8" t="s">
        <v>390</v>
      </c>
      <c r="D272" s="10" t="s">
        <v>391</v>
      </c>
      <c r="E272" s="14">
        <v>9815</v>
      </c>
      <c r="F272" s="14">
        <v>9768</v>
      </c>
      <c r="G272" s="14">
        <v>29275</v>
      </c>
      <c r="H272" s="14">
        <v>19434</v>
      </c>
      <c r="R272" s="14">
        <v>-1203</v>
      </c>
      <c r="S272" s="14">
        <v>27657</v>
      </c>
      <c r="T272" s="14">
        <v>-1429</v>
      </c>
      <c r="U272" s="14">
        <v>-5591</v>
      </c>
    </row>
    <row r="273" spans="1:21" x14ac:dyDescent="0.25">
      <c r="A273" t="s">
        <v>81</v>
      </c>
      <c r="B273" s="1">
        <v>42457</v>
      </c>
      <c r="C273" s="8" t="s">
        <v>390</v>
      </c>
      <c r="D273" s="10" t="s">
        <v>391</v>
      </c>
      <c r="E273" s="14">
        <v>10324</v>
      </c>
      <c r="F273" s="14">
        <v>10862</v>
      </c>
      <c r="G273" s="14">
        <v>30334</v>
      </c>
      <c r="H273" s="14">
        <v>19413</v>
      </c>
      <c r="R273" s="14">
        <v>-835</v>
      </c>
      <c r="S273" s="14">
        <v>21772</v>
      </c>
      <c r="T273" s="14">
        <v>106</v>
      </c>
      <c r="U273" s="14">
        <v>-1630</v>
      </c>
    </row>
    <row r="274" spans="1:21" x14ac:dyDescent="0.25">
      <c r="A274" t="s">
        <v>81</v>
      </c>
      <c r="B274" s="1">
        <v>42458</v>
      </c>
      <c r="C274" s="8" t="s">
        <v>390</v>
      </c>
      <c r="D274" s="10" t="s">
        <v>391</v>
      </c>
      <c r="E274" s="14">
        <v>10701</v>
      </c>
      <c r="F274" s="14">
        <v>11046</v>
      </c>
      <c r="G274" s="14">
        <v>34233</v>
      </c>
      <c r="H274" s="14">
        <v>23111</v>
      </c>
      <c r="R274" s="14">
        <v>-943</v>
      </c>
      <c r="S274" s="14">
        <v>28588</v>
      </c>
      <c r="T274" s="14">
        <v>803</v>
      </c>
      <c r="U274" s="14">
        <v>-5337</v>
      </c>
    </row>
    <row r="275" spans="1:21" x14ac:dyDescent="0.25">
      <c r="A275" t="s">
        <v>81</v>
      </c>
      <c r="B275" s="1">
        <v>42459</v>
      </c>
      <c r="C275" s="8" t="s">
        <v>390</v>
      </c>
      <c r="D275" s="10" t="s">
        <v>391</v>
      </c>
      <c r="E275" s="14">
        <v>10696</v>
      </c>
      <c r="F275" s="14">
        <v>10725</v>
      </c>
      <c r="G275" s="14">
        <v>34502</v>
      </c>
      <c r="H275" s="14">
        <v>23710</v>
      </c>
      <c r="R275" s="14">
        <v>-1000</v>
      </c>
      <c r="S275" s="14">
        <v>24840</v>
      </c>
      <c r="T275" s="14">
        <v>1423</v>
      </c>
      <c r="U275" s="14">
        <v>-1553</v>
      </c>
    </row>
    <row r="276" spans="1:21" x14ac:dyDescent="0.25">
      <c r="A276" t="s">
        <v>81</v>
      </c>
      <c r="B276" s="1">
        <v>42460</v>
      </c>
      <c r="C276" s="8" t="s">
        <v>390</v>
      </c>
      <c r="D276" s="10" t="s">
        <v>391</v>
      </c>
      <c r="E276" s="14">
        <v>10752</v>
      </c>
      <c r="F276" s="14">
        <v>10702</v>
      </c>
      <c r="G276" s="14">
        <v>35064</v>
      </c>
      <c r="H276" s="14">
        <v>24312</v>
      </c>
      <c r="R276" s="14">
        <v>-1022</v>
      </c>
      <c r="S276" s="14">
        <v>24777</v>
      </c>
      <c r="T276" s="14">
        <v>681</v>
      </c>
      <c r="U276" s="14">
        <v>-124</v>
      </c>
    </row>
    <row r="277" spans="1:21" x14ac:dyDescent="0.25">
      <c r="A277" t="s">
        <v>81</v>
      </c>
      <c r="B277" s="1">
        <v>42461</v>
      </c>
      <c r="C277" s="8" t="s">
        <v>390</v>
      </c>
      <c r="D277" s="10" t="s">
        <v>391</v>
      </c>
      <c r="E277" s="14">
        <v>10337</v>
      </c>
      <c r="F277" s="14">
        <v>10676</v>
      </c>
      <c r="G277" s="14">
        <v>30666</v>
      </c>
      <c r="H277" s="14">
        <v>19943</v>
      </c>
      <c r="R277" s="14">
        <v>-858</v>
      </c>
      <c r="S277" s="14">
        <v>19943</v>
      </c>
      <c r="T277" s="14">
        <v>1391</v>
      </c>
      <c r="U277" s="14">
        <v>-533</v>
      </c>
    </row>
    <row r="278" spans="1:21" x14ac:dyDescent="0.25">
      <c r="A278" t="s">
        <v>81</v>
      </c>
      <c r="B278" s="1">
        <v>42462</v>
      </c>
      <c r="C278" s="8" t="s">
        <v>390</v>
      </c>
      <c r="D278" s="10" t="s">
        <v>391</v>
      </c>
      <c r="E278" s="14">
        <v>10019</v>
      </c>
      <c r="F278" s="14">
        <v>10522</v>
      </c>
      <c r="G278" s="14">
        <v>26612</v>
      </c>
      <c r="H278" s="14">
        <v>16052</v>
      </c>
      <c r="R278" s="14">
        <v>-531</v>
      </c>
      <c r="S278" s="14">
        <v>21034</v>
      </c>
      <c r="T278" s="14">
        <v>1079</v>
      </c>
      <c r="U278" s="14">
        <v>-5530</v>
      </c>
    </row>
    <row r="279" spans="1:21" x14ac:dyDescent="0.25">
      <c r="A279" t="s">
        <v>81</v>
      </c>
      <c r="B279" s="1">
        <v>42463</v>
      </c>
      <c r="C279" s="8" t="s">
        <v>390</v>
      </c>
      <c r="D279" s="10" t="s">
        <v>391</v>
      </c>
      <c r="E279" s="14">
        <v>10015</v>
      </c>
      <c r="F279" s="14">
        <v>10454</v>
      </c>
      <c r="G279" s="14">
        <v>24151</v>
      </c>
      <c r="H279" s="14">
        <v>13216</v>
      </c>
      <c r="R279" s="14">
        <v>-643</v>
      </c>
      <c r="S279" s="14">
        <v>13066</v>
      </c>
      <c r="T279" s="14">
        <v>1767</v>
      </c>
      <c r="U279" s="14">
        <v>-974</v>
      </c>
    </row>
    <row r="280" spans="1:21" x14ac:dyDescent="0.25">
      <c r="A280" t="s">
        <v>81</v>
      </c>
      <c r="B280" s="1">
        <v>42464</v>
      </c>
      <c r="C280" s="8" t="s">
        <v>390</v>
      </c>
      <c r="D280" s="10" t="s">
        <v>391</v>
      </c>
      <c r="E280" s="14">
        <v>10640</v>
      </c>
      <c r="F280" s="14">
        <v>11112</v>
      </c>
      <c r="G280" s="14">
        <v>29986</v>
      </c>
      <c r="H280" s="14">
        <v>18805</v>
      </c>
      <c r="R280" s="14">
        <v>-630</v>
      </c>
      <c r="S280" s="14">
        <v>24374</v>
      </c>
      <c r="T280" s="14">
        <v>2003</v>
      </c>
      <c r="U280" s="14">
        <v>-6942</v>
      </c>
    </row>
    <row r="281" spans="1:21" x14ac:dyDescent="0.25">
      <c r="A281" t="s">
        <v>81</v>
      </c>
      <c r="B281" s="1">
        <v>42465</v>
      </c>
      <c r="C281" s="8" t="s">
        <v>390</v>
      </c>
      <c r="D281" s="10" t="s">
        <v>391</v>
      </c>
      <c r="E281" s="14">
        <v>10864</v>
      </c>
      <c r="F281" s="14">
        <v>11671</v>
      </c>
      <c r="G281" s="14">
        <v>37724</v>
      </c>
      <c r="H281" s="14">
        <v>25969</v>
      </c>
      <c r="R281" s="14">
        <v>-801</v>
      </c>
      <c r="S281" s="14">
        <v>29955</v>
      </c>
      <c r="T281" s="14">
        <v>3512</v>
      </c>
      <c r="U281" s="14">
        <v>-6697</v>
      </c>
    </row>
    <row r="282" spans="1:21" x14ac:dyDescent="0.25">
      <c r="A282" t="s">
        <v>81</v>
      </c>
      <c r="B282" s="1">
        <v>42466</v>
      </c>
      <c r="C282" s="8" t="s">
        <v>390</v>
      </c>
      <c r="D282" s="10" t="s">
        <v>391</v>
      </c>
      <c r="E282" s="14">
        <v>11077</v>
      </c>
      <c r="F282" s="14">
        <v>11955</v>
      </c>
      <c r="G282" s="14">
        <v>38515</v>
      </c>
      <c r="H282" s="14">
        <v>26519</v>
      </c>
      <c r="R282" s="14">
        <v>-1082</v>
      </c>
      <c r="S282" s="14">
        <v>24514</v>
      </c>
      <c r="T282" s="14">
        <v>4611</v>
      </c>
      <c r="U282" s="14">
        <v>-1524</v>
      </c>
    </row>
    <row r="283" spans="1:21" x14ac:dyDescent="0.25">
      <c r="A283" t="s">
        <v>81</v>
      </c>
      <c r="B283" s="1">
        <v>42467</v>
      </c>
      <c r="C283" s="8" t="s">
        <v>390</v>
      </c>
      <c r="D283" s="10" t="s">
        <v>391</v>
      </c>
      <c r="E283" s="14">
        <v>11417</v>
      </c>
      <c r="F283" s="14">
        <v>12014</v>
      </c>
      <c r="G283" s="14">
        <v>38904</v>
      </c>
      <c r="H283" s="14">
        <v>26836</v>
      </c>
      <c r="R283" s="14">
        <v>-1043</v>
      </c>
      <c r="S283" s="14">
        <v>24271</v>
      </c>
      <c r="T283" s="14">
        <v>4718</v>
      </c>
      <c r="U283" s="14">
        <v>-1110</v>
      </c>
    </row>
    <row r="284" spans="1:21" x14ac:dyDescent="0.25">
      <c r="A284" t="s">
        <v>81</v>
      </c>
      <c r="B284" s="1">
        <v>42468</v>
      </c>
      <c r="C284" s="8" t="s">
        <v>390</v>
      </c>
      <c r="D284" s="10" t="s">
        <v>391</v>
      </c>
      <c r="E284" s="14">
        <v>11659</v>
      </c>
      <c r="F284" s="14">
        <v>12059</v>
      </c>
      <c r="G284" s="14">
        <v>34302</v>
      </c>
      <c r="H284" s="14">
        <v>22216</v>
      </c>
      <c r="R284" s="14">
        <v>-1017</v>
      </c>
      <c r="S284" s="14">
        <v>17968</v>
      </c>
      <c r="T284" s="14">
        <v>5729</v>
      </c>
      <c r="U284" s="14">
        <v>-464</v>
      </c>
    </row>
    <row r="285" spans="1:21" x14ac:dyDescent="0.25">
      <c r="A285" t="s">
        <v>81</v>
      </c>
      <c r="B285" s="1">
        <v>42469</v>
      </c>
      <c r="C285" s="8" t="s">
        <v>390</v>
      </c>
      <c r="D285" s="10" t="s">
        <v>391</v>
      </c>
      <c r="E285" s="14">
        <v>11253</v>
      </c>
      <c r="F285" s="14">
        <v>11373</v>
      </c>
      <c r="G285" s="14">
        <v>33379</v>
      </c>
      <c r="H285" s="14">
        <v>21967</v>
      </c>
      <c r="R285" s="14">
        <v>-972</v>
      </c>
      <c r="S285" s="14">
        <v>20365</v>
      </c>
      <c r="T285" s="14">
        <v>4906</v>
      </c>
      <c r="U285" s="14">
        <v>-2332</v>
      </c>
    </row>
    <row r="286" spans="1:21" x14ac:dyDescent="0.25">
      <c r="A286" t="s">
        <v>81</v>
      </c>
      <c r="B286" s="1">
        <v>42470</v>
      </c>
      <c r="C286" s="8" t="s">
        <v>390</v>
      </c>
      <c r="D286" s="10" t="s">
        <v>391</v>
      </c>
      <c r="E286" s="14">
        <v>10946</v>
      </c>
      <c r="F286" s="14">
        <v>11217</v>
      </c>
      <c r="G286" s="14">
        <v>34261</v>
      </c>
      <c r="H286" s="14">
        <v>23015</v>
      </c>
      <c r="R286" s="14">
        <v>-1001</v>
      </c>
      <c r="S286" s="14">
        <v>19736</v>
      </c>
      <c r="T286" s="14">
        <v>4874</v>
      </c>
      <c r="U286" s="14">
        <v>-594</v>
      </c>
    </row>
    <row r="287" spans="1:21" x14ac:dyDescent="0.25">
      <c r="A287" t="s">
        <v>81</v>
      </c>
      <c r="B287" s="1">
        <v>42471</v>
      </c>
      <c r="C287" s="8" t="s">
        <v>390</v>
      </c>
      <c r="D287" s="10" t="s">
        <v>391</v>
      </c>
      <c r="E287" s="14">
        <v>11499</v>
      </c>
      <c r="F287" s="14">
        <v>11851</v>
      </c>
      <c r="G287" s="14">
        <v>36143</v>
      </c>
      <c r="H287" s="14">
        <v>24223</v>
      </c>
      <c r="R287" s="14">
        <v>-895</v>
      </c>
      <c r="S287" s="14">
        <v>24790</v>
      </c>
      <c r="T287" s="14">
        <v>5133</v>
      </c>
      <c r="U287" s="14">
        <v>-4805</v>
      </c>
    </row>
    <row r="288" spans="1:21" x14ac:dyDescent="0.25">
      <c r="A288" t="s">
        <v>81</v>
      </c>
      <c r="B288" s="1">
        <v>42472</v>
      </c>
      <c r="C288" s="8" t="s">
        <v>390</v>
      </c>
      <c r="D288" s="10" t="s">
        <v>391</v>
      </c>
      <c r="E288" s="14">
        <v>11681</v>
      </c>
      <c r="F288" s="14">
        <v>12160</v>
      </c>
      <c r="G288" s="14">
        <v>34514</v>
      </c>
      <c r="H288" s="14">
        <v>22301</v>
      </c>
      <c r="R288" s="14">
        <v>-952</v>
      </c>
      <c r="S288" s="14">
        <v>23437</v>
      </c>
      <c r="T288" s="14">
        <v>4974</v>
      </c>
      <c r="U288" s="14">
        <v>-5158</v>
      </c>
    </row>
    <row r="289" spans="1:21" x14ac:dyDescent="0.25">
      <c r="A289" t="s">
        <v>81</v>
      </c>
      <c r="B289" s="1">
        <v>42473</v>
      </c>
      <c r="C289" s="8" t="s">
        <v>390</v>
      </c>
      <c r="D289" s="10" t="s">
        <v>391</v>
      </c>
      <c r="E289" s="14">
        <v>11739</v>
      </c>
      <c r="F289" s="14">
        <v>12213</v>
      </c>
      <c r="G289" s="14">
        <v>33531</v>
      </c>
      <c r="H289" s="14">
        <v>21280</v>
      </c>
      <c r="R289" s="14">
        <v>-1056</v>
      </c>
      <c r="S289" s="14">
        <v>19627</v>
      </c>
      <c r="T289" s="14">
        <v>5670</v>
      </c>
      <c r="U289" s="14">
        <v>-2961</v>
      </c>
    </row>
    <row r="290" spans="1:21" x14ac:dyDescent="0.25">
      <c r="A290" t="s">
        <v>81</v>
      </c>
      <c r="B290" s="1">
        <v>42474</v>
      </c>
      <c r="C290" s="8" t="s">
        <v>390</v>
      </c>
      <c r="D290" s="10" t="s">
        <v>391</v>
      </c>
      <c r="E290" s="14">
        <v>11713</v>
      </c>
      <c r="F290" s="14">
        <v>12029</v>
      </c>
      <c r="G290" s="14">
        <v>30861</v>
      </c>
      <c r="H290" s="14">
        <v>18818</v>
      </c>
      <c r="R290" s="14">
        <v>-1073</v>
      </c>
      <c r="S290" s="14">
        <v>15636</v>
      </c>
      <c r="T290" s="14">
        <v>5446</v>
      </c>
      <c r="U290" s="14">
        <v>-1191</v>
      </c>
    </row>
    <row r="291" spans="1:21" x14ac:dyDescent="0.25">
      <c r="A291" t="s">
        <v>81</v>
      </c>
      <c r="B291" s="1">
        <v>42475</v>
      </c>
      <c r="C291" s="8" t="s">
        <v>390</v>
      </c>
      <c r="D291" s="10" t="s">
        <v>391</v>
      </c>
      <c r="E291" s="14">
        <v>11397</v>
      </c>
      <c r="F291" s="14">
        <v>11755</v>
      </c>
      <c r="G291" s="14">
        <v>31525</v>
      </c>
      <c r="H291" s="14">
        <v>19749</v>
      </c>
      <c r="R291" s="14">
        <v>-1015</v>
      </c>
      <c r="S291" s="14">
        <v>16323</v>
      </c>
      <c r="T291" s="14">
        <v>5416</v>
      </c>
      <c r="U291" s="14">
        <v>-975</v>
      </c>
    </row>
    <row r="292" spans="1:21" x14ac:dyDescent="0.25">
      <c r="A292" t="s">
        <v>81</v>
      </c>
      <c r="B292" s="1">
        <v>42476</v>
      </c>
      <c r="C292" s="8" t="s">
        <v>390</v>
      </c>
      <c r="D292" s="10" t="s">
        <v>391</v>
      </c>
      <c r="E292" s="14">
        <v>10842</v>
      </c>
      <c r="F292" s="14">
        <v>11123</v>
      </c>
      <c r="G292" s="14">
        <v>32596</v>
      </c>
      <c r="H292" s="14">
        <v>21456</v>
      </c>
      <c r="R292" s="14">
        <v>-1004</v>
      </c>
      <c r="S292" s="14">
        <v>17038</v>
      </c>
      <c r="T292" s="14">
        <v>5638</v>
      </c>
      <c r="U292" s="14">
        <v>-216</v>
      </c>
    </row>
    <row r="293" spans="1:21" x14ac:dyDescent="0.25">
      <c r="A293" t="s">
        <v>81</v>
      </c>
      <c r="B293" s="1">
        <v>42477</v>
      </c>
      <c r="C293" s="8" t="s">
        <v>390</v>
      </c>
      <c r="D293" s="10" t="s">
        <v>391</v>
      </c>
      <c r="E293" s="14">
        <v>10714</v>
      </c>
      <c r="F293" s="14">
        <v>10943</v>
      </c>
      <c r="G293" s="14">
        <v>32390</v>
      </c>
      <c r="H293" s="14">
        <v>21415</v>
      </c>
      <c r="R293" s="14">
        <v>-869</v>
      </c>
      <c r="S293" s="14">
        <v>18194</v>
      </c>
      <c r="T293" s="14">
        <v>5027</v>
      </c>
      <c r="U293" s="14">
        <v>-937</v>
      </c>
    </row>
    <row r="294" spans="1:21" x14ac:dyDescent="0.25">
      <c r="A294" t="s">
        <v>81</v>
      </c>
      <c r="B294" s="1">
        <v>42478</v>
      </c>
      <c r="C294" s="8" t="s">
        <v>390</v>
      </c>
      <c r="D294" s="10" t="s">
        <v>391</v>
      </c>
      <c r="E294" s="14">
        <v>11587</v>
      </c>
      <c r="F294" s="14">
        <v>11939</v>
      </c>
      <c r="G294" s="14">
        <v>31105</v>
      </c>
      <c r="H294" s="14">
        <v>19161</v>
      </c>
      <c r="R294" s="14">
        <v>-846</v>
      </c>
      <c r="S294" s="14">
        <v>14773</v>
      </c>
      <c r="T294" s="14">
        <v>5846</v>
      </c>
      <c r="U294" s="14">
        <v>-612</v>
      </c>
    </row>
    <row r="295" spans="1:21" x14ac:dyDescent="0.25">
      <c r="A295" t="s">
        <v>81</v>
      </c>
      <c r="B295" s="1">
        <v>42479</v>
      </c>
      <c r="C295" s="8" t="s">
        <v>390</v>
      </c>
      <c r="D295" s="10" t="s">
        <v>391</v>
      </c>
      <c r="E295" s="14">
        <v>12359</v>
      </c>
      <c r="F295" s="14">
        <v>12643</v>
      </c>
      <c r="G295" s="14">
        <v>31678</v>
      </c>
      <c r="H295" s="14">
        <v>19016</v>
      </c>
      <c r="R295" s="14">
        <v>-836</v>
      </c>
      <c r="S295" s="14">
        <v>12920</v>
      </c>
      <c r="T295" s="14">
        <v>6934</v>
      </c>
      <c r="U295" s="14">
        <v>-2</v>
      </c>
    </row>
    <row r="296" spans="1:21" x14ac:dyDescent="0.25">
      <c r="A296" t="s">
        <v>81</v>
      </c>
      <c r="B296" s="1">
        <v>42480</v>
      </c>
      <c r="C296" s="8" t="s">
        <v>390</v>
      </c>
      <c r="D296" s="10" t="s">
        <v>391</v>
      </c>
      <c r="E296" s="14">
        <v>12798</v>
      </c>
      <c r="F296" s="14">
        <v>12867</v>
      </c>
      <c r="G296" s="14">
        <v>30825</v>
      </c>
      <c r="H296" s="14">
        <v>17941</v>
      </c>
      <c r="R296" s="14">
        <v>-686</v>
      </c>
      <c r="S296" s="14">
        <v>12183</v>
      </c>
      <c r="T296" s="14">
        <v>6757</v>
      </c>
      <c r="U296" s="14">
        <v>-313</v>
      </c>
    </row>
    <row r="297" spans="1:21" x14ac:dyDescent="0.25">
      <c r="A297" t="s">
        <v>81</v>
      </c>
      <c r="B297" s="1">
        <v>42481</v>
      </c>
      <c r="C297" s="8" t="s">
        <v>390</v>
      </c>
      <c r="D297" s="10" t="s">
        <v>391</v>
      </c>
      <c r="E297" s="14">
        <v>12639</v>
      </c>
      <c r="F297" s="14">
        <v>12694</v>
      </c>
      <c r="G297" s="14">
        <v>30625</v>
      </c>
      <c r="H297" s="14">
        <v>17903</v>
      </c>
      <c r="R297" s="14">
        <v>-696</v>
      </c>
      <c r="S297" s="14">
        <v>13432</v>
      </c>
      <c r="T297" s="14">
        <v>6323</v>
      </c>
      <c r="U297" s="14">
        <v>-1156</v>
      </c>
    </row>
    <row r="298" spans="1:21" x14ac:dyDescent="0.25">
      <c r="A298" t="s">
        <v>81</v>
      </c>
      <c r="B298" s="1">
        <v>42482</v>
      </c>
      <c r="C298" s="8" t="s">
        <v>390</v>
      </c>
      <c r="D298" s="10" t="s">
        <v>391</v>
      </c>
      <c r="E298" s="14">
        <v>12247</v>
      </c>
      <c r="F298" s="14">
        <v>12531</v>
      </c>
      <c r="G298" s="14">
        <v>30645</v>
      </c>
      <c r="H298" s="14">
        <v>18089</v>
      </c>
      <c r="R298" s="14">
        <v>-736</v>
      </c>
      <c r="S298" s="14">
        <v>14907</v>
      </c>
      <c r="T298" s="14">
        <v>5736</v>
      </c>
      <c r="U298" s="14">
        <v>-1818</v>
      </c>
    </row>
    <row r="299" spans="1:21" x14ac:dyDescent="0.25">
      <c r="A299" t="s">
        <v>81</v>
      </c>
      <c r="B299" s="1">
        <v>42483</v>
      </c>
      <c r="C299" s="8" t="s">
        <v>390</v>
      </c>
      <c r="D299" s="10" t="s">
        <v>391</v>
      </c>
      <c r="E299" s="14">
        <v>11575</v>
      </c>
      <c r="F299" s="14">
        <v>11704</v>
      </c>
      <c r="G299" s="14">
        <v>27032</v>
      </c>
      <c r="H299" s="14">
        <v>15270</v>
      </c>
      <c r="R299" s="14">
        <v>-692</v>
      </c>
      <c r="S299" s="14">
        <v>19156</v>
      </c>
      <c r="T299" s="14">
        <v>3740</v>
      </c>
      <c r="U299" s="14">
        <v>-6934</v>
      </c>
    </row>
    <row r="300" spans="1:21" x14ac:dyDescent="0.25">
      <c r="A300" t="s">
        <v>81</v>
      </c>
      <c r="B300" s="1">
        <v>42484</v>
      </c>
      <c r="C300" s="8" t="s">
        <v>390</v>
      </c>
      <c r="D300" s="10" t="s">
        <v>391</v>
      </c>
      <c r="E300" s="14">
        <v>11038</v>
      </c>
      <c r="F300" s="14">
        <v>11264</v>
      </c>
      <c r="G300" s="14">
        <v>28667</v>
      </c>
      <c r="H300" s="14">
        <v>17341</v>
      </c>
      <c r="R300" s="14">
        <v>-672</v>
      </c>
      <c r="S300" s="14">
        <v>18569</v>
      </c>
      <c r="T300" s="14">
        <v>3574</v>
      </c>
      <c r="U300" s="14">
        <v>-4130</v>
      </c>
    </row>
    <row r="301" spans="1:21" x14ac:dyDescent="0.25">
      <c r="A301" t="s">
        <v>81</v>
      </c>
      <c r="B301" s="1">
        <v>42485</v>
      </c>
      <c r="C301" s="8" t="s">
        <v>390</v>
      </c>
      <c r="D301" s="10" t="s">
        <v>391</v>
      </c>
      <c r="E301" s="14">
        <v>11567</v>
      </c>
      <c r="F301" s="14">
        <v>12112</v>
      </c>
      <c r="G301" s="14">
        <v>31073</v>
      </c>
      <c r="H301" s="14">
        <v>18931</v>
      </c>
      <c r="R301" s="14">
        <v>-628</v>
      </c>
      <c r="S301" s="14">
        <v>17940</v>
      </c>
      <c r="T301" s="14">
        <v>4933</v>
      </c>
      <c r="U301" s="14">
        <v>-3314</v>
      </c>
    </row>
    <row r="302" spans="1:21" x14ac:dyDescent="0.25">
      <c r="A302" t="s">
        <v>81</v>
      </c>
      <c r="B302" s="1">
        <v>42486</v>
      </c>
      <c r="C302" s="8" t="s">
        <v>390</v>
      </c>
      <c r="D302" s="10" t="s">
        <v>391</v>
      </c>
      <c r="E302" s="14">
        <v>12012</v>
      </c>
      <c r="F302" s="14">
        <v>12646</v>
      </c>
      <c r="G302" s="14">
        <v>31346</v>
      </c>
      <c r="H302" s="14">
        <v>18670</v>
      </c>
      <c r="R302" s="14">
        <v>-703</v>
      </c>
      <c r="S302" s="14">
        <v>14789</v>
      </c>
      <c r="T302" s="14">
        <v>5565</v>
      </c>
      <c r="U302" s="14">
        <v>-981</v>
      </c>
    </row>
    <row r="303" spans="1:21" x14ac:dyDescent="0.25">
      <c r="A303" t="s">
        <v>81</v>
      </c>
      <c r="B303" s="1">
        <v>42487</v>
      </c>
      <c r="C303" s="8" t="s">
        <v>390</v>
      </c>
      <c r="D303" s="10" t="s">
        <v>391</v>
      </c>
      <c r="E303" s="14">
        <v>12173</v>
      </c>
      <c r="F303" s="14">
        <v>12754</v>
      </c>
      <c r="G303" s="14">
        <v>31402</v>
      </c>
      <c r="H303" s="14">
        <v>18631</v>
      </c>
      <c r="R303" s="14">
        <v>-789</v>
      </c>
      <c r="S303" s="14">
        <v>14045</v>
      </c>
      <c r="T303" s="14">
        <v>5772</v>
      </c>
      <c r="U303" s="14">
        <v>-397</v>
      </c>
    </row>
    <row r="304" spans="1:21" x14ac:dyDescent="0.25">
      <c r="A304" t="s">
        <v>81</v>
      </c>
      <c r="B304" s="1">
        <v>42488</v>
      </c>
      <c r="C304" s="8" t="s">
        <v>390</v>
      </c>
      <c r="D304" s="10" t="s">
        <v>391</v>
      </c>
      <c r="E304" s="14">
        <v>12233</v>
      </c>
      <c r="F304" s="14">
        <v>12704</v>
      </c>
      <c r="G304" s="14">
        <v>31377</v>
      </c>
      <c r="H304" s="14">
        <v>18179</v>
      </c>
      <c r="R304" s="14">
        <v>-701</v>
      </c>
      <c r="S304" s="14">
        <v>14830</v>
      </c>
      <c r="T304" s="14">
        <v>5937</v>
      </c>
      <c r="U304" s="14">
        <v>-1887</v>
      </c>
    </row>
    <row r="305" spans="1:21" x14ac:dyDescent="0.25">
      <c r="A305" t="s">
        <v>81</v>
      </c>
      <c r="B305" s="1">
        <v>42489</v>
      </c>
      <c r="C305" s="8" t="s">
        <v>390</v>
      </c>
      <c r="D305" s="10" t="s">
        <v>391</v>
      </c>
      <c r="E305" s="14">
        <v>12100</v>
      </c>
      <c r="F305" s="14">
        <v>12505</v>
      </c>
      <c r="G305" s="14">
        <v>34513</v>
      </c>
      <c r="H305" s="14">
        <v>21431</v>
      </c>
      <c r="R305" s="14">
        <v>-689</v>
      </c>
      <c r="S305" s="14">
        <v>20354</v>
      </c>
      <c r="T305" s="14">
        <v>4739</v>
      </c>
      <c r="U305" s="14">
        <v>-2973</v>
      </c>
    </row>
    <row r="306" spans="1:21" x14ac:dyDescent="0.25">
      <c r="A306" t="s">
        <v>81</v>
      </c>
      <c r="B306" s="1">
        <v>42490</v>
      </c>
      <c r="C306" s="8" t="s">
        <v>390</v>
      </c>
      <c r="D306" s="10" t="s">
        <v>391</v>
      </c>
      <c r="E306" s="14">
        <v>11580</v>
      </c>
      <c r="F306" s="14">
        <v>11672</v>
      </c>
      <c r="G306" s="14">
        <v>35892</v>
      </c>
      <c r="H306" s="14">
        <v>24177</v>
      </c>
      <c r="R306" s="14">
        <v>-702</v>
      </c>
      <c r="S306" s="14">
        <v>20644</v>
      </c>
      <c r="T306" s="14">
        <v>5286</v>
      </c>
      <c r="U306" s="14">
        <v>-1051</v>
      </c>
    </row>
    <row r="307" spans="1:21" x14ac:dyDescent="0.25">
      <c r="A307" t="s">
        <v>81</v>
      </c>
      <c r="B307" s="1">
        <v>42491</v>
      </c>
      <c r="C307" s="8" t="s">
        <v>390</v>
      </c>
      <c r="D307" s="10" t="s">
        <v>391</v>
      </c>
      <c r="E307" s="14">
        <v>10998</v>
      </c>
      <c r="F307" s="14">
        <v>11313</v>
      </c>
      <c r="G307" s="14">
        <v>32347</v>
      </c>
      <c r="H307" s="14">
        <v>21009</v>
      </c>
      <c r="R307" s="14">
        <v>-751</v>
      </c>
      <c r="S307" s="14">
        <v>17445</v>
      </c>
      <c r="T307" s="14">
        <v>5796</v>
      </c>
      <c r="U307" s="14">
        <v>-1481</v>
      </c>
    </row>
    <row r="308" spans="1:21" x14ac:dyDescent="0.25">
      <c r="A308" t="s">
        <v>81</v>
      </c>
      <c r="B308" s="1">
        <v>42492</v>
      </c>
      <c r="C308" s="8" t="s">
        <v>390</v>
      </c>
      <c r="D308" s="10" t="s">
        <v>391</v>
      </c>
      <c r="E308" s="14">
        <v>11890</v>
      </c>
      <c r="F308" s="14">
        <v>12179</v>
      </c>
      <c r="G308" s="14">
        <v>32944</v>
      </c>
      <c r="H308" s="14">
        <v>20764</v>
      </c>
      <c r="R308" s="14">
        <v>-467</v>
      </c>
      <c r="S308" s="14">
        <v>14417</v>
      </c>
      <c r="T308" s="14">
        <v>6699</v>
      </c>
      <c r="U308" s="14">
        <v>115</v>
      </c>
    </row>
    <row r="309" spans="1:21" x14ac:dyDescent="0.25">
      <c r="A309" t="s">
        <v>81</v>
      </c>
      <c r="B309" s="1">
        <v>42493</v>
      </c>
      <c r="C309" s="8" t="s">
        <v>390</v>
      </c>
      <c r="D309" s="10" t="s">
        <v>391</v>
      </c>
      <c r="E309" s="14">
        <v>12496</v>
      </c>
      <c r="F309" s="14">
        <v>12791</v>
      </c>
      <c r="G309" s="14">
        <v>33531</v>
      </c>
      <c r="H309" s="14">
        <v>20716</v>
      </c>
      <c r="R309" s="14">
        <v>-336</v>
      </c>
      <c r="S309" s="14">
        <v>16062</v>
      </c>
      <c r="T309" s="14">
        <v>6537</v>
      </c>
      <c r="U309" s="14">
        <v>-1547</v>
      </c>
    </row>
    <row r="310" spans="1:21" x14ac:dyDescent="0.25">
      <c r="A310" t="s">
        <v>81</v>
      </c>
      <c r="B310" s="1">
        <v>42494</v>
      </c>
      <c r="C310" s="8" t="s">
        <v>390</v>
      </c>
      <c r="D310" s="10" t="s">
        <v>391</v>
      </c>
      <c r="E310" s="14">
        <v>12533</v>
      </c>
      <c r="F310" s="14">
        <v>12922</v>
      </c>
      <c r="G310" s="14">
        <v>32514</v>
      </c>
      <c r="H310" s="14">
        <v>19584</v>
      </c>
      <c r="R310" s="14">
        <v>-270</v>
      </c>
      <c r="S310" s="14">
        <v>14063</v>
      </c>
      <c r="T310" s="14">
        <v>6917</v>
      </c>
      <c r="U310" s="14">
        <v>-1126</v>
      </c>
    </row>
    <row r="311" spans="1:21" x14ac:dyDescent="0.25">
      <c r="A311" t="s">
        <v>81</v>
      </c>
      <c r="B311" s="1">
        <v>42495</v>
      </c>
      <c r="C311" s="8" t="s">
        <v>390</v>
      </c>
      <c r="D311" s="10" t="s">
        <v>391</v>
      </c>
      <c r="E311" s="14">
        <v>12294</v>
      </c>
      <c r="F311" s="14">
        <v>12740</v>
      </c>
      <c r="G311" s="14">
        <v>34011</v>
      </c>
      <c r="H311" s="14">
        <v>21248</v>
      </c>
      <c r="R311" s="14">
        <v>-506</v>
      </c>
      <c r="S311" s="14">
        <v>15937</v>
      </c>
      <c r="T311" s="14">
        <v>6857</v>
      </c>
      <c r="U311" s="14">
        <v>-1040</v>
      </c>
    </row>
    <row r="312" spans="1:21" x14ac:dyDescent="0.25">
      <c r="A312" t="s">
        <v>81</v>
      </c>
      <c r="B312" s="1">
        <v>42496</v>
      </c>
      <c r="C312" s="8" t="s">
        <v>390</v>
      </c>
      <c r="D312" s="10" t="s">
        <v>391</v>
      </c>
      <c r="E312" s="14">
        <v>12549</v>
      </c>
      <c r="F312" s="14">
        <v>12770</v>
      </c>
      <c r="G312" s="14">
        <v>33433</v>
      </c>
      <c r="H312" s="14">
        <v>20622</v>
      </c>
      <c r="R312" s="14">
        <v>-488</v>
      </c>
      <c r="S312" s="14">
        <v>18741</v>
      </c>
      <c r="T312" s="14">
        <v>7105</v>
      </c>
      <c r="U312" s="14">
        <v>-4736</v>
      </c>
    </row>
    <row r="313" spans="1:21" x14ac:dyDescent="0.25">
      <c r="A313" t="s">
        <v>81</v>
      </c>
      <c r="B313" s="1">
        <v>42497</v>
      </c>
      <c r="C313" s="8" t="s">
        <v>390</v>
      </c>
      <c r="D313" s="10" t="s">
        <v>391</v>
      </c>
      <c r="E313" s="14">
        <v>12447</v>
      </c>
      <c r="F313" s="14">
        <v>12413</v>
      </c>
      <c r="G313" s="14">
        <v>33086</v>
      </c>
      <c r="H313" s="14">
        <v>20648</v>
      </c>
      <c r="R313" s="14">
        <v>-350</v>
      </c>
      <c r="S313" s="14">
        <v>17322</v>
      </c>
      <c r="T313" s="14">
        <v>6481</v>
      </c>
      <c r="U313" s="14">
        <v>-2805</v>
      </c>
    </row>
    <row r="314" spans="1:21" x14ac:dyDescent="0.25">
      <c r="A314" t="s">
        <v>81</v>
      </c>
      <c r="B314" s="1">
        <v>42498</v>
      </c>
      <c r="C314" s="8" t="s">
        <v>390</v>
      </c>
      <c r="D314" s="10" t="s">
        <v>391</v>
      </c>
      <c r="E314" s="14">
        <v>11854</v>
      </c>
      <c r="F314" s="14">
        <v>11651</v>
      </c>
      <c r="G314" s="14">
        <v>27777</v>
      </c>
      <c r="H314" s="14">
        <v>16090</v>
      </c>
      <c r="R314" s="14">
        <v>-643</v>
      </c>
      <c r="S314" s="14">
        <v>20542</v>
      </c>
      <c r="T314" s="14">
        <v>3620</v>
      </c>
      <c r="U314" s="14">
        <v>-7429</v>
      </c>
    </row>
    <row r="315" spans="1:21" x14ac:dyDescent="0.25">
      <c r="A315" t="s">
        <v>81</v>
      </c>
      <c r="B315" s="1">
        <v>42499</v>
      </c>
      <c r="C315" s="8" t="s">
        <v>390</v>
      </c>
      <c r="D315" s="10" t="s">
        <v>391</v>
      </c>
      <c r="E315" s="14">
        <v>11839</v>
      </c>
      <c r="F315" s="14">
        <v>12004</v>
      </c>
      <c r="G315" s="14">
        <v>31999</v>
      </c>
      <c r="H315" s="14">
        <v>19957</v>
      </c>
      <c r="R315" s="14">
        <v>-739</v>
      </c>
      <c r="S315" s="14">
        <v>20184</v>
      </c>
      <c r="T315" s="14">
        <v>4922</v>
      </c>
      <c r="U315" s="14">
        <v>-4410</v>
      </c>
    </row>
    <row r="316" spans="1:21" x14ac:dyDescent="0.25">
      <c r="A316" t="s">
        <v>81</v>
      </c>
      <c r="B316" s="1">
        <v>42500</v>
      </c>
      <c r="C316" s="8" t="s">
        <v>390</v>
      </c>
      <c r="D316" s="10" t="s">
        <v>391</v>
      </c>
      <c r="E316" s="14">
        <v>12209</v>
      </c>
      <c r="F316" s="14">
        <v>12884</v>
      </c>
      <c r="G316" s="14">
        <v>33144</v>
      </c>
      <c r="H316" s="14">
        <v>20263</v>
      </c>
      <c r="R316" s="14">
        <v>-640</v>
      </c>
      <c r="S316" s="14">
        <v>14091</v>
      </c>
      <c r="T316" s="14">
        <v>6870</v>
      </c>
      <c r="U316" s="14">
        <v>-58</v>
      </c>
    </row>
    <row r="317" spans="1:21" x14ac:dyDescent="0.25">
      <c r="A317" t="s">
        <v>81</v>
      </c>
      <c r="B317" s="1">
        <v>42501</v>
      </c>
      <c r="C317" s="8" t="s">
        <v>390</v>
      </c>
      <c r="D317" s="10" t="s">
        <v>391</v>
      </c>
      <c r="E317" s="14">
        <v>12671</v>
      </c>
      <c r="F317" s="14">
        <v>13058</v>
      </c>
      <c r="G317" s="14">
        <v>33998</v>
      </c>
      <c r="H317" s="14">
        <v>20937</v>
      </c>
      <c r="R317" s="14">
        <v>-614</v>
      </c>
      <c r="S317" s="14">
        <v>14894</v>
      </c>
      <c r="T317" s="14">
        <v>7175</v>
      </c>
      <c r="U317" s="14">
        <v>-518</v>
      </c>
    </row>
    <row r="318" spans="1:21" x14ac:dyDescent="0.25">
      <c r="A318" t="s">
        <v>81</v>
      </c>
      <c r="B318" s="1">
        <v>42502</v>
      </c>
      <c r="C318" s="8" t="s">
        <v>390</v>
      </c>
      <c r="D318" s="10" t="s">
        <v>391</v>
      </c>
      <c r="E318" s="14">
        <v>12964</v>
      </c>
      <c r="F318" s="14">
        <v>13207</v>
      </c>
      <c r="G318" s="14">
        <v>32676</v>
      </c>
      <c r="H318" s="14">
        <v>19460</v>
      </c>
      <c r="R318" s="14">
        <v>-669</v>
      </c>
      <c r="S318" s="14">
        <v>13761</v>
      </c>
      <c r="T318" s="14">
        <v>6694</v>
      </c>
      <c r="U318" s="14">
        <v>-326</v>
      </c>
    </row>
    <row r="319" spans="1:21" x14ac:dyDescent="0.25">
      <c r="A319" t="s">
        <v>81</v>
      </c>
      <c r="B319" s="1">
        <v>42503</v>
      </c>
      <c r="C319" s="8" t="s">
        <v>390</v>
      </c>
      <c r="D319" s="10" t="s">
        <v>391</v>
      </c>
      <c r="E319" s="14">
        <v>12874</v>
      </c>
      <c r="F319" s="14">
        <v>13126</v>
      </c>
      <c r="G319" s="14">
        <v>33384</v>
      </c>
      <c r="H319" s="14">
        <v>20220</v>
      </c>
      <c r="R319" s="14">
        <v>-674</v>
      </c>
      <c r="S319" s="14">
        <v>18707</v>
      </c>
      <c r="T319" s="14">
        <v>7530</v>
      </c>
      <c r="U319" s="14">
        <v>-5343</v>
      </c>
    </row>
    <row r="320" spans="1:21" x14ac:dyDescent="0.25">
      <c r="A320" t="s">
        <v>81</v>
      </c>
      <c r="B320" s="1">
        <v>42504</v>
      </c>
      <c r="C320" s="8" t="s">
        <v>390</v>
      </c>
      <c r="D320" s="10" t="s">
        <v>391</v>
      </c>
      <c r="E320" s="14">
        <v>12152</v>
      </c>
      <c r="F320" s="14">
        <v>12349</v>
      </c>
      <c r="G320" s="14">
        <v>34630</v>
      </c>
      <c r="H320" s="14">
        <v>22232</v>
      </c>
      <c r="R320" s="14">
        <v>-875</v>
      </c>
      <c r="S320" s="14">
        <v>21382</v>
      </c>
      <c r="T320" s="14">
        <v>6023</v>
      </c>
      <c r="U320" s="14">
        <v>-4298</v>
      </c>
    </row>
    <row r="321" spans="1:21" x14ac:dyDescent="0.25">
      <c r="A321" t="s">
        <v>81</v>
      </c>
      <c r="B321" s="1">
        <v>42505</v>
      </c>
      <c r="C321" s="8" t="s">
        <v>390</v>
      </c>
      <c r="D321" s="10" t="s">
        <v>391</v>
      </c>
      <c r="E321" s="14">
        <v>11456</v>
      </c>
      <c r="F321" s="14">
        <v>11579</v>
      </c>
      <c r="G321" s="14">
        <v>33341</v>
      </c>
      <c r="H321" s="14">
        <v>21734</v>
      </c>
      <c r="R321" s="14">
        <v>-1055</v>
      </c>
      <c r="S321" s="14">
        <v>19391</v>
      </c>
      <c r="T321" s="14">
        <v>4268</v>
      </c>
      <c r="U321" s="14">
        <v>-870</v>
      </c>
    </row>
    <row r="322" spans="1:21" x14ac:dyDescent="0.25">
      <c r="A322" t="s">
        <v>81</v>
      </c>
      <c r="B322" s="1">
        <v>42506</v>
      </c>
      <c r="C322" s="8" t="s">
        <v>390</v>
      </c>
      <c r="D322" s="10" t="s">
        <v>391</v>
      </c>
      <c r="E322" s="14">
        <v>11651</v>
      </c>
      <c r="F322" s="14">
        <v>11713</v>
      </c>
      <c r="G322" s="14">
        <v>33653</v>
      </c>
      <c r="H322" s="14">
        <v>21923</v>
      </c>
      <c r="R322" s="14">
        <v>-811</v>
      </c>
      <c r="S322" s="14">
        <v>17040</v>
      </c>
      <c r="T322" s="14">
        <v>6636</v>
      </c>
      <c r="U322" s="14">
        <v>-942</v>
      </c>
    </row>
    <row r="323" spans="1:21" x14ac:dyDescent="0.25">
      <c r="A323" t="s">
        <v>81</v>
      </c>
      <c r="B323" s="1">
        <v>42507</v>
      </c>
      <c r="C323" s="8" t="s">
        <v>390</v>
      </c>
      <c r="D323" s="10" t="s">
        <v>391</v>
      </c>
      <c r="E323" s="14">
        <v>12056</v>
      </c>
      <c r="F323" s="14">
        <v>11671</v>
      </c>
      <c r="G323" s="14">
        <v>32520</v>
      </c>
      <c r="H323" s="14">
        <v>20839</v>
      </c>
      <c r="R323" s="14">
        <v>-608</v>
      </c>
      <c r="S323" s="14">
        <v>15482</v>
      </c>
      <c r="T323" s="14">
        <v>7014</v>
      </c>
      <c r="U323" s="14">
        <v>-1049</v>
      </c>
    </row>
    <row r="324" spans="1:21" x14ac:dyDescent="0.25">
      <c r="A324" t="s">
        <v>81</v>
      </c>
      <c r="B324" s="1">
        <v>42508</v>
      </c>
      <c r="C324" s="8" t="s">
        <v>390</v>
      </c>
      <c r="D324" s="10" t="s">
        <v>391</v>
      </c>
      <c r="E324" s="14">
        <v>11986</v>
      </c>
      <c r="F324" s="14">
        <v>12341</v>
      </c>
      <c r="G324" s="14">
        <v>33742</v>
      </c>
      <c r="H324" s="14">
        <v>21355</v>
      </c>
      <c r="R324" s="14">
        <v>-753</v>
      </c>
      <c r="S324" s="14">
        <v>20856</v>
      </c>
      <c r="T324" s="14">
        <v>5649</v>
      </c>
      <c r="U324" s="14">
        <v>-4397</v>
      </c>
    </row>
    <row r="325" spans="1:21" x14ac:dyDescent="0.25">
      <c r="A325" t="s">
        <v>81</v>
      </c>
      <c r="B325" s="1">
        <v>42509</v>
      </c>
      <c r="C325" s="8" t="s">
        <v>390</v>
      </c>
      <c r="D325" s="10" t="s">
        <v>391</v>
      </c>
      <c r="E325" s="14">
        <v>12224</v>
      </c>
      <c r="F325" s="14">
        <v>12571</v>
      </c>
      <c r="G325" s="14">
        <v>30531</v>
      </c>
      <c r="H325" s="14">
        <v>17905</v>
      </c>
      <c r="R325" s="14">
        <v>-1091</v>
      </c>
      <c r="S325" s="14">
        <v>21068</v>
      </c>
      <c r="T325" s="14">
        <v>3673</v>
      </c>
      <c r="U325" s="14">
        <v>-5745</v>
      </c>
    </row>
    <row r="326" spans="1:21" x14ac:dyDescent="0.25">
      <c r="A326" t="s">
        <v>81</v>
      </c>
      <c r="B326" s="1">
        <v>42510</v>
      </c>
      <c r="C326" s="8" t="s">
        <v>390</v>
      </c>
      <c r="D326" s="10" t="s">
        <v>391</v>
      </c>
      <c r="E326" s="14">
        <v>12544</v>
      </c>
      <c r="F326" s="14">
        <v>13185</v>
      </c>
      <c r="G326" s="14">
        <v>30454</v>
      </c>
      <c r="H326" s="14">
        <v>17258</v>
      </c>
      <c r="R326" s="14">
        <v>-928</v>
      </c>
      <c r="S326" s="14">
        <v>14116</v>
      </c>
      <c r="T326" s="14">
        <v>4872</v>
      </c>
      <c r="U326" s="14">
        <v>-802</v>
      </c>
    </row>
    <row r="327" spans="1:21" x14ac:dyDescent="0.25">
      <c r="A327" t="s">
        <v>81</v>
      </c>
      <c r="B327" s="1">
        <v>42511</v>
      </c>
      <c r="C327" s="8" t="s">
        <v>390</v>
      </c>
      <c r="D327" s="10" t="s">
        <v>391</v>
      </c>
      <c r="E327" s="14">
        <v>11965</v>
      </c>
      <c r="F327" s="14">
        <v>12355</v>
      </c>
      <c r="G327" s="14">
        <v>25298</v>
      </c>
      <c r="H327" s="14">
        <v>12932</v>
      </c>
      <c r="R327" s="14">
        <v>-1167</v>
      </c>
      <c r="S327" s="14">
        <v>14175</v>
      </c>
      <c r="T327" s="14">
        <v>2830</v>
      </c>
      <c r="U327" s="14">
        <v>-2906</v>
      </c>
    </row>
    <row r="328" spans="1:21" x14ac:dyDescent="0.25">
      <c r="A328" t="s">
        <v>81</v>
      </c>
      <c r="B328" s="1">
        <v>42512</v>
      </c>
      <c r="C328" s="8" t="s">
        <v>390</v>
      </c>
      <c r="D328" s="10" t="s">
        <v>391</v>
      </c>
      <c r="E328" s="14">
        <v>11436</v>
      </c>
      <c r="F328" s="14">
        <v>11816</v>
      </c>
      <c r="G328" s="14">
        <v>19667</v>
      </c>
      <c r="H328" s="14">
        <v>7816</v>
      </c>
      <c r="R328" s="14">
        <v>-1252</v>
      </c>
      <c r="S328" s="14">
        <v>15868</v>
      </c>
      <c r="T328" s="14">
        <v>1265</v>
      </c>
      <c r="U328" s="14">
        <v>-8065</v>
      </c>
    </row>
    <row r="329" spans="1:21" x14ac:dyDescent="0.25">
      <c r="A329" t="s">
        <v>81</v>
      </c>
      <c r="B329" s="1">
        <v>42513</v>
      </c>
      <c r="C329" s="8" t="s">
        <v>390</v>
      </c>
      <c r="D329" s="10" t="s">
        <v>391</v>
      </c>
      <c r="E329" s="14">
        <v>12152</v>
      </c>
      <c r="F329" s="14">
        <v>12709</v>
      </c>
      <c r="G329" s="14">
        <v>25752</v>
      </c>
      <c r="H329" s="14">
        <v>13134</v>
      </c>
      <c r="R329" s="14">
        <v>-994</v>
      </c>
      <c r="S329" s="14">
        <v>16809</v>
      </c>
      <c r="T329" s="14">
        <v>3094</v>
      </c>
      <c r="U329" s="14">
        <v>-5775</v>
      </c>
    </row>
    <row r="330" spans="1:21" x14ac:dyDescent="0.25">
      <c r="A330" t="s">
        <v>81</v>
      </c>
      <c r="B330" s="1">
        <v>42514</v>
      </c>
      <c r="C330" s="8" t="s">
        <v>390</v>
      </c>
      <c r="D330" s="10" t="s">
        <v>391</v>
      </c>
      <c r="E330" s="14">
        <v>12571</v>
      </c>
      <c r="F330" s="14">
        <v>13166</v>
      </c>
      <c r="G330" s="14">
        <v>31856</v>
      </c>
      <c r="H330" s="14">
        <v>18715</v>
      </c>
      <c r="R330" s="14">
        <v>-842</v>
      </c>
      <c r="S330" s="14">
        <v>16669</v>
      </c>
      <c r="T330" s="14">
        <v>3942</v>
      </c>
      <c r="U330" s="14">
        <v>-1054</v>
      </c>
    </row>
    <row r="331" spans="1:21" x14ac:dyDescent="0.25">
      <c r="A331" t="s">
        <v>81</v>
      </c>
      <c r="B331" s="1">
        <v>42515</v>
      </c>
      <c r="C331" s="8" t="s">
        <v>390</v>
      </c>
      <c r="D331" s="10" t="s">
        <v>391</v>
      </c>
      <c r="E331" s="14">
        <v>13145</v>
      </c>
      <c r="F331" s="14">
        <v>13760</v>
      </c>
      <c r="G331" s="14">
        <v>33915</v>
      </c>
      <c r="H331" s="14">
        <v>20087</v>
      </c>
      <c r="R331" s="14">
        <v>-961</v>
      </c>
      <c r="S331" s="14">
        <v>23443</v>
      </c>
      <c r="T331" s="14">
        <v>3561</v>
      </c>
      <c r="U331" s="14">
        <v>-5956</v>
      </c>
    </row>
    <row r="332" spans="1:21" x14ac:dyDescent="0.25">
      <c r="A332" t="s">
        <v>81</v>
      </c>
      <c r="B332" s="1">
        <v>42516</v>
      </c>
      <c r="C332" s="8" t="s">
        <v>390</v>
      </c>
      <c r="D332" s="10" t="s">
        <v>391</v>
      </c>
      <c r="E332" s="14">
        <v>13438</v>
      </c>
      <c r="F332" s="14">
        <v>13999</v>
      </c>
      <c r="G332" s="14">
        <v>30066</v>
      </c>
      <c r="H332" s="14">
        <v>16020</v>
      </c>
      <c r="R332" s="14">
        <v>-1053</v>
      </c>
      <c r="S332" s="14">
        <v>19443</v>
      </c>
      <c r="T332" s="14">
        <v>2685</v>
      </c>
      <c r="U332" s="14">
        <v>-5055</v>
      </c>
    </row>
    <row r="333" spans="1:21" x14ac:dyDescent="0.25">
      <c r="A333" t="s">
        <v>81</v>
      </c>
      <c r="B333" s="1">
        <v>42517</v>
      </c>
      <c r="C333" s="8" t="s">
        <v>390</v>
      </c>
      <c r="D333" s="10" t="s">
        <v>391</v>
      </c>
      <c r="E333" s="14">
        <v>13330</v>
      </c>
      <c r="F333" s="14">
        <v>13763</v>
      </c>
      <c r="G333" s="14">
        <v>27754</v>
      </c>
      <c r="H333" s="14">
        <v>13932</v>
      </c>
      <c r="R333" s="14">
        <v>-1017</v>
      </c>
      <c r="S333" s="14">
        <v>19543</v>
      </c>
      <c r="T333" s="14">
        <v>3208</v>
      </c>
      <c r="U333" s="14">
        <v>-7802</v>
      </c>
    </row>
    <row r="334" spans="1:21" x14ac:dyDescent="0.25">
      <c r="A334" t="s">
        <v>81</v>
      </c>
      <c r="B334" s="1">
        <v>42518</v>
      </c>
      <c r="C334" s="8" t="s">
        <v>390</v>
      </c>
      <c r="D334" s="10" t="s">
        <v>391</v>
      </c>
      <c r="E334" s="14">
        <v>12861</v>
      </c>
      <c r="F334" s="14">
        <v>13473</v>
      </c>
      <c r="G334" s="14">
        <v>32344</v>
      </c>
      <c r="H334" s="14">
        <v>18861</v>
      </c>
      <c r="R334" s="14">
        <v>-720</v>
      </c>
      <c r="S334" s="14">
        <v>18533</v>
      </c>
      <c r="T334" s="14">
        <v>3963</v>
      </c>
      <c r="U334" s="14">
        <v>-2915</v>
      </c>
    </row>
    <row r="335" spans="1:21" x14ac:dyDescent="0.25">
      <c r="A335" t="s">
        <v>81</v>
      </c>
      <c r="B335" s="1">
        <v>42519</v>
      </c>
      <c r="C335" s="8" t="s">
        <v>390</v>
      </c>
      <c r="D335" s="10" t="s">
        <v>391</v>
      </c>
      <c r="E335" s="14">
        <v>12749</v>
      </c>
      <c r="F335" s="14">
        <v>12970</v>
      </c>
      <c r="G335" s="14">
        <v>32328</v>
      </c>
      <c r="H335" s="14">
        <v>19311</v>
      </c>
      <c r="R335" s="14">
        <v>-894</v>
      </c>
      <c r="S335" s="14">
        <v>23577</v>
      </c>
      <c r="T335" s="14">
        <v>2987</v>
      </c>
      <c r="U335" s="14">
        <v>-6359</v>
      </c>
    </row>
    <row r="336" spans="1:21" x14ac:dyDescent="0.25">
      <c r="A336" t="s">
        <v>81</v>
      </c>
      <c r="B336" s="1">
        <v>42520</v>
      </c>
      <c r="C336" s="8" t="s">
        <v>390</v>
      </c>
      <c r="D336" s="10" t="s">
        <v>391</v>
      </c>
      <c r="E336" s="14">
        <v>12704</v>
      </c>
      <c r="F336" s="14">
        <v>13309</v>
      </c>
      <c r="G336" s="14">
        <v>29237</v>
      </c>
      <c r="H336" s="14">
        <v>15020</v>
      </c>
      <c r="R336" s="14">
        <v>-693</v>
      </c>
      <c r="S336" s="14">
        <v>12683</v>
      </c>
      <c r="T336" s="14">
        <v>4026</v>
      </c>
      <c r="U336" s="14">
        <v>-80</v>
      </c>
    </row>
    <row r="337" spans="1:21" x14ac:dyDescent="0.25">
      <c r="A337" t="s">
        <v>81</v>
      </c>
      <c r="B337" s="1">
        <v>42521</v>
      </c>
      <c r="C337" s="8" t="s">
        <v>390</v>
      </c>
      <c r="D337" s="10" t="s">
        <v>391</v>
      </c>
      <c r="E337" s="14">
        <v>13295</v>
      </c>
      <c r="F337" s="14">
        <v>14289</v>
      </c>
      <c r="G337" s="14">
        <v>31218</v>
      </c>
      <c r="H337" s="14">
        <v>16938</v>
      </c>
      <c r="R337" s="14">
        <v>-502</v>
      </c>
      <c r="S337" s="14">
        <v>12667</v>
      </c>
      <c r="T337" s="14">
        <v>4809</v>
      </c>
      <c r="U337" s="14">
        <v>-36</v>
      </c>
    </row>
    <row r="338" spans="1:21" x14ac:dyDescent="0.25">
      <c r="A338" t="s">
        <v>81</v>
      </c>
      <c r="B338" s="1">
        <v>42522</v>
      </c>
      <c r="C338" s="8" t="s">
        <v>390</v>
      </c>
      <c r="D338" s="10" t="s">
        <v>391</v>
      </c>
      <c r="E338" s="14">
        <v>14555</v>
      </c>
      <c r="F338" s="14">
        <v>14852</v>
      </c>
      <c r="G338" s="14">
        <v>32754</v>
      </c>
      <c r="H338" s="14">
        <v>17907</v>
      </c>
      <c r="R338" s="14">
        <v>-450</v>
      </c>
      <c r="S338" s="14">
        <v>15126</v>
      </c>
      <c r="T338" s="14">
        <v>5120</v>
      </c>
      <c r="U338" s="14">
        <v>-1889</v>
      </c>
    </row>
    <row r="339" spans="1:21" x14ac:dyDescent="0.25">
      <c r="A339" t="s">
        <v>81</v>
      </c>
      <c r="B339" s="1">
        <v>42523</v>
      </c>
      <c r="C339" s="8" t="s">
        <v>390</v>
      </c>
      <c r="D339" s="10" t="s">
        <v>391</v>
      </c>
      <c r="E339" s="14">
        <v>14322</v>
      </c>
      <c r="F339" s="14">
        <v>14547</v>
      </c>
      <c r="G339" s="14">
        <v>29592</v>
      </c>
      <c r="H339" s="14">
        <v>14996</v>
      </c>
      <c r="R339" s="14">
        <v>-553</v>
      </c>
      <c r="S339" s="14">
        <v>17392</v>
      </c>
      <c r="T339" s="14">
        <v>3743</v>
      </c>
      <c r="U339" s="14">
        <v>-5586</v>
      </c>
    </row>
    <row r="340" spans="1:21" x14ac:dyDescent="0.25">
      <c r="A340" t="s">
        <v>81</v>
      </c>
      <c r="B340" s="1">
        <v>42524</v>
      </c>
      <c r="C340" s="8" t="s">
        <v>390</v>
      </c>
      <c r="D340" s="10" t="s">
        <v>391</v>
      </c>
      <c r="E340" s="14">
        <v>14353</v>
      </c>
      <c r="F340" s="14">
        <v>15098</v>
      </c>
      <c r="G340" s="14">
        <v>31292</v>
      </c>
      <c r="H340" s="14">
        <v>16206</v>
      </c>
      <c r="R340" s="14">
        <v>-283</v>
      </c>
      <c r="S340" s="14">
        <v>11960</v>
      </c>
      <c r="T340" s="14">
        <v>5625</v>
      </c>
      <c r="U340" s="14">
        <v>-1096</v>
      </c>
    </row>
    <row r="341" spans="1:21" x14ac:dyDescent="0.25">
      <c r="A341" t="s">
        <v>81</v>
      </c>
      <c r="B341" s="1">
        <v>42525</v>
      </c>
      <c r="C341" s="8" t="s">
        <v>390</v>
      </c>
      <c r="D341" s="10" t="s">
        <v>391</v>
      </c>
      <c r="E341" s="14">
        <v>14944</v>
      </c>
      <c r="F341" s="14">
        <v>15351</v>
      </c>
      <c r="G341" s="14">
        <v>34737</v>
      </c>
      <c r="H341" s="14">
        <v>19400</v>
      </c>
      <c r="R341" s="14">
        <v>-253</v>
      </c>
      <c r="S341" s="14">
        <v>13739</v>
      </c>
      <c r="T341" s="14">
        <v>5781</v>
      </c>
      <c r="U341" s="14">
        <v>133</v>
      </c>
    </row>
    <row r="342" spans="1:21" x14ac:dyDescent="0.25">
      <c r="A342" t="s">
        <v>81</v>
      </c>
      <c r="B342" s="1">
        <v>42526</v>
      </c>
      <c r="C342" s="8" t="s">
        <v>390</v>
      </c>
      <c r="D342" s="10" t="s">
        <v>391</v>
      </c>
      <c r="E342" s="14">
        <v>15176</v>
      </c>
      <c r="F342" s="14">
        <v>15713</v>
      </c>
      <c r="G342" s="14">
        <v>34638</v>
      </c>
      <c r="H342" s="14">
        <v>18936</v>
      </c>
      <c r="R342" s="14">
        <v>-420</v>
      </c>
      <c r="S342" s="14">
        <v>14028</v>
      </c>
      <c r="T342" s="14">
        <v>5498</v>
      </c>
      <c r="U342" s="14">
        <v>-170</v>
      </c>
    </row>
    <row r="343" spans="1:21" x14ac:dyDescent="0.25">
      <c r="A343" t="s">
        <v>81</v>
      </c>
      <c r="B343" s="1">
        <v>42527</v>
      </c>
      <c r="C343" s="8" t="s">
        <v>390</v>
      </c>
      <c r="D343" s="10" t="s">
        <v>391</v>
      </c>
      <c r="E343" s="14">
        <v>15945</v>
      </c>
      <c r="F343" s="14">
        <v>16389</v>
      </c>
      <c r="G343" s="14">
        <v>33994</v>
      </c>
      <c r="H343" s="14">
        <v>17593</v>
      </c>
      <c r="R343" s="14">
        <v>-394</v>
      </c>
      <c r="S343" s="14">
        <v>13919</v>
      </c>
      <c r="T343" s="14">
        <v>6329</v>
      </c>
      <c r="U343" s="14">
        <v>-2261</v>
      </c>
    </row>
    <row r="344" spans="1:21" x14ac:dyDescent="0.25">
      <c r="A344" t="s">
        <v>81</v>
      </c>
      <c r="B344" s="1">
        <v>42528</v>
      </c>
      <c r="C344" s="8" t="s">
        <v>390</v>
      </c>
      <c r="D344" s="10" t="s">
        <v>391</v>
      </c>
      <c r="E344" s="14">
        <v>15973</v>
      </c>
      <c r="F344" s="14">
        <v>16568</v>
      </c>
      <c r="G344" s="14">
        <v>34255</v>
      </c>
      <c r="H344" s="14">
        <v>17675</v>
      </c>
      <c r="R344" s="14">
        <v>-340</v>
      </c>
      <c r="S344" s="14">
        <v>14210</v>
      </c>
      <c r="T344" s="14">
        <v>5870</v>
      </c>
      <c r="U344" s="14">
        <v>-2065</v>
      </c>
    </row>
    <row r="345" spans="1:21" x14ac:dyDescent="0.25">
      <c r="A345" t="s">
        <v>81</v>
      </c>
      <c r="B345" s="1">
        <v>42529</v>
      </c>
      <c r="C345" s="8" t="s">
        <v>390</v>
      </c>
      <c r="D345" s="10" t="s">
        <v>391</v>
      </c>
      <c r="E345" s="14">
        <v>15613</v>
      </c>
      <c r="F345" s="14">
        <v>15382</v>
      </c>
      <c r="G345" s="14">
        <v>31226</v>
      </c>
      <c r="H345" s="14">
        <v>15815</v>
      </c>
      <c r="R345" s="14">
        <v>-680</v>
      </c>
      <c r="S345" s="14">
        <v>17468</v>
      </c>
      <c r="T345" s="14">
        <v>4486</v>
      </c>
      <c r="U345" s="14">
        <v>-5459</v>
      </c>
    </row>
    <row r="346" spans="1:21" x14ac:dyDescent="0.25">
      <c r="A346" t="s">
        <v>81</v>
      </c>
      <c r="B346" s="1">
        <v>42530</v>
      </c>
      <c r="C346" s="8" t="s">
        <v>390</v>
      </c>
      <c r="D346" s="10" t="s">
        <v>391</v>
      </c>
      <c r="E346" s="14">
        <v>14428</v>
      </c>
      <c r="F346" s="14">
        <v>14859</v>
      </c>
      <c r="G346" s="14">
        <v>29305</v>
      </c>
      <c r="H346" s="14">
        <v>14443</v>
      </c>
      <c r="R346" s="14">
        <v>-486</v>
      </c>
      <c r="S346" s="14">
        <v>13218</v>
      </c>
      <c r="T346" s="14">
        <v>5078</v>
      </c>
      <c r="U346" s="14">
        <v>-3367</v>
      </c>
    </row>
    <row r="347" spans="1:21" x14ac:dyDescent="0.25">
      <c r="A347" t="s">
        <v>81</v>
      </c>
      <c r="B347" s="1">
        <v>42531</v>
      </c>
      <c r="C347" s="8" t="s">
        <v>390</v>
      </c>
      <c r="D347" s="10" t="s">
        <v>391</v>
      </c>
      <c r="E347" s="14">
        <v>13820</v>
      </c>
      <c r="F347" s="14">
        <v>14168</v>
      </c>
      <c r="G347" s="14">
        <v>29482</v>
      </c>
      <c r="H347" s="14">
        <v>15300</v>
      </c>
      <c r="R347" s="14">
        <v>-564</v>
      </c>
      <c r="S347" s="14">
        <v>14171</v>
      </c>
      <c r="T347" s="14">
        <v>4680</v>
      </c>
      <c r="U347" s="14">
        <v>-2987</v>
      </c>
    </row>
    <row r="348" spans="1:21" x14ac:dyDescent="0.25">
      <c r="A348" t="s">
        <v>81</v>
      </c>
      <c r="B348" s="1">
        <v>42532</v>
      </c>
      <c r="C348" s="8" t="s">
        <v>390</v>
      </c>
      <c r="D348" s="10" t="s">
        <v>391</v>
      </c>
      <c r="E348" s="14">
        <v>12788</v>
      </c>
      <c r="F348" s="14">
        <v>13419</v>
      </c>
      <c r="G348" s="14">
        <v>28151</v>
      </c>
      <c r="H348" s="14">
        <v>14704</v>
      </c>
      <c r="R348" s="14">
        <v>-530</v>
      </c>
      <c r="S348" s="14">
        <v>18581</v>
      </c>
      <c r="T348" s="14">
        <v>4286</v>
      </c>
      <c r="U348" s="14">
        <v>-7633</v>
      </c>
    </row>
    <row r="349" spans="1:21" x14ac:dyDescent="0.25">
      <c r="A349" t="s">
        <v>81</v>
      </c>
      <c r="B349" s="1">
        <v>42533</v>
      </c>
      <c r="C349" s="8" t="s">
        <v>390</v>
      </c>
      <c r="D349" s="10" t="s">
        <v>391</v>
      </c>
      <c r="E349" s="14">
        <v>12851</v>
      </c>
      <c r="F349" s="14">
        <v>13435</v>
      </c>
      <c r="G349" s="14">
        <v>29609</v>
      </c>
      <c r="H349" s="14">
        <v>16179</v>
      </c>
      <c r="R349" s="14">
        <v>-269</v>
      </c>
      <c r="S349" s="14">
        <v>13599</v>
      </c>
      <c r="T349" s="14">
        <v>5315</v>
      </c>
      <c r="U349" s="14">
        <v>-2466</v>
      </c>
    </row>
    <row r="350" spans="1:21" x14ac:dyDescent="0.25">
      <c r="A350" t="s">
        <v>81</v>
      </c>
      <c r="B350" s="1">
        <v>42534</v>
      </c>
      <c r="C350" s="8" t="s">
        <v>390</v>
      </c>
      <c r="D350" s="10" t="s">
        <v>391</v>
      </c>
      <c r="E350" s="14">
        <v>13512</v>
      </c>
      <c r="F350" s="14">
        <v>13924</v>
      </c>
      <c r="G350" s="14">
        <v>31421</v>
      </c>
      <c r="H350" s="14">
        <v>17465</v>
      </c>
      <c r="R350" s="14">
        <v>-529</v>
      </c>
      <c r="S350" s="14">
        <v>19913</v>
      </c>
      <c r="T350" s="14">
        <v>3567</v>
      </c>
      <c r="U350" s="14">
        <v>-5486</v>
      </c>
    </row>
    <row r="351" spans="1:21" x14ac:dyDescent="0.25">
      <c r="A351" t="s">
        <v>81</v>
      </c>
      <c r="B351" s="1">
        <v>42535</v>
      </c>
      <c r="C351" s="8" t="s">
        <v>390</v>
      </c>
      <c r="D351" s="10" t="s">
        <v>391</v>
      </c>
      <c r="E351" s="14">
        <v>13216</v>
      </c>
      <c r="F351" s="14">
        <v>13821</v>
      </c>
      <c r="G351" s="14">
        <v>25543</v>
      </c>
      <c r="H351" s="14">
        <v>11705</v>
      </c>
      <c r="R351" s="14">
        <v>-659</v>
      </c>
      <c r="S351" s="14">
        <v>14725</v>
      </c>
      <c r="T351" s="14">
        <v>3325</v>
      </c>
      <c r="U351" s="14">
        <v>-5686</v>
      </c>
    </row>
    <row r="352" spans="1:21" x14ac:dyDescent="0.25">
      <c r="A352" t="s">
        <v>81</v>
      </c>
      <c r="B352" s="1">
        <v>42536</v>
      </c>
      <c r="C352" s="8" t="s">
        <v>390</v>
      </c>
      <c r="D352" s="10" t="s">
        <v>391</v>
      </c>
      <c r="E352" s="14">
        <v>13392</v>
      </c>
      <c r="F352" s="14">
        <v>13837</v>
      </c>
      <c r="G352" s="14">
        <v>31088</v>
      </c>
      <c r="H352" s="14">
        <v>17263</v>
      </c>
      <c r="R352" s="14">
        <v>-262</v>
      </c>
      <c r="S352" s="14">
        <v>13907</v>
      </c>
      <c r="T352" s="14">
        <v>5448</v>
      </c>
      <c r="U352" s="14">
        <v>-1830</v>
      </c>
    </row>
    <row r="353" spans="1:21" x14ac:dyDescent="0.25">
      <c r="A353" t="s">
        <v>81</v>
      </c>
      <c r="B353" s="1">
        <v>42537</v>
      </c>
      <c r="C353" s="8" t="s">
        <v>390</v>
      </c>
      <c r="D353" s="10" t="s">
        <v>391</v>
      </c>
      <c r="E353" s="14">
        <v>13476</v>
      </c>
      <c r="F353" s="14">
        <v>14028</v>
      </c>
      <c r="G353" s="14">
        <v>31118</v>
      </c>
      <c r="H353" s="14">
        <v>17097</v>
      </c>
      <c r="R353" s="14">
        <v>-342</v>
      </c>
      <c r="S353" s="14">
        <v>15584</v>
      </c>
      <c r="T353" s="14">
        <v>4556</v>
      </c>
      <c r="U353" s="14">
        <v>-2701</v>
      </c>
    </row>
    <row r="354" spans="1:21" x14ac:dyDescent="0.25">
      <c r="A354" t="s">
        <v>81</v>
      </c>
      <c r="B354" s="1">
        <v>42538</v>
      </c>
      <c r="C354" s="8" t="s">
        <v>390</v>
      </c>
      <c r="D354" s="10" t="s">
        <v>391</v>
      </c>
      <c r="E354" s="14">
        <v>13821</v>
      </c>
      <c r="F354" s="14">
        <v>14282</v>
      </c>
      <c r="G354" s="14">
        <v>32891</v>
      </c>
      <c r="H354" s="14">
        <v>18628</v>
      </c>
      <c r="R354" s="14">
        <v>-467</v>
      </c>
      <c r="S354" s="14">
        <v>15058</v>
      </c>
      <c r="T354" s="14">
        <v>4926</v>
      </c>
      <c r="U354" s="14">
        <v>-889</v>
      </c>
    </row>
    <row r="355" spans="1:21" x14ac:dyDescent="0.25">
      <c r="A355" t="s">
        <v>81</v>
      </c>
      <c r="B355" s="1">
        <v>42539</v>
      </c>
      <c r="C355" s="8" t="s">
        <v>390</v>
      </c>
      <c r="D355" s="10" t="s">
        <v>391</v>
      </c>
      <c r="E355" s="14">
        <v>12740</v>
      </c>
      <c r="F355" s="14">
        <v>12943</v>
      </c>
      <c r="G355" s="14">
        <v>22928</v>
      </c>
      <c r="H355" s="14">
        <v>9992</v>
      </c>
      <c r="R355" s="14">
        <v>-837</v>
      </c>
      <c r="S355" s="14">
        <v>12982</v>
      </c>
      <c r="T355" s="14">
        <v>2324</v>
      </c>
      <c r="U355" s="14">
        <v>-4477</v>
      </c>
    </row>
    <row r="356" spans="1:21" x14ac:dyDescent="0.25">
      <c r="A356" t="s">
        <v>81</v>
      </c>
      <c r="B356" s="1">
        <v>42540</v>
      </c>
      <c r="C356" s="8" t="s">
        <v>390</v>
      </c>
      <c r="D356" s="10" t="s">
        <v>391</v>
      </c>
      <c r="E356" s="14">
        <v>11831</v>
      </c>
      <c r="F356" s="14">
        <v>12118</v>
      </c>
      <c r="G356" s="14">
        <v>19125</v>
      </c>
      <c r="H356" s="14">
        <v>7051</v>
      </c>
      <c r="R356" s="14">
        <v>-500</v>
      </c>
      <c r="S356" s="14">
        <v>5908</v>
      </c>
      <c r="T356" s="14">
        <v>3885</v>
      </c>
      <c r="U356" s="14">
        <v>-2242</v>
      </c>
    </row>
    <row r="357" spans="1:21" x14ac:dyDescent="0.25">
      <c r="A357" t="s">
        <v>81</v>
      </c>
      <c r="B357" s="1">
        <v>42541</v>
      </c>
      <c r="C357" s="8" t="s">
        <v>390</v>
      </c>
      <c r="D357" s="10" t="s">
        <v>391</v>
      </c>
      <c r="E357" s="14">
        <v>12822</v>
      </c>
      <c r="F357" s="14">
        <v>13057</v>
      </c>
      <c r="G357" s="14">
        <v>30407</v>
      </c>
      <c r="H357" s="14">
        <v>17360</v>
      </c>
      <c r="R357" s="14">
        <v>-524</v>
      </c>
      <c r="S357" s="14">
        <v>14983</v>
      </c>
      <c r="T357" s="14">
        <v>4839</v>
      </c>
      <c r="U357" s="14">
        <v>-1938</v>
      </c>
    </row>
    <row r="358" spans="1:21" x14ac:dyDescent="0.25">
      <c r="A358" t="s">
        <v>81</v>
      </c>
      <c r="B358" s="1">
        <v>42542</v>
      </c>
      <c r="C358" s="8" t="s">
        <v>390</v>
      </c>
      <c r="D358" s="10" t="s">
        <v>391</v>
      </c>
      <c r="E358" s="14">
        <v>13288</v>
      </c>
      <c r="F358" s="14">
        <v>13667</v>
      </c>
      <c r="G358" s="14">
        <v>30082</v>
      </c>
      <c r="H358" s="14">
        <v>16413</v>
      </c>
      <c r="R358" s="14">
        <v>-626</v>
      </c>
      <c r="S358" s="14">
        <v>16174</v>
      </c>
      <c r="T358" s="14">
        <v>4404</v>
      </c>
      <c r="U358" s="14">
        <v>-3539</v>
      </c>
    </row>
    <row r="359" spans="1:21" x14ac:dyDescent="0.25">
      <c r="A359" t="s">
        <v>81</v>
      </c>
      <c r="B359" s="1">
        <v>42543</v>
      </c>
      <c r="C359" s="8" t="s">
        <v>390</v>
      </c>
      <c r="D359" s="10" t="s">
        <v>391</v>
      </c>
      <c r="E359" s="14">
        <v>13720</v>
      </c>
      <c r="F359" s="14">
        <v>14378</v>
      </c>
      <c r="G359" s="14">
        <v>32183</v>
      </c>
      <c r="H359" s="14">
        <v>17828</v>
      </c>
      <c r="R359" s="14">
        <v>-604</v>
      </c>
      <c r="S359" s="14">
        <v>12840</v>
      </c>
      <c r="T359" s="14">
        <v>5698</v>
      </c>
      <c r="U359" s="14">
        <v>-106</v>
      </c>
    </row>
    <row r="360" spans="1:21" x14ac:dyDescent="0.25">
      <c r="A360" t="s">
        <v>81</v>
      </c>
      <c r="B360" s="1">
        <v>42544</v>
      </c>
      <c r="C360" s="8" t="s">
        <v>390</v>
      </c>
      <c r="D360" s="10" t="s">
        <v>391</v>
      </c>
      <c r="E360" s="14">
        <v>14044</v>
      </c>
      <c r="F360" s="14">
        <v>14357</v>
      </c>
      <c r="G360" s="14">
        <v>34622</v>
      </c>
      <c r="H360" s="14">
        <v>20225</v>
      </c>
      <c r="R360" s="14">
        <v>-571</v>
      </c>
      <c r="S360" s="14">
        <v>22952</v>
      </c>
      <c r="T360" s="14">
        <v>3221</v>
      </c>
      <c r="U360" s="14">
        <v>-5377</v>
      </c>
    </row>
    <row r="361" spans="1:21" x14ac:dyDescent="0.25">
      <c r="A361" t="s">
        <v>81</v>
      </c>
      <c r="B361" s="1">
        <v>42545</v>
      </c>
      <c r="C361" s="8" t="s">
        <v>390</v>
      </c>
      <c r="D361" s="10" t="s">
        <v>391</v>
      </c>
      <c r="E361" s="14">
        <v>13649</v>
      </c>
      <c r="F361" s="14">
        <v>14049</v>
      </c>
      <c r="G361" s="14">
        <v>32392</v>
      </c>
      <c r="H361" s="14">
        <v>18305</v>
      </c>
      <c r="R361" s="14">
        <v>-690</v>
      </c>
      <c r="S361" s="14">
        <v>23639</v>
      </c>
      <c r="T361" s="14">
        <v>3321</v>
      </c>
      <c r="U361" s="14">
        <v>-7965</v>
      </c>
    </row>
    <row r="362" spans="1:21" x14ac:dyDescent="0.25">
      <c r="A362" t="s">
        <v>81</v>
      </c>
      <c r="B362" s="1">
        <v>42546</v>
      </c>
      <c r="C362" s="8" t="s">
        <v>390</v>
      </c>
      <c r="D362" s="10" t="s">
        <v>391</v>
      </c>
      <c r="E362" s="14">
        <v>13281</v>
      </c>
      <c r="F362" s="14">
        <v>13946</v>
      </c>
      <c r="G362" s="14">
        <v>34153</v>
      </c>
      <c r="H362" s="14">
        <v>20216</v>
      </c>
      <c r="R362" s="14">
        <v>-576</v>
      </c>
      <c r="S362" s="14">
        <v>17349</v>
      </c>
      <c r="T362" s="14">
        <v>4862</v>
      </c>
      <c r="U362" s="14">
        <v>-1419</v>
      </c>
    </row>
    <row r="363" spans="1:21" x14ac:dyDescent="0.25">
      <c r="A363" t="s">
        <v>81</v>
      </c>
      <c r="B363" s="1">
        <v>42547</v>
      </c>
      <c r="C363" s="8" t="s">
        <v>390</v>
      </c>
      <c r="D363" s="10" t="s">
        <v>391</v>
      </c>
      <c r="E363" s="14">
        <v>13699</v>
      </c>
      <c r="F363" s="14">
        <v>14242</v>
      </c>
      <c r="G363" s="14">
        <v>34393</v>
      </c>
      <c r="H363" s="14">
        <v>20159</v>
      </c>
      <c r="R363" s="14">
        <v>-494</v>
      </c>
      <c r="S363" s="14">
        <v>15557</v>
      </c>
      <c r="T363" s="14">
        <v>5381</v>
      </c>
      <c r="U363" s="14">
        <v>-285</v>
      </c>
    </row>
    <row r="364" spans="1:21" x14ac:dyDescent="0.25">
      <c r="A364" t="s">
        <v>81</v>
      </c>
      <c r="B364" s="1">
        <v>42548</v>
      </c>
      <c r="C364" s="8" t="s">
        <v>390</v>
      </c>
      <c r="D364" s="10" t="s">
        <v>391</v>
      </c>
      <c r="E364" s="14">
        <v>14929</v>
      </c>
      <c r="F364" s="14">
        <v>15364</v>
      </c>
      <c r="G364" s="14">
        <v>34086</v>
      </c>
      <c r="H364" s="14">
        <v>18738</v>
      </c>
      <c r="R364" s="14">
        <v>-236</v>
      </c>
      <c r="S364" s="14">
        <v>12759</v>
      </c>
      <c r="T364" s="14">
        <v>6408</v>
      </c>
      <c r="U364" s="14">
        <v>-193</v>
      </c>
    </row>
    <row r="365" spans="1:21" x14ac:dyDescent="0.25">
      <c r="A365" t="s">
        <v>81</v>
      </c>
      <c r="B365" s="1">
        <v>42549</v>
      </c>
      <c r="C365" s="8" t="s">
        <v>390</v>
      </c>
      <c r="D365" s="10" t="s">
        <v>391</v>
      </c>
      <c r="E365" s="14">
        <v>15500</v>
      </c>
      <c r="F365" s="14">
        <v>16182</v>
      </c>
      <c r="G365" s="14">
        <v>31941</v>
      </c>
      <c r="H365" s="14">
        <v>15782</v>
      </c>
      <c r="R365" s="14">
        <v>-337</v>
      </c>
      <c r="S365" s="14">
        <v>10413</v>
      </c>
      <c r="T365" s="14">
        <v>6111</v>
      </c>
      <c r="U365" s="14">
        <v>-405</v>
      </c>
    </row>
    <row r="366" spans="1:21" x14ac:dyDescent="0.25">
      <c r="A366" t="s">
        <v>81</v>
      </c>
      <c r="B366" s="1">
        <v>42550</v>
      </c>
      <c r="C366" s="8" t="s">
        <v>390</v>
      </c>
      <c r="D366" s="10" t="s">
        <v>391</v>
      </c>
      <c r="E366" s="14">
        <v>15890</v>
      </c>
      <c r="F366" s="14">
        <v>16506</v>
      </c>
      <c r="G366" s="14">
        <v>32033</v>
      </c>
      <c r="H366" s="14">
        <v>15492</v>
      </c>
      <c r="R366" s="14">
        <v>-504</v>
      </c>
      <c r="S366" s="14">
        <v>12193</v>
      </c>
      <c r="T366" s="14">
        <v>5711</v>
      </c>
      <c r="U366" s="14">
        <v>-1866</v>
      </c>
    </row>
    <row r="367" spans="1:21" x14ac:dyDescent="0.25">
      <c r="A367" t="s">
        <v>81</v>
      </c>
      <c r="B367" s="1">
        <v>42551</v>
      </c>
      <c r="C367" s="8" t="s">
        <v>390</v>
      </c>
      <c r="D367" s="10" t="s">
        <v>391</v>
      </c>
      <c r="E367" s="14">
        <v>15929</v>
      </c>
      <c r="F367" s="14">
        <v>16148</v>
      </c>
      <c r="G367" s="14">
        <v>30557</v>
      </c>
      <c r="H367" s="14">
        <v>14363</v>
      </c>
      <c r="R367" s="14">
        <v>-692</v>
      </c>
      <c r="S367" s="14">
        <v>13900</v>
      </c>
      <c r="T367" s="14">
        <v>5423</v>
      </c>
      <c r="U367" s="14">
        <v>-4268</v>
      </c>
    </row>
    <row r="368" spans="1:21" x14ac:dyDescent="0.25">
      <c r="A368" t="s">
        <v>81</v>
      </c>
      <c r="B368" s="1">
        <v>42552</v>
      </c>
      <c r="C368" s="8" t="s">
        <v>390</v>
      </c>
      <c r="D368" s="10" t="s">
        <v>391</v>
      </c>
      <c r="E368" s="14">
        <v>15711</v>
      </c>
      <c r="F368" s="14">
        <v>15954</v>
      </c>
      <c r="G368" s="14">
        <v>32648</v>
      </c>
      <c r="H368" s="14">
        <v>16694</v>
      </c>
      <c r="R368" s="14">
        <v>-650</v>
      </c>
      <c r="S368" s="14">
        <v>15303</v>
      </c>
      <c r="T368" s="14">
        <v>5272</v>
      </c>
      <c r="U368" s="14">
        <v>-3231</v>
      </c>
    </row>
    <row r="369" spans="1:21" x14ac:dyDescent="0.25">
      <c r="A369" t="s">
        <v>81</v>
      </c>
      <c r="B369" s="1">
        <v>42553</v>
      </c>
      <c r="C369" s="8" t="s">
        <v>390</v>
      </c>
      <c r="D369" s="10" t="s">
        <v>391</v>
      </c>
      <c r="E369" s="14">
        <v>15226</v>
      </c>
      <c r="F369" s="14">
        <v>15465</v>
      </c>
      <c r="G369" s="14">
        <v>29873</v>
      </c>
      <c r="H369" s="14">
        <v>14403</v>
      </c>
      <c r="R369" s="14">
        <v>-637</v>
      </c>
      <c r="S369" s="14">
        <v>14452</v>
      </c>
      <c r="T369" s="14">
        <v>4606</v>
      </c>
      <c r="U369" s="14">
        <v>-4018</v>
      </c>
    </row>
    <row r="370" spans="1:21" x14ac:dyDescent="0.25">
      <c r="A370" t="s">
        <v>81</v>
      </c>
      <c r="B370" s="1">
        <v>42554</v>
      </c>
      <c r="C370" s="8" t="s">
        <v>390</v>
      </c>
      <c r="D370" s="10" t="s">
        <v>391</v>
      </c>
      <c r="E370" s="14">
        <v>14600</v>
      </c>
      <c r="F370" s="14">
        <v>14820</v>
      </c>
      <c r="G370" s="14">
        <v>25265</v>
      </c>
      <c r="H370" s="14">
        <v>10425</v>
      </c>
      <c r="R370" s="14">
        <v>-873</v>
      </c>
      <c r="S370" s="14">
        <v>15631</v>
      </c>
      <c r="T370" s="14">
        <v>3679</v>
      </c>
      <c r="U370" s="14">
        <v>-8012</v>
      </c>
    </row>
    <row r="371" spans="1:21" x14ac:dyDescent="0.25">
      <c r="A371" t="s">
        <v>81</v>
      </c>
      <c r="B371" s="1">
        <v>42555</v>
      </c>
      <c r="C371" s="8" t="s">
        <v>390</v>
      </c>
      <c r="D371" s="10" t="s">
        <v>391</v>
      </c>
      <c r="E371" s="14">
        <v>13995</v>
      </c>
      <c r="F371" s="14">
        <v>14438</v>
      </c>
      <c r="G371" s="14">
        <v>29333</v>
      </c>
      <c r="H371" s="14">
        <v>14871</v>
      </c>
      <c r="R371" s="14">
        <v>-895</v>
      </c>
      <c r="S371" s="14">
        <v>18358</v>
      </c>
      <c r="T371" s="14">
        <v>4312</v>
      </c>
      <c r="U371" s="14">
        <v>-6904</v>
      </c>
    </row>
    <row r="372" spans="1:21" x14ac:dyDescent="0.25">
      <c r="A372" t="s">
        <v>81</v>
      </c>
      <c r="B372" s="1">
        <v>42556</v>
      </c>
      <c r="C372" s="8" t="s">
        <v>390</v>
      </c>
      <c r="D372" s="10" t="s">
        <v>391</v>
      </c>
      <c r="E372" s="14">
        <v>14444</v>
      </c>
      <c r="F372" s="14">
        <v>14626</v>
      </c>
      <c r="G372" s="14">
        <v>28239</v>
      </c>
      <c r="H372" s="14">
        <v>13605</v>
      </c>
      <c r="R372" s="14">
        <v>-800</v>
      </c>
      <c r="S372" s="14">
        <v>13434</v>
      </c>
      <c r="T372" s="14">
        <v>4819</v>
      </c>
      <c r="U372" s="14">
        <v>-3848</v>
      </c>
    </row>
    <row r="373" spans="1:21" x14ac:dyDescent="0.25">
      <c r="A373" t="s">
        <v>81</v>
      </c>
      <c r="B373" s="1">
        <v>42557</v>
      </c>
      <c r="C373" s="8" t="s">
        <v>390</v>
      </c>
      <c r="D373" s="10" t="s">
        <v>391</v>
      </c>
      <c r="E373" s="14">
        <v>14583</v>
      </c>
      <c r="F373" s="14">
        <v>15062</v>
      </c>
      <c r="G373" s="14">
        <v>31335</v>
      </c>
      <c r="H373" s="14">
        <v>16283</v>
      </c>
      <c r="R373" s="14">
        <v>-669</v>
      </c>
      <c r="S373" s="14">
        <v>12031</v>
      </c>
      <c r="T373" s="14">
        <v>5517</v>
      </c>
      <c r="U373" s="14">
        <v>-596</v>
      </c>
    </row>
    <row r="374" spans="1:21" x14ac:dyDescent="0.25">
      <c r="A374" t="s">
        <v>81</v>
      </c>
      <c r="B374" s="1">
        <v>42558</v>
      </c>
      <c r="C374" s="8" t="s">
        <v>390</v>
      </c>
      <c r="D374" s="10" t="s">
        <v>391</v>
      </c>
      <c r="E374" s="14">
        <v>14986</v>
      </c>
      <c r="F374" s="14">
        <v>14889</v>
      </c>
      <c r="G374" s="14">
        <v>30925</v>
      </c>
      <c r="H374" s="14">
        <v>16031</v>
      </c>
      <c r="R374" s="14">
        <v>-727</v>
      </c>
      <c r="S374" s="14">
        <v>12980</v>
      </c>
      <c r="T374" s="14">
        <v>4926</v>
      </c>
      <c r="U374" s="14">
        <v>-1148</v>
      </c>
    </row>
    <row r="375" spans="1:21" x14ac:dyDescent="0.25">
      <c r="A375" t="s">
        <v>81</v>
      </c>
      <c r="B375" s="1">
        <v>42559</v>
      </c>
      <c r="C375" s="8" t="s">
        <v>390</v>
      </c>
      <c r="D375" s="10" t="s">
        <v>391</v>
      </c>
      <c r="E375" s="14">
        <v>14182</v>
      </c>
      <c r="F375" s="14">
        <v>14481</v>
      </c>
      <c r="G375" s="14">
        <v>32262</v>
      </c>
      <c r="H375" s="14">
        <v>17781</v>
      </c>
      <c r="R375" s="14">
        <v>-671</v>
      </c>
      <c r="S375" s="14">
        <v>14150</v>
      </c>
      <c r="T375" s="14">
        <v>5082</v>
      </c>
      <c r="U375" s="14">
        <v>-780</v>
      </c>
    </row>
    <row r="376" spans="1:21" x14ac:dyDescent="0.25">
      <c r="A376" t="s">
        <v>81</v>
      </c>
      <c r="B376" s="1">
        <v>42560</v>
      </c>
      <c r="C376" s="8" t="s">
        <v>390</v>
      </c>
      <c r="D376" s="10" t="s">
        <v>391</v>
      </c>
      <c r="E376" s="14">
        <v>13328</v>
      </c>
      <c r="F376" s="14">
        <v>13740</v>
      </c>
      <c r="G376" s="14">
        <v>22075</v>
      </c>
      <c r="H376" s="14">
        <v>8349</v>
      </c>
      <c r="R376" s="14">
        <v>-880</v>
      </c>
      <c r="S376" s="14">
        <v>8414</v>
      </c>
      <c r="T376" s="14">
        <v>3593</v>
      </c>
      <c r="U376" s="14">
        <v>-2778</v>
      </c>
    </row>
    <row r="377" spans="1:21" x14ac:dyDescent="0.25">
      <c r="A377" t="s">
        <v>81</v>
      </c>
      <c r="B377" s="1">
        <v>42561</v>
      </c>
      <c r="C377" s="8" t="s">
        <v>390</v>
      </c>
      <c r="D377" s="10" t="s">
        <v>391</v>
      </c>
      <c r="E377" s="14">
        <v>12907</v>
      </c>
      <c r="F377" s="14">
        <v>13010</v>
      </c>
      <c r="G377" s="14">
        <v>16902</v>
      </c>
      <c r="H377" s="14">
        <v>3906</v>
      </c>
      <c r="R377" s="14">
        <v>-779</v>
      </c>
      <c r="S377" s="14">
        <v>6751</v>
      </c>
      <c r="T377" s="14">
        <v>1976</v>
      </c>
      <c r="U377" s="14">
        <v>-4042</v>
      </c>
    </row>
    <row r="378" spans="1:21" x14ac:dyDescent="0.25">
      <c r="A378" t="s">
        <v>81</v>
      </c>
      <c r="B378" s="1">
        <v>42562</v>
      </c>
      <c r="C378" s="8" t="s">
        <v>390</v>
      </c>
      <c r="D378" s="10" t="s">
        <v>391</v>
      </c>
      <c r="E378" s="14">
        <v>13471</v>
      </c>
      <c r="F378" s="14">
        <v>13953</v>
      </c>
      <c r="G378" s="14">
        <v>24463</v>
      </c>
      <c r="H378" s="14">
        <v>10499</v>
      </c>
      <c r="R378" s="14">
        <v>-699</v>
      </c>
      <c r="S378" s="14">
        <v>10914</v>
      </c>
      <c r="T378" s="14">
        <v>3643</v>
      </c>
      <c r="U378" s="14">
        <v>-3359</v>
      </c>
    </row>
    <row r="379" spans="1:21" x14ac:dyDescent="0.25">
      <c r="A379" t="s">
        <v>81</v>
      </c>
      <c r="B379" s="1">
        <v>42563</v>
      </c>
      <c r="C379" s="8" t="s">
        <v>390</v>
      </c>
      <c r="D379" s="10" t="s">
        <v>391</v>
      </c>
      <c r="E379" s="14">
        <v>13955</v>
      </c>
      <c r="F379" s="14">
        <v>14584</v>
      </c>
      <c r="G379" s="14">
        <v>24116</v>
      </c>
      <c r="H379" s="14">
        <v>9531</v>
      </c>
      <c r="R379" s="14">
        <v>-1140</v>
      </c>
      <c r="S379" s="14">
        <v>10143</v>
      </c>
      <c r="T379" s="14">
        <v>3927</v>
      </c>
      <c r="U379" s="14">
        <v>-3399</v>
      </c>
    </row>
    <row r="380" spans="1:21" x14ac:dyDescent="0.25">
      <c r="A380" t="s">
        <v>81</v>
      </c>
      <c r="B380" s="1">
        <v>42564</v>
      </c>
      <c r="C380" s="8" t="s">
        <v>390</v>
      </c>
      <c r="D380" s="10" t="s">
        <v>391</v>
      </c>
      <c r="E380" s="14">
        <v>14281</v>
      </c>
      <c r="F380" s="14">
        <v>14988</v>
      </c>
      <c r="G380" s="14">
        <v>25399</v>
      </c>
      <c r="H380" s="14">
        <v>10431</v>
      </c>
      <c r="R380" s="14">
        <v>-1083</v>
      </c>
      <c r="S380" s="14">
        <v>7594</v>
      </c>
      <c r="T380" s="14">
        <v>5083</v>
      </c>
      <c r="U380" s="14">
        <v>-1163</v>
      </c>
    </row>
    <row r="381" spans="1:21" x14ac:dyDescent="0.25">
      <c r="A381" t="s">
        <v>81</v>
      </c>
      <c r="B381" s="1">
        <v>42565</v>
      </c>
      <c r="C381" s="8" t="s">
        <v>390</v>
      </c>
      <c r="D381" s="10" t="s">
        <v>391</v>
      </c>
      <c r="E381" s="14">
        <v>14954</v>
      </c>
      <c r="F381" s="14">
        <v>15628</v>
      </c>
      <c r="G381" s="14">
        <v>25451</v>
      </c>
      <c r="H381" s="14">
        <v>10097</v>
      </c>
      <c r="R381" s="14">
        <v>-861</v>
      </c>
      <c r="S381" s="14">
        <v>7981</v>
      </c>
      <c r="T381" s="14">
        <v>5657</v>
      </c>
      <c r="U381" s="14">
        <v>-2680</v>
      </c>
    </row>
    <row r="382" spans="1:21" x14ac:dyDescent="0.25">
      <c r="A382" t="s">
        <v>81</v>
      </c>
      <c r="B382" s="1">
        <v>42566</v>
      </c>
      <c r="C382" s="8" t="s">
        <v>390</v>
      </c>
      <c r="D382" s="10" t="s">
        <v>391</v>
      </c>
      <c r="E382" s="14">
        <v>14742</v>
      </c>
      <c r="F382" s="14">
        <v>15495</v>
      </c>
      <c r="G382" s="14">
        <v>25153</v>
      </c>
      <c r="H382" s="14">
        <v>9639</v>
      </c>
      <c r="R382" s="14">
        <v>-583</v>
      </c>
      <c r="S382" s="14">
        <v>10657</v>
      </c>
      <c r="T382" s="14">
        <v>5149</v>
      </c>
      <c r="U382" s="14">
        <v>-5584</v>
      </c>
    </row>
    <row r="383" spans="1:21" x14ac:dyDescent="0.25">
      <c r="A383" t="s">
        <v>81</v>
      </c>
      <c r="B383" s="1">
        <v>42567</v>
      </c>
      <c r="C383" s="8" t="s">
        <v>390</v>
      </c>
      <c r="D383" s="10" t="s">
        <v>391</v>
      </c>
      <c r="E383" s="14">
        <v>14333</v>
      </c>
      <c r="F383" s="14">
        <v>14890</v>
      </c>
      <c r="G383" s="14">
        <v>27714</v>
      </c>
      <c r="H383" s="14">
        <v>12814</v>
      </c>
      <c r="R383" s="14">
        <v>-570</v>
      </c>
      <c r="S383" s="14">
        <v>9992</v>
      </c>
      <c r="T383" s="14">
        <v>4635</v>
      </c>
      <c r="U383" s="14">
        <v>-1243</v>
      </c>
    </row>
    <row r="384" spans="1:21" x14ac:dyDescent="0.25">
      <c r="A384" t="s">
        <v>81</v>
      </c>
      <c r="B384" s="1">
        <v>42568</v>
      </c>
      <c r="C384" s="8" t="s">
        <v>390</v>
      </c>
      <c r="D384" s="10" t="s">
        <v>391</v>
      </c>
      <c r="E384" s="14">
        <v>14005</v>
      </c>
      <c r="F384" s="14">
        <v>14323</v>
      </c>
      <c r="G384" s="14">
        <v>25260</v>
      </c>
      <c r="H384" s="14">
        <v>10935</v>
      </c>
      <c r="R384" s="14">
        <v>-566</v>
      </c>
      <c r="S384" s="14">
        <v>8017</v>
      </c>
      <c r="T384" s="14">
        <v>4909</v>
      </c>
      <c r="U384" s="14">
        <v>-1425</v>
      </c>
    </row>
    <row r="385" spans="1:21" x14ac:dyDescent="0.25">
      <c r="A385" t="s">
        <v>81</v>
      </c>
      <c r="B385" s="1">
        <v>42569</v>
      </c>
      <c r="C385" s="8" t="s">
        <v>390</v>
      </c>
      <c r="D385" s="10" t="s">
        <v>391</v>
      </c>
      <c r="E385" s="14">
        <v>14242</v>
      </c>
      <c r="F385" s="14">
        <v>14077</v>
      </c>
      <c r="G385" s="14">
        <v>28916</v>
      </c>
      <c r="H385" s="14">
        <v>14691</v>
      </c>
      <c r="R385" s="14">
        <v>-670</v>
      </c>
      <c r="S385" s="14">
        <v>11582</v>
      </c>
      <c r="T385" s="14">
        <v>5046</v>
      </c>
      <c r="U385" s="14">
        <v>-1267</v>
      </c>
    </row>
    <row r="386" spans="1:21" x14ac:dyDescent="0.25">
      <c r="A386" t="s">
        <v>81</v>
      </c>
      <c r="B386" s="1">
        <v>42570</v>
      </c>
      <c r="C386" s="8" t="s">
        <v>390</v>
      </c>
      <c r="D386" s="10" t="s">
        <v>391</v>
      </c>
      <c r="E386" s="14">
        <v>14166</v>
      </c>
      <c r="F386" s="14">
        <v>14011</v>
      </c>
      <c r="G386" s="14">
        <v>24708</v>
      </c>
      <c r="H386" s="14">
        <v>10702</v>
      </c>
      <c r="R386" s="14">
        <v>-578</v>
      </c>
      <c r="S386" s="14">
        <v>7118</v>
      </c>
      <c r="T386" s="14">
        <v>5102</v>
      </c>
      <c r="U386" s="14">
        <v>-940</v>
      </c>
    </row>
    <row r="387" spans="1:21" x14ac:dyDescent="0.25">
      <c r="A387" t="s">
        <v>81</v>
      </c>
      <c r="B387" s="1">
        <v>42571</v>
      </c>
      <c r="C387" s="8" t="s">
        <v>390</v>
      </c>
      <c r="D387" s="10" t="s">
        <v>391</v>
      </c>
      <c r="E387" s="14">
        <v>14055</v>
      </c>
      <c r="F387" s="14">
        <v>14581</v>
      </c>
      <c r="G387" s="14">
        <v>27039</v>
      </c>
      <c r="H387" s="14">
        <v>12396</v>
      </c>
      <c r="R387" s="14">
        <v>-504</v>
      </c>
      <c r="S387" s="14">
        <v>7968</v>
      </c>
      <c r="T387" s="14">
        <v>5327</v>
      </c>
      <c r="U387" s="14">
        <v>-323</v>
      </c>
    </row>
    <row r="388" spans="1:21" x14ac:dyDescent="0.25">
      <c r="A388" t="s">
        <v>81</v>
      </c>
      <c r="B388" s="1">
        <v>42572</v>
      </c>
      <c r="C388" s="8" t="s">
        <v>390</v>
      </c>
      <c r="D388" s="10" t="s">
        <v>391</v>
      </c>
      <c r="E388" s="14">
        <v>14830</v>
      </c>
      <c r="F388" s="14">
        <v>15225</v>
      </c>
      <c r="G388" s="14">
        <v>26000</v>
      </c>
      <c r="H388" s="14">
        <v>10787</v>
      </c>
      <c r="R388" s="14">
        <v>-541</v>
      </c>
      <c r="S388" s="14">
        <v>6357</v>
      </c>
      <c r="T388" s="14">
        <v>5717</v>
      </c>
      <c r="U388" s="14">
        <v>-746</v>
      </c>
    </row>
    <row r="389" spans="1:21" x14ac:dyDescent="0.25">
      <c r="A389" t="s">
        <v>81</v>
      </c>
      <c r="B389" s="1">
        <v>42573</v>
      </c>
      <c r="C389" s="8" t="s">
        <v>390</v>
      </c>
      <c r="D389" s="10" t="s">
        <v>391</v>
      </c>
      <c r="E389" s="14">
        <v>14460</v>
      </c>
      <c r="F389" s="14">
        <v>14853</v>
      </c>
      <c r="G389" s="14">
        <v>21368</v>
      </c>
      <c r="H389" s="14">
        <v>6491</v>
      </c>
      <c r="R389" s="14">
        <v>-749</v>
      </c>
      <c r="S389" s="14">
        <v>11144</v>
      </c>
      <c r="T389" s="14">
        <v>3727</v>
      </c>
      <c r="U389" s="14">
        <v>-7631</v>
      </c>
    </row>
    <row r="390" spans="1:21" x14ac:dyDescent="0.25">
      <c r="A390" t="s">
        <v>81</v>
      </c>
      <c r="B390" s="1">
        <v>42574</v>
      </c>
      <c r="C390" s="8" t="s">
        <v>390</v>
      </c>
      <c r="D390" s="10" t="s">
        <v>391</v>
      </c>
      <c r="E390" s="14">
        <v>13811</v>
      </c>
      <c r="F390" s="14">
        <v>14599</v>
      </c>
      <c r="G390" s="14">
        <v>19967</v>
      </c>
      <c r="H390" s="14">
        <v>5398</v>
      </c>
      <c r="R390" s="14">
        <v>-653</v>
      </c>
      <c r="S390" s="14">
        <v>3345</v>
      </c>
      <c r="T390" s="14">
        <v>4292</v>
      </c>
      <c r="U390" s="14">
        <v>-1586</v>
      </c>
    </row>
    <row r="391" spans="1:21" x14ac:dyDescent="0.25">
      <c r="A391" t="s">
        <v>81</v>
      </c>
      <c r="B391" s="1">
        <v>42575</v>
      </c>
      <c r="C391" s="8" t="s">
        <v>390</v>
      </c>
      <c r="D391" s="10" t="s">
        <v>391</v>
      </c>
      <c r="E391" s="14">
        <v>14186</v>
      </c>
      <c r="F391" s="14">
        <v>14864</v>
      </c>
      <c r="G391" s="14">
        <v>20416</v>
      </c>
      <c r="H391" s="14">
        <v>5596</v>
      </c>
      <c r="R391" s="14">
        <v>-351</v>
      </c>
      <c r="S391" s="14">
        <v>1413</v>
      </c>
      <c r="T391" s="14">
        <v>4474</v>
      </c>
      <c r="U391" s="14">
        <v>60</v>
      </c>
    </row>
    <row r="392" spans="1:21" x14ac:dyDescent="0.25">
      <c r="A392" t="s">
        <v>81</v>
      </c>
      <c r="B392" s="1">
        <v>42576</v>
      </c>
      <c r="C392" s="8" t="s">
        <v>390</v>
      </c>
      <c r="D392" s="10" t="s">
        <v>391</v>
      </c>
      <c r="E392" s="14">
        <v>15103</v>
      </c>
      <c r="F392" s="14">
        <v>14907</v>
      </c>
      <c r="G392" s="14">
        <v>24211</v>
      </c>
      <c r="H392" s="14">
        <v>9335</v>
      </c>
      <c r="R392" s="14">
        <v>-469</v>
      </c>
      <c r="S392" s="14">
        <v>4991</v>
      </c>
      <c r="T392" s="14">
        <v>5633</v>
      </c>
      <c r="U392" s="14">
        <v>-820</v>
      </c>
    </row>
    <row r="393" spans="1:21" x14ac:dyDescent="0.25">
      <c r="A393" t="s">
        <v>81</v>
      </c>
      <c r="B393" s="1">
        <v>42577</v>
      </c>
      <c r="C393" s="8" t="s">
        <v>390</v>
      </c>
      <c r="D393" s="10" t="s">
        <v>391</v>
      </c>
      <c r="E393" s="14">
        <v>14755</v>
      </c>
      <c r="F393" s="14">
        <v>15927</v>
      </c>
      <c r="G393" s="14">
        <v>24046</v>
      </c>
      <c r="H393" s="14">
        <v>7954</v>
      </c>
      <c r="R393" s="14">
        <v>-498</v>
      </c>
      <c r="S393" s="14">
        <v>4573</v>
      </c>
      <c r="T393" s="14">
        <v>5650</v>
      </c>
      <c r="U393" s="14">
        <v>-1771</v>
      </c>
    </row>
    <row r="394" spans="1:21" x14ac:dyDescent="0.25">
      <c r="A394" t="s">
        <v>81</v>
      </c>
      <c r="B394" s="1">
        <v>42578</v>
      </c>
      <c r="C394" s="8" t="s">
        <v>390</v>
      </c>
      <c r="D394" s="10" t="s">
        <v>391</v>
      </c>
      <c r="E394" s="14">
        <v>15699</v>
      </c>
      <c r="F394" s="14">
        <v>16283</v>
      </c>
      <c r="G394" s="14">
        <v>27546</v>
      </c>
      <c r="H394" s="14">
        <v>11291</v>
      </c>
      <c r="R394" s="14">
        <v>-386</v>
      </c>
      <c r="S394" s="14">
        <v>5445</v>
      </c>
      <c r="T394" s="14">
        <v>6592</v>
      </c>
      <c r="U394" s="14">
        <v>-360</v>
      </c>
    </row>
    <row r="395" spans="1:21" x14ac:dyDescent="0.25">
      <c r="A395" t="s">
        <v>81</v>
      </c>
      <c r="B395" s="1">
        <v>42579</v>
      </c>
      <c r="C395" s="8" t="s">
        <v>390</v>
      </c>
      <c r="D395" s="10" t="s">
        <v>391</v>
      </c>
      <c r="E395" s="14">
        <v>15745</v>
      </c>
      <c r="F395" s="14">
        <v>16536</v>
      </c>
      <c r="G395" s="14">
        <v>27410</v>
      </c>
      <c r="H395" s="14">
        <v>10901</v>
      </c>
      <c r="R395" s="14">
        <v>-291</v>
      </c>
      <c r="S395" s="14">
        <v>4668</v>
      </c>
      <c r="T395" s="14">
        <v>6973</v>
      </c>
      <c r="U395" s="14">
        <v>-449</v>
      </c>
    </row>
    <row r="396" spans="1:21" x14ac:dyDescent="0.25">
      <c r="A396" t="s">
        <v>81</v>
      </c>
      <c r="B396" s="1">
        <v>42580</v>
      </c>
      <c r="C396" s="8" t="s">
        <v>390</v>
      </c>
      <c r="D396" s="10" t="s">
        <v>391</v>
      </c>
      <c r="E396" s="14">
        <v>15933</v>
      </c>
      <c r="F396" s="14">
        <v>16655</v>
      </c>
      <c r="G396" s="14">
        <v>29157</v>
      </c>
      <c r="H396" s="14">
        <v>12502</v>
      </c>
      <c r="R396" s="14">
        <v>-332</v>
      </c>
      <c r="S396" s="14">
        <v>7783</v>
      </c>
      <c r="T396" s="14">
        <v>7024</v>
      </c>
      <c r="U396" s="14">
        <v>-1973</v>
      </c>
    </row>
    <row r="397" spans="1:21" x14ac:dyDescent="0.25">
      <c r="A397" t="s">
        <v>81</v>
      </c>
      <c r="B397" s="1">
        <v>42581</v>
      </c>
      <c r="C397" s="8" t="s">
        <v>390</v>
      </c>
      <c r="D397" s="10" t="s">
        <v>391</v>
      </c>
      <c r="E397" s="14">
        <v>15417</v>
      </c>
      <c r="F397" s="14">
        <v>15880</v>
      </c>
      <c r="G397" s="14">
        <v>24495</v>
      </c>
      <c r="H397" s="14">
        <v>8601</v>
      </c>
      <c r="R397" s="14">
        <v>-732</v>
      </c>
      <c r="S397" s="14">
        <v>12645</v>
      </c>
      <c r="T397" s="14">
        <v>3919</v>
      </c>
      <c r="U397" s="14">
        <v>-7231</v>
      </c>
    </row>
    <row r="398" spans="1:21" x14ac:dyDescent="0.25">
      <c r="A398" t="s">
        <v>81</v>
      </c>
      <c r="B398" s="1">
        <v>42582</v>
      </c>
      <c r="C398" s="8" t="s">
        <v>390</v>
      </c>
      <c r="D398" s="10" t="s">
        <v>391</v>
      </c>
      <c r="E398" s="14">
        <v>14644</v>
      </c>
      <c r="F398" s="14">
        <v>15206</v>
      </c>
      <c r="G398" s="14">
        <v>24529</v>
      </c>
      <c r="H398" s="14">
        <v>9337</v>
      </c>
      <c r="R398" s="14">
        <v>-838</v>
      </c>
      <c r="S398" s="14">
        <v>9312</v>
      </c>
      <c r="T398" s="14">
        <v>4222</v>
      </c>
      <c r="U398" s="14">
        <v>-3359</v>
      </c>
    </row>
    <row r="399" spans="1:21" x14ac:dyDescent="0.25">
      <c r="A399" t="s">
        <v>81</v>
      </c>
      <c r="B399" s="1">
        <v>42583</v>
      </c>
      <c r="C399" s="8" t="s">
        <v>390</v>
      </c>
      <c r="D399" s="10" t="s">
        <v>391</v>
      </c>
      <c r="E399" s="14">
        <v>15307</v>
      </c>
      <c r="F399" s="14">
        <v>15678</v>
      </c>
      <c r="G399" s="14">
        <v>29027</v>
      </c>
      <c r="H399" s="14">
        <v>13365</v>
      </c>
      <c r="R399" s="14">
        <v>-525</v>
      </c>
      <c r="S399" s="14">
        <v>7971</v>
      </c>
      <c r="T399" s="14">
        <v>6012</v>
      </c>
      <c r="U399" s="14">
        <v>-93</v>
      </c>
    </row>
    <row r="400" spans="1:21" x14ac:dyDescent="0.25">
      <c r="A400" t="s">
        <v>81</v>
      </c>
      <c r="B400" s="1">
        <v>42584</v>
      </c>
      <c r="C400" s="8" t="s">
        <v>390</v>
      </c>
      <c r="D400" s="10" t="s">
        <v>391</v>
      </c>
      <c r="E400" s="14">
        <v>14669</v>
      </c>
      <c r="F400" s="14">
        <v>14767</v>
      </c>
      <c r="G400" s="14">
        <v>20451</v>
      </c>
      <c r="H400" s="14">
        <v>5666</v>
      </c>
      <c r="R400" s="14">
        <v>-813</v>
      </c>
      <c r="S400" s="14">
        <v>9085</v>
      </c>
      <c r="T400" s="14">
        <v>3418</v>
      </c>
      <c r="U400" s="14">
        <v>-6024</v>
      </c>
    </row>
    <row r="401" spans="1:21" x14ac:dyDescent="0.25">
      <c r="A401" t="s">
        <v>81</v>
      </c>
      <c r="B401" s="1">
        <v>42585</v>
      </c>
      <c r="C401" s="8" t="s">
        <v>390</v>
      </c>
      <c r="D401" s="10" t="s">
        <v>391</v>
      </c>
      <c r="E401" s="14">
        <v>14318</v>
      </c>
      <c r="F401" s="14">
        <v>15222</v>
      </c>
      <c r="G401" s="14">
        <v>23438</v>
      </c>
      <c r="H401" s="14">
        <v>8227</v>
      </c>
      <c r="R401" s="14">
        <v>-486</v>
      </c>
      <c r="S401" s="14">
        <v>5605</v>
      </c>
      <c r="T401" s="14">
        <v>5104</v>
      </c>
      <c r="U401" s="14">
        <v>-1996</v>
      </c>
    </row>
    <row r="402" spans="1:21" x14ac:dyDescent="0.25">
      <c r="A402" t="s">
        <v>81</v>
      </c>
      <c r="B402" s="1">
        <v>42586</v>
      </c>
      <c r="C402" s="8" t="s">
        <v>390</v>
      </c>
      <c r="D402" s="10" t="s">
        <v>391</v>
      </c>
      <c r="E402" s="14">
        <v>15064</v>
      </c>
      <c r="F402" s="14">
        <v>15944</v>
      </c>
      <c r="G402" s="14">
        <v>24682</v>
      </c>
      <c r="H402" s="14">
        <v>8759</v>
      </c>
      <c r="R402" s="14">
        <v>-374</v>
      </c>
      <c r="S402" s="14">
        <v>2992</v>
      </c>
      <c r="T402" s="14">
        <v>6107</v>
      </c>
      <c r="U402" s="14">
        <v>34</v>
      </c>
    </row>
    <row r="403" spans="1:21" x14ac:dyDescent="0.25">
      <c r="A403" t="s">
        <v>81</v>
      </c>
      <c r="B403" s="1">
        <v>42587</v>
      </c>
      <c r="C403" s="8" t="s">
        <v>390</v>
      </c>
      <c r="D403" s="10" t="s">
        <v>391</v>
      </c>
      <c r="E403" s="14">
        <v>15463</v>
      </c>
      <c r="F403" s="14">
        <v>16347</v>
      </c>
      <c r="G403" s="14">
        <v>23906</v>
      </c>
      <c r="H403" s="14">
        <v>7581</v>
      </c>
      <c r="R403" s="14">
        <v>-388</v>
      </c>
      <c r="S403" s="14">
        <v>3348</v>
      </c>
      <c r="T403" s="14">
        <v>6295</v>
      </c>
      <c r="U403" s="14">
        <v>-1674</v>
      </c>
    </row>
    <row r="404" spans="1:21" x14ac:dyDescent="0.25">
      <c r="A404" t="s">
        <v>81</v>
      </c>
      <c r="B404" s="1">
        <v>42588</v>
      </c>
      <c r="C404" s="8" t="s">
        <v>390</v>
      </c>
      <c r="D404" s="10" t="s">
        <v>391</v>
      </c>
      <c r="E404" s="14">
        <v>14872</v>
      </c>
      <c r="F404" s="14">
        <v>15568</v>
      </c>
      <c r="G404" s="14">
        <v>22719</v>
      </c>
      <c r="H404" s="14">
        <v>7179</v>
      </c>
      <c r="R404" s="14">
        <v>-383</v>
      </c>
      <c r="S404" s="14">
        <v>5405</v>
      </c>
      <c r="T404" s="14">
        <v>4533</v>
      </c>
      <c r="U404" s="14">
        <v>-2376</v>
      </c>
    </row>
    <row r="405" spans="1:21" x14ac:dyDescent="0.25">
      <c r="A405" t="s">
        <v>81</v>
      </c>
      <c r="B405" s="1">
        <v>42589</v>
      </c>
      <c r="C405" s="8" t="s">
        <v>390</v>
      </c>
      <c r="D405" s="10" t="s">
        <v>391</v>
      </c>
      <c r="E405" s="14">
        <v>14263</v>
      </c>
      <c r="F405" s="14">
        <v>14740</v>
      </c>
      <c r="G405" s="14">
        <v>19449</v>
      </c>
      <c r="H405" s="14">
        <v>4694</v>
      </c>
      <c r="R405" s="14">
        <v>-926</v>
      </c>
      <c r="S405" s="14">
        <v>7872</v>
      </c>
      <c r="T405" s="14">
        <v>2811</v>
      </c>
      <c r="U405" s="14">
        <v>-5063</v>
      </c>
    </row>
    <row r="406" spans="1:21" x14ac:dyDescent="0.25">
      <c r="A406" t="s">
        <v>81</v>
      </c>
      <c r="B406" s="1">
        <v>42590</v>
      </c>
      <c r="C406" s="8" t="s">
        <v>390</v>
      </c>
      <c r="D406" s="10" t="s">
        <v>391</v>
      </c>
      <c r="E406" s="14">
        <v>14066</v>
      </c>
      <c r="F406" s="14">
        <v>14789</v>
      </c>
      <c r="G406" s="14">
        <v>21022</v>
      </c>
      <c r="H406" s="14">
        <v>6223</v>
      </c>
      <c r="R406" s="14">
        <v>-959</v>
      </c>
      <c r="S406" s="14">
        <v>6349</v>
      </c>
      <c r="T406" s="14">
        <v>4438</v>
      </c>
      <c r="U406" s="14">
        <v>-3605</v>
      </c>
    </row>
    <row r="407" spans="1:21" x14ac:dyDescent="0.25">
      <c r="A407" t="s">
        <v>81</v>
      </c>
      <c r="B407" s="1">
        <v>42591</v>
      </c>
      <c r="C407" s="8" t="s">
        <v>390</v>
      </c>
      <c r="D407" s="10" t="s">
        <v>391</v>
      </c>
      <c r="E407" s="14">
        <v>14246</v>
      </c>
      <c r="F407" s="14">
        <v>14975</v>
      </c>
      <c r="G407" s="14">
        <v>22840</v>
      </c>
      <c r="H407" s="14">
        <v>7862</v>
      </c>
      <c r="R407" s="14">
        <v>-519</v>
      </c>
      <c r="S407" s="14">
        <v>4652</v>
      </c>
      <c r="T407" s="14">
        <v>5008</v>
      </c>
      <c r="U407" s="14">
        <v>-1279</v>
      </c>
    </row>
    <row r="408" spans="1:21" x14ac:dyDescent="0.25">
      <c r="A408" t="s">
        <v>81</v>
      </c>
      <c r="B408" s="1">
        <v>42592</v>
      </c>
      <c r="C408" s="8" t="s">
        <v>390</v>
      </c>
      <c r="D408" s="10" t="s">
        <v>391</v>
      </c>
      <c r="E408" s="14">
        <v>14481</v>
      </c>
      <c r="F408" s="14">
        <v>15111</v>
      </c>
      <c r="G408" s="14">
        <v>25574</v>
      </c>
      <c r="H408" s="14">
        <v>10467</v>
      </c>
      <c r="R408" s="14">
        <v>-542</v>
      </c>
      <c r="S408" s="14">
        <v>6532</v>
      </c>
      <c r="T408" s="14">
        <v>4739</v>
      </c>
      <c r="U408" s="14">
        <v>-262</v>
      </c>
    </row>
    <row r="409" spans="1:21" x14ac:dyDescent="0.25">
      <c r="A409" t="s">
        <v>81</v>
      </c>
      <c r="B409" s="1">
        <v>42593</v>
      </c>
      <c r="C409" s="8" t="s">
        <v>390</v>
      </c>
      <c r="D409" s="10" t="s">
        <v>391</v>
      </c>
      <c r="E409" s="14">
        <v>14977</v>
      </c>
      <c r="F409" s="14">
        <v>15599</v>
      </c>
      <c r="G409" s="14">
        <v>25023</v>
      </c>
      <c r="H409" s="14">
        <v>9439</v>
      </c>
      <c r="R409" s="14">
        <v>-555</v>
      </c>
      <c r="S409" s="14">
        <v>4747</v>
      </c>
      <c r="T409" s="14">
        <v>5276</v>
      </c>
      <c r="U409" s="14">
        <v>-29</v>
      </c>
    </row>
    <row r="410" spans="1:21" x14ac:dyDescent="0.25">
      <c r="A410" t="s">
        <v>81</v>
      </c>
      <c r="B410" s="1">
        <v>42594</v>
      </c>
      <c r="C410" s="8" t="s">
        <v>390</v>
      </c>
      <c r="D410" s="10" t="s">
        <v>391</v>
      </c>
      <c r="E410" s="14">
        <v>15354</v>
      </c>
      <c r="F410" s="14">
        <v>16138</v>
      </c>
      <c r="G410" s="14">
        <v>24100</v>
      </c>
      <c r="H410" s="14">
        <v>7985</v>
      </c>
      <c r="R410" s="14">
        <v>-524</v>
      </c>
      <c r="S410" s="14">
        <v>3163</v>
      </c>
      <c r="T410" s="14">
        <v>5295</v>
      </c>
      <c r="U410" s="14">
        <v>51</v>
      </c>
    </row>
    <row r="411" spans="1:21" x14ac:dyDescent="0.25">
      <c r="A411" t="s">
        <v>81</v>
      </c>
      <c r="B411" s="1">
        <v>42595</v>
      </c>
      <c r="C411" s="8" t="s">
        <v>390</v>
      </c>
      <c r="D411" s="10" t="s">
        <v>391</v>
      </c>
      <c r="E411" s="14">
        <v>15219</v>
      </c>
      <c r="F411" s="14">
        <v>15717</v>
      </c>
      <c r="G411" s="14">
        <v>23226</v>
      </c>
      <c r="H411" s="14">
        <v>7529</v>
      </c>
      <c r="R411" s="14">
        <v>-362</v>
      </c>
      <c r="S411" s="14">
        <v>3313</v>
      </c>
      <c r="T411" s="14">
        <v>4956</v>
      </c>
      <c r="U411" s="14">
        <v>-378</v>
      </c>
    </row>
    <row r="412" spans="1:21" x14ac:dyDescent="0.25">
      <c r="A412" t="s">
        <v>81</v>
      </c>
      <c r="B412" s="1">
        <v>42596</v>
      </c>
      <c r="C412" s="8" t="s">
        <v>390</v>
      </c>
      <c r="D412" s="10" t="s">
        <v>391</v>
      </c>
      <c r="E412" s="14">
        <v>15008</v>
      </c>
      <c r="F412" s="14">
        <v>15752</v>
      </c>
      <c r="G412" s="14">
        <v>16629</v>
      </c>
      <c r="H412" s="14">
        <v>901</v>
      </c>
      <c r="R412" s="14">
        <v>-318</v>
      </c>
      <c r="S412" s="14">
        <v>-1169</v>
      </c>
      <c r="T412" s="14">
        <v>4754</v>
      </c>
      <c r="U412" s="14">
        <v>-2366</v>
      </c>
    </row>
    <row r="413" spans="1:21" x14ac:dyDescent="0.25">
      <c r="A413" t="s">
        <v>81</v>
      </c>
      <c r="B413" s="1">
        <v>42597</v>
      </c>
      <c r="C413" s="8" t="s">
        <v>390</v>
      </c>
      <c r="D413" s="10" t="s">
        <v>391</v>
      </c>
      <c r="E413" s="14">
        <v>15611</v>
      </c>
      <c r="F413" s="14">
        <v>16318</v>
      </c>
      <c r="G413" s="14">
        <v>20766</v>
      </c>
      <c r="H413" s="14">
        <v>4451</v>
      </c>
      <c r="R413" s="14">
        <v>-552</v>
      </c>
      <c r="S413" s="14">
        <v>338</v>
      </c>
      <c r="T413" s="14">
        <v>5555</v>
      </c>
      <c r="U413" s="14">
        <v>-890</v>
      </c>
    </row>
    <row r="414" spans="1:21" x14ac:dyDescent="0.25">
      <c r="A414" t="s">
        <v>81</v>
      </c>
      <c r="B414" s="1">
        <v>42598</v>
      </c>
      <c r="C414" s="8" t="s">
        <v>390</v>
      </c>
      <c r="D414" s="10" t="s">
        <v>391</v>
      </c>
      <c r="E414" s="14">
        <v>15861</v>
      </c>
      <c r="F414" s="14">
        <v>16554</v>
      </c>
      <c r="G414" s="14">
        <v>21988</v>
      </c>
      <c r="H414" s="14">
        <v>5440</v>
      </c>
      <c r="R414" s="14">
        <v>-430</v>
      </c>
      <c r="S414" s="14">
        <v>1282</v>
      </c>
      <c r="T414" s="14">
        <v>5893</v>
      </c>
      <c r="U414" s="14">
        <v>-1305</v>
      </c>
    </row>
    <row r="415" spans="1:21" x14ac:dyDescent="0.25">
      <c r="A415" t="s">
        <v>81</v>
      </c>
      <c r="B415" s="1">
        <v>42599</v>
      </c>
      <c r="C415" s="8" t="s">
        <v>390</v>
      </c>
      <c r="D415" s="10" t="s">
        <v>391</v>
      </c>
      <c r="E415" s="14">
        <v>15928</v>
      </c>
      <c r="F415" s="14">
        <v>16611</v>
      </c>
      <c r="G415" s="14">
        <v>25033</v>
      </c>
      <c r="H415" s="14">
        <v>8406</v>
      </c>
      <c r="R415" s="14">
        <v>-342</v>
      </c>
      <c r="S415" s="14">
        <v>3983</v>
      </c>
      <c r="T415" s="14">
        <v>5389</v>
      </c>
      <c r="U415" s="14">
        <v>-624</v>
      </c>
    </row>
    <row r="416" spans="1:21" x14ac:dyDescent="0.25">
      <c r="A416" t="s">
        <v>81</v>
      </c>
      <c r="B416" s="1">
        <v>42600</v>
      </c>
      <c r="C416" s="8" t="s">
        <v>390</v>
      </c>
      <c r="D416" s="10" t="s">
        <v>391</v>
      </c>
      <c r="E416" s="14">
        <v>16031</v>
      </c>
      <c r="F416" s="14">
        <v>16701</v>
      </c>
      <c r="G416" s="14">
        <v>28813</v>
      </c>
      <c r="H416" s="14">
        <v>12111</v>
      </c>
      <c r="R416" s="14">
        <v>-297</v>
      </c>
      <c r="S416" s="14">
        <v>8158</v>
      </c>
      <c r="T416" s="14">
        <v>5904</v>
      </c>
      <c r="U416" s="14">
        <v>-1654</v>
      </c>
    </row>
    <row r="417" spans="1:21" x14ac:dyDescent="0.25">
      <c r="A417" t="s">
        <v>81</v>
      </c>
      <c r="B417" s="1">
        <v>42601</v>
      </c>
      <c r="C417" s="8" t="s">
        <v>390</v>
      </c>
      <c r="D417" s="10" t="s">
        <v>391</v>
      </c>
      <c r="E417" s="14">
        <v>15582</v>
      </c>
      <c r="F417" s="14">
        <v>16400</v>
      </c>
      <c r="G417" s="14">
        <v>32081</v>
      </c>
      <c r="H417" s="14">
        <v>15664</v>
      </c>
      <c r="R417" s="14">
        <v>-373</v>
      </c>
      <c r="S417" s="14">
        <v>14349</v>
      </c>
      <c r="T417" s="14">
        <v>4864</v>
      </c>
      <c r="U417" s="14">
        <v>-3176</v>
      </c>
    </row>
    <row r="418" spans="1:21" x14ac:dyDescent="0.25">
      <c r="A418" t="s">
        <v>81</v>
      </c>
      <c r="B418" s="1">
        <v>42602</v>
      </c>
      <c r="C418" s="8" t="s">
        <v>390</v>
      </c>
      <c r="D418" s="10" t="s">
        <v>391</v>
      </c>
      <c r="E418" s="14">
        <v>15434</v>
      </c>
      <c r="F418" s="14">
        <v>15886</v>
      </c>
      <c r="G418" s="14">
        <v>28758</v>
      </c>
      <c r="H418" s="14">
        <v>12875</v>
      </c>
      <c r="R418" s="14">
        <v>-324</v>
      </c>
      <c r="S418" s="14">
        <v>9164</v>
      </c>
      <c r="T418" s="14">
        <v>4768</v>
      </c>
      <c r="U418" s="14">
        <v>-733</v>
      </c>
    </row>
    <row r="419" spans="1:21" x14ac:dyDescent="0.25">
      <c r="A419" t="s">
        <v>81</v>
      </c>
      <c r="B419" s="1">
        <v>42603</v>
      </c>
      <c r="C419" s="8" t="s">
        <v>390</v>
      </c>
      <c r="D419" s="10" t="s">
        <v>391</v>
      </c>
      <c r="E419" s="14">
        <v>14797</v>
      </c>
      <c r="F419" s="14">
        <v>15447</v>
      </c>
      <c r="G419" s="14">
        <v>19024</v>
      </c>
      <c r="H419" s="14">
        <v>3565</v>
      </c>
      <c r="R419" s="14">
        <v>-524</v>
      </c>
      <c r="S419" s="14">
        <v>7634</v>
      </c>
      <c r="T419" s="14">
        <v>2848</v>
      </c>
      <c r="U419" s="14">
        <v>-6393</v>
      </c>
    </row>
    <row r="420" spans="1:21" x14ac:dyDescent="0.25">
      <c r="A420" t="s">
        <v>81</v>
      </c>
      <c r="B420" s="1">
        <v>42604</v>
      </c>
      <c r="C420" s="8" t="s">
        <v>390</v>
      </c>
      <c r="D420" s="10" t="s">
        <v>391</v>
      </c>
      <c r="E420" s="14">
        <v>14582</v>
      </c>
      <c r="F420" s="14">
        <v>15342</v>
      </c>
      <c r="G420" s="14">
        <v>28938</v>
      </c>
      <c r="H420" s="14">
        <v>13570</v>
      </c>
      <c r="R420" s="14">
        <v>-411</v>
      </c>
      <c r="S420" s="14">
        <v>14383</v>
      </c>
      <c r="T420" s="14">
        <v>4604</v>
      </c>
      <c r="U420" s="14">
        <v>-5006</v>
      </c>
    </row>
    <row r="421" spans="1:21" x14ac:dyDescent="0.25">
      <c r="A421" t="s">
        <v>81</v>
      </c>
      <c r="B421" s="1">
        <v>42605</v>
      </c>
      <c r="C421" s="8" t="s">
        <v>390</v>
      </c>
      <c r="D421" s="10" t="s">
        <v>391</v>
      </c>
      <c r="E421" s="14">
        <v>14913</v>
      </c>
      <c r="F421" s="14">
        <v>15714</v>
      </c>
      <c r="G421" s="14">
        <v>28170</v>
      </c>
      <c r="H421" s="14">
        <v>12460</v>
      </c>
      <c r="R421" s="14">
        <v>-397</v>
      </c>
      <c r="S421" s="14">
        <v>8121</v>
      </c>
      <c r="T421" s="14">
        <v>4872</v>
      </c>
      <c r="U421" s="14">
        <v>-136</v>
      </c>
    </row>
    <row r="422" spans="1:21" x14ac:dyDescent="0.25">
      <c r="A422" t="s">
        <v>81</v>
      </c>
      <c r="B422" s="1">
        <v>42606</v>
      </c>
      <c r="C422" s="8" t="s">
        <v>390</v>
      </c>
      <c r="D422" s="10" t="s">
        <v>391</v>
      </c>
      <c r="E422" s="14">
        <v>15163</v>
      </c>
      <c r="F422" s="14">
        <v>15665</v>
      </c>
      <c r="G422" s="14">
        <v>24331</v>
      </c>
      <c r="H422" s="14">
        <v>8672</v>
      </c>
      <c r="R422" s="14">
        <v>-332</v>
      </c>
      <c r="S422" s="14">
        <v>5458</v>
      </c>
      <c r="T422" s="14">
        <v>4800</v>
      </c>
      <c r="U422" s="14">
        <v>-1254</v>
      </c>
    </row>
    <row r="423" spans="1:21" x14ac:dyDescent="0.25">
      <c r="A423" t="s">
        <v>81</v>
      </c>
      <c r="B423" s="1">
        <v>42607</v>
      </c>
      <c r="C423" s="8" t="s">
        <v>390</v>
      </c>
      <c r="D423" s="10" t="s">
        <v>391</v>
      </c>
      <c r="E423" s="14">
        <v>15376</v>
      </c>
      <c r="F423" s="14">
        <v>15886</v>
      </c>
      <c r="G423" s="14">
        <v>24690</v>
      </c>
      <c r="H423" s="14">
        <v>8815</v>
      </c>
      <c r="R423" s="14">
        <v>-296</v>
      </c>
      <c r="S423" s="14">
        <v>4605</v>
      </c>
      <c r="T423" s="14">
        <v>4809</v>
      </c>
      <c r="U423" s="14">
        <v>-303</v>
      </c>
    </row>
    <row r="424" spans="1:21" x14ac:dyDescent="0.25">
      <c r="A424" t="s">
        <v>81</v>
      </c>
      <c r="B424" s="1">
        <v>42608</v>
      </c>
      <c r="C424" s="8" t="s">
        <v>390</v>
      </c>
      <c r="D424" s="10" t="s">
        <v>391</v>
      </c>
      <c r="E424" s="14">
        <v>15479</v>
      </c>
      <c r="F424" s="14">
        <v>15795</v>
      </c>
      <c r="G424" s="14">
        <v>28981</v>
      </c>
      <c r="H424" s="14">
        <v>13164</v>
      </c>
      <c r="R424" s="14">
        <v>-187</v>
      </c>
      <c r="S424" s="14">
        <v>9936</v>
      </c>
      <c r="T424" s="14">
        <v>4900</v>
      </c>
      <c r="U424" s="14">
        <v>-1485</v>
      </c>
    </row>
    <row r="425" spans="1:21" x14ac:dyDescent="0.25">
      <c r="A425" t="s">
        <v>81</v>
      </c>
      <c r="B425" s="1">
        <v>42609</v>
      </c>
      <c r="C425" s="8" t="s">
        <v>390</v>
      </c>
      <c r="D425" s="10" t="s">
        <v>391</v>
      </c>
      <c r="E425" s="14">
        <v>14786</v>
      </c>
      <c r="F425" s="14">
        <v>14664</v>
      </c>
      <c r="G425" s="14">
        <v>18911</v>
      </c>
      <c r="H425" s="14">
        <v>5530</v>
      </c>
      <c r="R425" s="14">
        <v>-365</v>
      </c>
      <c r="S425" s="14">
        <v>10642</v>
      </c>
      <c r="T425" s="14">
        <v>2240</v>
      </c>
      <c r="U425" s="14">
        <v>-6987</v>
      </c>
    </row>
    <row r="426" spans="1:21" x14ac:dyDescent="0.25">
      <c r="A426" t="s">
        <v>81</v>
      </c>
      <c r="B426" s="1">
        <v>42610</v>
      </c>
      <c r="C426" s="8" t="s">
        <v>390</v>
      </c>
      <c r="D426" s="10" t="s">
        <v>391</v>
      </c>
      <c r="E426" s="14">
        <v>13945</v>
      </c>
      <c r="F426" s="14">
        <v>14312</v>
      </c>
      <c r="G426" s="14">
        <v>21365</v>
      </c>
      <c r="H426" s="14">
        <v>8728</v>
      </c>
      <c r="R426" s="14">
        <v>-134</v>
      </c>
      <c r="S426" s="14">
        <v>6508</v>
      </c>
      <c r="T426" s="14">
        <v>3619</v>
      </c>
      <c r="U426" s="14">
        <v>-1265</v>
      </c>
    </row>
    <row r="427" spans="1:21" x14ac:dyDescent="0.25">
      <c r="A427" t="s">
        <v>81</v>
      </c>
      <c r="B427" s="1">
        <v>42611</v>
      </c>
      <c r="C427" s="8" t="s">
        <v>390</v>
      </c>
      <c r="D427" s="10" t="s">
        <v>391</v>
      </c>
      <c r="E427" s="14">
        <v>14623</v>
      </c>
      <c r="F427" s="14">
        <v>15088</v>
      </c>
      <c r="G427" s="14">
        <v>28012</v>
      </c>
      <c r="H427" s="14">
        <v>12922</v>
      </c>
      <c r="R427" s="14">
        <v>-130</v>
      </c>
      <c r="S427" s="14">
        <v>8180</v>
      </c>
      <c r="T427" s="14">
        <v>5523</v>
      </c>
      <c r="U427" s="14">
        <v>-651</v>
      </c>
    </row>
    <row r="428" spans="1:21" x14ac:dyDescent="0.25">
      <c r="A428" t="s">
        <v>81</v>
      </c>
      <c r="B428" s="1">
        <v>42612</v>
      </c>
      <c r="C428" s="8" t="s">
        <v>390</v>
      </c>
      <c r="D428" s="10" t="s">
        <v>391</v>
      </c>
      <c r="E428" s="14">
        <v>14723</v>
      </c>
      <c r="F428" s="14">
        <v>14893</v>
      </c>
      <c r="G428" s="14">
        <v>24105</v>
      </c>
      <c r="H428" s="14">
        <v>9194</v>
      </c>
      <c r="R428" s="14">
        <v>-288</v>
      </c>
      <c r="S428" s="14">
        <v>6188</v>
      </c>
      <c r="T428" s="14">
        <v>4415</v>
      </c>
      <c r="U428" s="14">
        <v>-1121</v>
      </c>
    </row>
    <row r="429" spans="1:21" x14ac:dyDescent="0.25">
      <c r="A429" t="s">
        <v>81</v>
      </c>
      <c r="B429" s="1">
        <v>42613</v>
      </c>
      <c r="C429" s="8" t="s">
        <v>390</v>
      </c>
      <c r="D429" s="10" t="s">
        <v>391</v>
      </c>
      <c r="E429" s="14">
        <v>14350</v>
      </c>
      <c r="F429" s="14">
        <v>14831</v>
      </c>
      <c r="G429" s="14">
        <v>16505</v>
      </c>
      <c r="H429" s="14">
        <v>1673</v>
      </c>
      <c r="R429" s="14">
        <v>-311</v>
      </c>
      <c r="S429" s="14">
        <v>650</v>
      </c>
      <c r="T429" s="14">
        <v>3967</v>
      </c>
      <c r="U429" s="14">
        <v>-2633</v>
      </c>
    </row>
    <row r="430" spans="1:21" x14ac:dyDescent="0.25">
      <c r="A430" t="s">
        <v>81</v>
      </c>
      <c r="B430" s="1">
        <v>42614</v>
      </c>
      <c r="C430" s="8" t="s">
        <v>390</v>
      </c>
      <c r="D430" s="10" t="s">
        <v>391</v>
      </c>
      <c r="E430" s="14">
        <v>13933</v>
      </c>
      <c r="F430" s="14">
        <v>14337</v>
      </c>
      <c r="G430" s="14">
        <v>19802</v>
      </c>
      <c r="H430" s="14">
        <v>5448</v>
      </c>
      <c r="R430" s="14">
        <v>-315</v>
      </c>
      <c r="S430" s="14">
        <v>7489</v>
      </c>
      <c r="T430" s="14">
        <v>3150</v>
      </c>
      <c r="U430" s="14">
        <v>-4876</v>
      </c>
    </row>
    <row r="431" spans="1:21" x14ac:dyDescent="0.25">
      <c r="A431" t="s">
        <v>81</v>
      </c>
      <c r="B431" s="1">
        <v>42615</v>
      </c>
      <c r="C431" s="8" t="s">
        <v>390</v>
      </c>
      <c r="D431" s="10" t="s">
        <v>391</v>
      </c>
      <c r="E431" s="14">
        <v>13691</v>
      </c>
      <c r="F431" s="14">
        <v>13814</v>
      </c>
      <c r="G431" s="14">
        <v>18999</v>
      </c>
      <c r="H431" s="14">
        <v>5175</v>
      </c>
      <c r="R431" s="14">
        <v>-369</v>
      </c>
      <c r="S431" s="14">
        <v>7116</v>
      </c>
      <c r="T431" s="14">
        <v>2160</v>
      </c>
      <c r="U431" s="14">
        <v>-3732</v>
      </c>
    </row>
    <row r="432" spans="1:21" x14ac:dyDescent="0.25">
      <c r="A432" t="s">
        <v>81</v>
      </c>
      <c r="B432" s="1">
        <v>42616</v>
      </c>
      <c r="C432" s="8" t="s">
        <v>390</v>
      </c>
      <c r="D432" s="10" t="s">
        <v>391</v>
      </c>
      <c r="E432" s="14">
        <v>12921</v>
      </c>
      <c r="F432" s="14">
        <v>12932</v>
      </c>
      <c r="G432" s="14">
        <v>21253</v>
      </c>
      <c r="H432" s="14">
        <v>8326</v>
      </c>
      <c r="R432" s="14">
        <v>-32</v>
      </c>
      <c r="S432" s="14">
        <v>6976</v>
      </c>
      <c r="T432" s="14">
        <v>2583</v>
      </c>
      <c r="U432" s="14">
        <v>-1201</v>
      </c>
    </row>
    <row r="433" spans="1:21" x14ac:dyDescent="0.25">
      <c r="A433" t="s">
        <v>81</v>
      </c>
      <c r="B433" s="1">
        <v>42617</v>
      </c>
      <c r="C433" s="8" t="s">
        <v>390</v>
      </c>
      <c r="D433" s="10" t="s">
        <v>391</v>
      </c>
      <c r="E433" s="14">
        <v>12309</v>
      </c>
      <c r="F433" s="14">
        <v>12303</v>
      </c>
      <c r="G433" s="14">
        <v>18766</v>
      </c>
      <c r="H433" s="14">
        <v>6466</v>
      </c>
      <c r="R433" s="14">
        <v>159</v>
      </c>
      <c r="S433" s="14">
        <v>5103</v>
      </c>
      <c r="T433" s="14">
        <v>2531</v>
      </c>
      <c r="U433" s="14">
        <v>-1327</v>
      </c>
    </row>
    <row r="434" spans="1:21" x14ac:dyDescent="0.25">
      <c r="A434" t="s">
        <v>81</v>
      </c>
      <c r="B434" s="1">
        <v>42618</v>
      </c>
      <c r="C434" s="8" t="s">
        <v>390</v>
      </c>
      <c r="D434" s="10" t="s">
        <v>391</v>
      </c>
      <c r="E434" s="14">
        <v>11952</v>
      </c>
      <c r="F434" s="14">
        <v>12437</v>
      </c>
      <c r="G434" s="14">
        <v>16894</v>
      </c>
      <c r="H434" s="14">
        <v>4485</v>
      </c>
      <c r="R434" s="14">
        <v>62</v>
      </c>
      <c r="S434" s="14">
        <v>4752</v>
      </c>
      <c r="T434" s="14">
        <v>1442</v>
      </c>
      <c r="U434" s="14">
        <v>-1771</v>
      </c>
    </row>
    <row r="435" spans="1:21" x14ac:dyDescent="0.25">
      <c r="A435" t="s">
        <v>81</v>
      </c>
      <c r="B435" s="1">
        <v>42619</v>
      </c>
      <c r="C435" s="8" t="s">
        <v>390</v>
      </c>
      <c r="D435" s="10" t="s">
        <v>391</v>
      </c>
      <c r="E435" s="14">
        <v>12672</v>
      </c>
      <c r="F435" s="14">
        <v>12865</v>
      </c>
      <c r="G435" s="14">
        <v>21785</v>
      </c>
      <c r="H435" s="14">
        <v>8888</v>
      </c>
      <c r="R435" s="14">
        <v>-38</v>
      </c>
      <c r="S435" s="14">
        <v>9595</v>
      </c>
      <c r="T435" s="14">
        <v>2511</v>
      </c>
      <c r="U435" s="14">
        <v>-3159</v>
      </c>
    </row>
    <row r="436" spans="1:21" x14ac:dyDescent="0.25">
      <c r="A436" t="s">
        <v>81</v>
      </c>
      <c r="B436" s="1">
        <v>42620</v>
      </c>
      <c r="C436" s="8" t="s">
        <v>390</v>
      </c>
      <c r="D436" s="10" t="s">
        <v>391</v>
      </c>
      <c r="E436" s="14">
        <v>13001</v>
      </c>
      <c r="F436" s="14">
        <v>13086</v>
      </c>
      <c r="G436" s="14">
        <v>15653</v>
      </c>
      <c r="H436" s="14">
        <v>2559</v>
      </c>
      <c r="R436" s="14">
        <v>433</v>
      </c>
      <c r="S436" s="14">
        <v>5473</v>
      </c>
      <c r="T436" s="14">
        <v>1826</v>
      </c>
      <c r="U436" s="14">
        <v>-5173</v>
      </c>
    </row>
    <row r="437" spans="1:21" x14ac:dyDescent="0.25">
      <c r="A437" t="s">
        <v>81</v>
      </c>
      <c r="B437" s="1">
        <v>42621</v>
      </c>
      <c r="C437" s="8" t="s">
        <v>390</v>
      </c>
      <c r="D437" s="10" t="s">
        <v>391</v>
      </c>
      <c r="E437" s="14">
        <v>12896</v>
      </c>
      <c r="F437" s="14">
        <v>13112</v>
      </c>
      <c r="G437" s="14">
        <v>12571</v>
      </c>
      <c r="H437" s="14">
        <v>-577</v>
      </c>
      <c r="R437" s="14">
        <v>754</v>
      </c>
      <c r="S437" s="14">
        <v>2973</v>
      </c>
      <c r="T437" s="14">
        <v>1956</v>
      </c>
      <c r="U437" s="14">
        <v>-6260</v>
      </c>
    </row>
    <row r="438" spans="1:21" x14ac:dyDescent="0.25">
      <c r="A438" t="s">
        <v>81</v>
      </c>
      <c r="B438" s="1">
        <v>42622</v>
      </c>
      <c r="C438" s="8" t="s">
        <v>390</v>
      </c>
      <c r="D438" s="10" t="s">
        <v>391</v>
      </c>
      <c r="E438" s="14">
        <v>13031</v>
      </c>
      <c r="F438" s="14">
        <v>13122</v>
      </c>
      <c r="G438" s="14">
        <v>22633</v>
      </c>
      <c r="H438" s="14">
        <v>9514</v>
      </c>
      <c r="R438" s="14">
        <v>736</v>
      </c>
      <c r="S438" s="14">
        <v>5239</v>
      </c>
      <c r="T438" s="14">
        <v>3913</v>
      </c>
      <c r="U438" s="14">
        <v>-374</v>
      </c>
    </row>
    <row r="439" spans="1:21" x14ac:dyDescent="0.25">
      <c r="A439" t="s">
        <v>81</v>
      </c>
      <c r="B439" s="1">
        <v>42623</v>
      </c>
      <c r="C439" s="8" t="s">
        <v>390</v>
      </c>
      <c r="D439" s="10" t="s">
        <v>391</v>
      </c>
      <c r="E439" s="14">
        <v>12635</v>
      </c>
      <c r="F439" s="14">
        <v>12794</v>
      </c>
      <c r="G439" s="14">
        <v>20374</v>
      </c>
      <c r="H439" s="14">
        <v>7551</v>
      </c>
      <c r="R439" s="14">
        <v>108</v>
      </c>
      <c r="S439" s="14">
        <v>9826</v>
      </c>
      <c r="T439" s="14">
        <v>2767</v>
      </c>
      <c r="U439" s="14">
        <v>-5150</v>
      </c>
    </row>
    <row r="440" spans="1:21" x14ac:dyDescent="0.25">
      <c r="A440" t="s">
        <v>81</v>
      </c>
      <c r="B440" s="1">
        <v>42624</v>
      </c>
      <c r="C440" s="8" t="s">
        <v>390</v>
      </c>
      <c r="D440" s="10" t="s">
        <v>391</v>
      </c>
      <c r="E440" s="14">
        <v>12109</v>
      </c>
      <c r="F440" s="14">
        <v>12314</v>
      </c>
      <c r="G440" s="14">
        <v>16114</v>
      </c>
      <c r="H440" s="14">
        <v>3798</v>
      </c>
      <c r="R440" s="14">
        <v>143</v>
      </c>
      <c r="S440" s="14">
        <v>4949</v>
      </c>
      <c r="T440" s="14">
        <v>2230</v>
      </c>
      <c r="U440" s="14">
        <v>-3524</v>
      </c>
    </row>
    <row r="441" spans="1:21" x14ac:dyDescent="0.25">
      <c r="A441" t="s">
        <v>81</v>
      </c>
      <c r="B441" s="1">
        <v>42625</v>
      </c>
      <c r="C441" s="8" t="s">
        <v>390</v>
      </c>
      <c r="D441" s="10" t="s">
        <v>391</v>
      </c>
      <c r="E441" s="14">
        <v>12712</v>
      </c>
      <c r="F441" s="14">
        <v>12956</v>
      </c>
      <c r="G441" s="14">
        <v>18656</v>
      </c>
      <c r="H441" s="14">
        <v>5679</v>
      </c>
      <c r="R441" s="14">
        <v>458</v>
      </c>
      <c r="S441" s="14">
        <v>7229</v>
      </c>
      <c r="T441" s="14">
        <v>2559</v>
      </c>
      <c r="U441" s="14">
        <v>-4567</v>
      </c>
    </row>
    <row r="442" spans="1:21" x14ac:dyDescent="0.25">
      <c r="A442" t="s">
        <v>81</v>
      </c>
      <c r="B442" s="1">
        <v>42626</v>
      </c>
      <c r="C442" s="8" t="s">
        <v>390</v>
      </c>
      <c r="D442" s="10" t="s">
        <v>391</v>
      </c>
      <c r="E442" s="14">
        <v>13243</v>
      </c>
      <c r="F442" s="14">
        <v>13367</v>
      </c>
      <c r="G442" s="14">
        <v>17812</v>
      </c>
      <c r="H442" s="14">
        <v>4452</v>
      </c>
      <c r="R442" s="14">
        <v>1022</v>
      </c>
      <c r="S442" s="14">
        <v>236</v>
      </c>
      <c r="T442" s="14">
        <v>3784</v>
      </c>
      <c r="U442" s="14">
        <v>-590</v>
      </c>
    </row>
    <row r="443" spans="1:21" x14ac:dyDescent="0.25">
      <c r="A443" t="s">
        <v>81</v>
      </c>
      <c r="B443" s="1">
        <v>42627</v>
      </c>
      <c r="C443" s="8" t="s">
        <v>390</v>
      </c>
      <c r="D443" s="10" t="s">
        <v>391</v>
      </c>
      <c r="E443" s="14">
        <v>13373</v>
      </c>
      <c r="F443" s="14">
        <v>13688</v>
      </c>
      <c r="G443" s="14">
        <v>18272</v>
      </c>
      <c r="H443" s="14">
        <v>4602</v>
      </c>
      <c r="R443" s="14">
        <v>591</v>
      </c>
      <c r="S443" s="14">
        <v>1173</v>
      </c>
      <c r="T443" s="14">
        <v>3910</v>
      </c>
      <c r="U443" s="14">
        <v>-1072</v>
      </c>
    </row>
    <row r="444" spans="1:21" x14ac:dyDescent="0.25">
      <c r="A444" t="s">
        <v>81</v>
      </c>
      <c r="B444" s="1">
        <v>42628</v>
      </c>
      <c r="C444" s="8" t="s">
        <v>390</v>
      </c>
      <c r="D444" s="10" t="s">
        <v>391</v>
      </c>
      <c r="E444" s="14">
        <v>13271</v>
      </c>
      <c r="F444" s="14">
        <v>13769</v>
      </c>
      <c r="G444" s="14">
        <v>19480</v>
      </c>
      <c r="H444" s="14">
        <v>5721</v>
      </c>
      <c r="R444" s="14">
        <v>-114</v>
      </c>
      <c r="S444" s="14">
        <v>2520</v>
      </c>
      <c r="T444" s="14">
        <v>4113</v>
      </c>
      <c r="U444" s="14">
        <v>-798</v>
      </c>
    </row>
    <row r="445" spans="1:21" x14ac:dyDescent="0.25">
      <c r="A445" t="s">
        <v>81</v>
      </c>
      <c r="B445" s="1">
        <v>42629</v>
      </c>
      <c r="C445" s="8" t="s">
        <v>390</v>
      </c>
      <c r="D445" s="10" t="s">
        <v>391</v>
      </c>
      <c r="E445" s="14">
        <v>13398</v>
      </c>
      <c r="F445" s="14">
        <v>13566</v>
      </c>
      <c r="G445" s="14">
        <v>19800</v>
      </c>
      <c r="H445" s="14">
        <v>6237</v>
      </c>
      <c r="R445" s="14">
        <v>-142</v>
      </c>
      <c r="S445" s="14">
        <v>4177</v>
      </c>
      <c r="T445" s="14">
        <v>3807</v>
      </c>
      <c r="U445" s="14">
        <v>-1605</v>
      </c>
    </row>
    <row r="446" spans="1:21" x14ac:dyDescent="0.25">
      <c r="A446" t="s">
        <v>81</v>
      </c>
      <c r="B446" s="1">
        <v>42630</v>
      </c>
      <c r="C446" s="8" t="s">
        <v>390</v>
      </c>
      <c r="D446" s="10" t="s">
        <v>391</v>
      </c>
      <c r="E446" s="14">
        <v>12414</v>
      </c>
      <c r="F446" s="14">
        <v>12719</v>
      </c>
      <c r="G446" s="14">
        <v>12529</v>
      </c>
      <c r="H446" s="14">
        <v>-211</v>
      </c>
      <c r="R446" s="14">
        <v>-271</v>
      </c>
      <c r="S446" s="14">
        <v>4190</v>
      </c>
      <c r="T446" s="14">
        <v>1833</v>
      </c>
      <c r="U446" s="14">
        <v>-5963</v>
      </c>
    </row>
    <row r="447" spans="1:21" x14ac:dyDescent="0.25">
      <c r="A447" t="s">
        <v>81</v>
      </c>
      <c r="B447" s="1">
        <v>42631</v>
      </c>
      <c r="C447" s="8" t="s">
        <v>390</v>
      </c>
      <c r="D447" s="10" t="s">
        <v>391</v>
      </c>
      <c r="E447" s="14">
        <v>12006</v>
      </c>
      <c r="F447" s="14">
        <v>12297</v>
      </c>
      <c r="G447" s="14">
        <v>17973</v>
      </c>
      <c r="H447" s="14">
        <v>5644</v>
      </c>
      <c r="R447" s="14">
        <v>96</v>
      </c>
      <c r="S447" s="14">
        <v>8473</v>
      </c>
      <c r="T447" s="14">
        <v>2678</v>
      </c>
      <c r="U447" s="14">
        <v>-5603</v>
      </c>
    </row>
    <row r="448" spans="1:21" x14ac:dyDescent="0.25">
      <c r="A448" t="s">
        <v>81</v>
      </c>
      <c r="B448" s="1">
        <v>42632</v>
      </c>
      <c r="C448" s="8" t="s">
        <v>390</v>
      </c>
      <c r="D448" s="10" t="s">
        <v>391</v>
      </c>
      <c r="E448" s="14">
        <v>12506</v>
      </c>
      <c r="F448" s="14">
        <v>12709</v>
      </c>
      <c r="G448" s="14">
        <v>19920</v>
      </c>
      <c r="H448" s="14">
        <v>7202</v>
      </c>
      <c r="R448" s="14">
        <v>-93</v>
      </c>
      <c r="S448" s="14">
        <v>9396</v>
      </c>
      <c r="T448" s="14">
        <v>3118</v>
      </c>
      <c r="U448" s="14">
        <v>-5219</v>
      </c>
    </row>
    <row r="449" spans="1:21" x14ac:dyDescent="0.25">
      <c r="A449" t="s">
        <v>81</v>
      </c>
      <c r="B449" s="1">
        <v>42633</v>
      </c>
      <c r="C449" s="8" t="s">
        <v>390</v>
      </c>
      <c r="D449" s="10" t="s">
        <v>391</v>
      </c>
      <c r="E449" s="14">
        <v>12771</v>
      </c>
      <c r="F449" s="14">
        <v>13192</v>
      </c>
      <c r="G449" s="14">
        <v>22907</v>
      </c>
      <c r="H449" s="14">
        <v>9748</v>
      </c>
      <c r="R449" s="14">
        <v>195</v>
      </c>
      <c r="S449" s="14">
        <v>4926</v>
      </c>
      <c r="T449" s="14">
        <v>4948</v>
      </c>
      <c r="U449" s="14">
        <v>-321</v>
      </c>
    </row>
    <row r="450" spans="1:21" x14ac:dyDescent="0.25">
      <c r="A450" t="s">
        <v>81</v>
      </c>
      <c r="B450" s="1">
        <v>42634</v>
      </c>
      <c r="C450" s="8" t="s">
        <v>390</v>
      </c>
      <c r="D450" s="10" t="s">
        <v>391</v>
      </c>
      <c r="E450" s="14">
        <v>12937</v>
      </c>
      <c r="F450" s="14">
        <v>13414</v>
      </c>
      <c r="G450" s="14">
        <v>22205</v>
      </c>
      <c r="H450" s="14">
        <v>8893</v>
      </c>
      <c r="R450" s="14">
        <v>97</v>
      </c>
      <c r="S450" s="14">
        <v>4805</v>
      </c>
      <c r="T450" s="14">
        <v>5001</v>
      </c>
      <c r="U450" s="14">
        <v>-1010</v>
      </c>
    </row>
    <row r="451" spans="1:21" x14ac:dyDescent="0.25">
      <c r="A451" t="s">
        <v>81</v>
      </c>
      <c r="B451" s="1">
        <v>42635</v>
      </c>
      <c r="C451" s="8" t="s">
        <v>390</v>
      </c>
      <c r="D451" s="10" t="s">
        <v>391</v>
      </c>
      <c r="E451" s="14">
        <v>12975</v>
      </c>
      <c r="F451" s="14">
        <v>13333</v>
      </c>
      <c r="G451" s="14">
        <v>17711</v>
      </c>
      <c r="H451" s="14">
        <v>4452</v>
      </c>
      <c r="R451" s="14">
        <v>-55</v>
      </c>
      <c r="S451" s="14">
        <v>2472</v>
      </c>
      <c r="T451" s="14">
        <v>3688</v>
      </c>
      <c r="U451" s="14">
        <v>-1653</v>
      </c>
    </row>
    <row r="452" spans="1:21" x14ac:dyDescent="0.25">
      <c r="A452" t="s">
        <v>81</v>
      </c>
      <c r="B452" s="1">
        <v>42636</v>
      </c>
      <c r="C452" s="8" t="s">
        <v>390</v>
      </c>
      <c r="D452" s="10" t="s">
        <v>391</v>
      </c>
      <c r="E452" s="14">
        <v>12763</v>
      </c>
      <c r="F452" s="14">
        <v>13090</v>
      </c>
      <c r="G452" s="14">
        <v>17694</v>
      </c>
      <c r="H452" s="14">
        <v>4634</v>
      </c>
      <c r="R452" s="14">
        <v>-158</v>
      </c>
      <c r="S452" s="14">
        <v>6718</v>
      </c>
      <c r="T452" s="14">
        <v>2189</v>
      </c>
      <c r="U452" s="14">
        <v>-4115</v>
      </c>
    </row>
    <row r="453" spans="1:21" x14ac:dyDescent="0.25">
      <c r="A453" t="s">
        <v>81</v>
      </c>
      <c r="B453" s="1">
        <v>42637</v>
      </c>
      <c r="C453" s="8" t="s">
        <v>390</v>
      </c>
      <c r="D453" s="10" t="s">
        <v>391</v>
      </c>
      <c r="E453" s="14">
        <v>12109</v>
      </c>
      <c r="F453" s="14">
        <v>12520</v>
      </c>
      <c r="G453" s="14">
        <v>23319</v>
      </c>
      <c r="H453" s="14">
        <v>10873</v>
      </c>
      <c r="R453" s="14">
        <v>-15</v>
      </c>
      <c r="S453" s="14">
        <v>9078</v>
      </c>
      <c r="T453" s="14">
        <v>3390</v>
      </c>
      <c r="U453" s="14">
        <v>-1580</v>
      </c>
    </row>
    <row r="454" spans="1:21" x14ac:dyDescent="0.25">
      <c r="A454" t="s">
        <v>81</v>
      </c>
      <c r="B454" s="1">
        <v>42638</v>
      </c>
      <c r="C454" s="8" t="s">
        <v>390</v>
      </c>
      <c r="D454" s="10" t="s">
        <v>391</v>
      </c>
      <c r="E454" s="14">
        <v>11729</v>
      </c>
      <c r="F454" s="14">
        <v>11847</v>
      </c>
      <c r="G454" s="14">
        <v>19249</v>
      </c>
      <c r="H454" s="14">
        <v>7466</v>
      </c>
      <c r="R454" s="14">
        <v>208</v>
      </c>
      <c r="S454" s="14">
        <v>4621</v>
      </c>
      <c r="T454" s="14">
        <v>3719</v>
      </c>
      <c r="U454" s="14">
        <v>-1082</v>
      </c>
    </row>
    <row r="455" spans="1:21" x14ac:dyDescent="0.25">
      <c r="A455" t="s">
        <v>81</v>
      </c>
      <c r="B455" s="1">
        <v>42639</v>
      </c>
      <c r="C455" s="8" t="s">
        <v>390</v>
      </c>
      <c r="D455" s="10" t="s">
        <v>391</v>
      </c>
      <c r="E455" s="14">
        <v>12370</v>
      </c>
      <c r="F455" s="14">
        <v>12127</v>
      </c>
      <c r="G455" s="14">
        <v>22648</v>
      </c>
      <c r="H455" s="14">
        <v>10594</v>
      </c>
      <c r="R455" s="14">
        <v>-48</v>
      </c>
      <c r="S455" s="14">
        <v>6495</v>
      </c>
      <c r="T455" s="14">
        <v>4562</v>
      </c>
      <c r="U455" s="14">
        <v>-415</v>
      </c>
    </row>
    <row r="456" spans="1:21" x14ac:dyDescent="0.25">
      <c r="A456" t="s">
        <v>81</v>
      </c>
      <c r="B456" s="1">
        <v>42640</v>
      </c>
      <c r="C456" s="8" t="s">
        <v>390</v>
      </c>
      <c r="D456" s="10" t="s">
        <v>391</v>
      </c>
      <c r="E456" s="14">
        <v>12525</v>
      </c>
      <c r="F456" s="14">
        <v>12318</v>
      </c>
      <c r="G456" s="14">
        <v>17785</v>
      </c>
      <c r="H456" s="14">
        <v>5503</v>
      </c>
      <c r="R456" s="14">
        <v>-37</v>
      </c>
      <c r="S456" s="14">
        <v>5069</v>
      </c>
      <c r="T456" s="14">
        <v>4349</v>
      </c>
      <c r="U456" s="14">
        <v>-3878</v>
      </c>
    </row>
    <row r="457" spans="1:21" x14ac:dyDescent="0.25">
      <c r="A457" t="s">
        <v>81</v>
      </c>
      <c r="B457" s="1">
        <v>42641</v>
      </c>
      <c r="C457" s="8" t="s">
        <v>390</v>
      </c>
      <c r="D457" s="10" t="s">
        <v>391</v>
      </c>
      <c r="E457" s="14">
        <v>12493</v>
      </c>
      <c r="F457" s="14">
        <v>12484</v>
      </c>
      <c r="G457" s="14">
        <v>19661</v>
      </c>
      <c r="H457" s="14">
        <v>7272</v>
      </c>
      <c r="R457" s="14">
        <v>71</v>
      </c>
      <c r="S457" s="14">
        <v>2653</v>
      </c>
      <c r="T457" s="14">
        <v>4775</v>
      </c>
      <c r="U457" s="14">
        <v>-227</v>
      </c>
    </row>
    <row r="458" spans="1:21" x14ac:dyDescent="0.25">
      <c r="A458" t="s">
        <v>81</v>
      </c>
      <c r="B458" s="1">
        <v>42642</v>
      </c>
      <c r="C458" s="8" t="s">
        <v>390</v>
      </c>
      <c r="D458" s="10" t="s">
        <v>391</v>
      </c>
      <c r="E458" s="14">
        <v>12619</v>
      </c>
      <c r="F458" s="14">
        <v>12584</v>
      </c>
      <c r="G458" s="14">
        <v>19596</v>
      </c>
      <c r="H458" s="14">
        <v>7071</v>
      </c>
      <c r="R458" s="14">
        <v>-95</v>
      </c>
      <c r="S458" s="14">
        <v>3192</v>
      </c>
      <c r="T458" s="14">
        <v>4161</v>
      </c>
      <c r="U458" s="14">
        <v>-187</v>
      </c>
    </row>
    <row r="459" spans="1:21" x14ac:dyDescent="0.25">
      <c r="A459" t="s">
        <v>81</v>
      </c>
      <c r="B459" s="1">
        <v>42643</v>
      </c>
      <c r="C459" s="8" t="s">
        <v>390</v>
      </c>
      <c r="D459" s="10" t="s">
        <v>391</v>
      </c>
      <c r="E459" s="14">
        <v>12394</v>
      </c>
      <c r="F459" s="14">
        <v>12121</v>
      </c>
      <c r="G459" s="14">
        <v>19334</v>
      </c>
      <c r="H459" s="14">
        <v>7276</v>
      </c>
      <c r="R459" s="14">
        <v>-245</v>
      </c>
      <c r="S459" s="14">
        <v>5561</v>
      </c>
      <c r="T459" s="14">
        <v>3451</v>
      </c>
      <c r="U459" s="14">
        <v>-1491</v>
      </c>
    </row>
    <row r="460" spans="1:21" x14ac:dyDescent="0.25">
      <c r="A460" t="s">
        <v>81</v>
      </c>
      <c r="B460" s="1">
        <v>42644</v>
      </c>
      <c r="C460" s="8" t="s">
        <v>390</v>
      </c>
      <c r="D460" s="10" t="s">
        <v>391</v>
      </c>
      <c r="E460" s="14">
        <v>11573</v>
      </c>
      <c r="F460" s="14">
        <v>11824</v>
      </c>
      <c r="G460" s="14">
        <v>16954</v>
      </c>
      <c r="H460" s="14">
        <v>5164</v>
      </c>
      <c r="R460" s="14">
        <v>-387</v>
      </c>
      <c r="S460" s="14">
        <v>5992</v>
      </c>
      <c r="T460" s="14">
        <v>2862</v>
      </c>
      <c r="U460" s="14">
        <v>-3303</v>
      </c>
    </row>
    <row r="461" spans="1:21" x14ac:dyDescent="0.25">
      <c r="A461" t="s">
        <v>81</v>
      </c>
      <c r="B461" s="1">
        <v>42645</v>
      </c>
      <c r="C461" s="8" t="s">
        <v>390</v>
      </c>
      <c r="D461" s="10" t="s">
        <v>391</v>
      </c>
      <c r="E461" s="14">
        <v>12046</v>
      </c>
      <c r="F461" s="14">
        <v>12261</v>
      </c>
      <c r="G461" s="14">
        <v>22070</v>
      </c>
      <c r="H461" s="14">
        <v>9860</v>
      </c>
      <c r="R461" s="14">
        <v>-375</v>
      </c>
      <c r="S461" s="14">
        <v>8085</v>
      </c>
      <c r="T461" s="14">
        <v>2921</v>
      </c>
      <c r="U461" s="14">
        <v>-771</v>
      </c>
    </row>
    <row r="462" spans="1:21" x14ac:dyDescent="0.25">
      <c r="A462" t="s">
        <v>81</v>
      </c>
      <c r="B462" s="1">
        <v>42646</v>
      </c>
      <c r="C462" s="8" t="s">
        <v>390</v>
      </c>
      <c r="D462" s="10" t="s">
        <v>391</v>
      </c>
      <c r="E462" s="14">
        <v>12556</v>
      </c>
      <c r="F462" s="14">
        <v>12869</v>
      </c>
      <c r="G462" s="14">
        <v>20385</v>
      </c>
      <c r="H462" s="14">
        <v>7587</v>
      </c>
      <c r="R462" s="14">
        <v>-605</v>
      </c>
      <c r="S462" s="14">
        <v>6705</v>
      </c>
      <c r="T462" s="14">
        <v>1873</v>
      </c>
      <c r="U462" s="14">
        <v>-386</v>
      </c>
    </row>
    <row r="463" spans="1:21" x14ac:dyDescent="0.25">
      <c r="A463" t="s">
        <v>81</v>
      </c>
      <c r="B463" s="1">
        <v>42647</v>
      </c>
      <c r="C463" s="8" t="s">
        <v>390</v>
      </c>
      <c r="D463" s="10" t="s">
        <v>391</v>
      </c>
      <c r="E463" s="14">
        <v>12881</v>
      </c>
      <c r="F463" s="14">
        <v>13223</v>
      </c>
      <c r="G463" s="14">
        <v>21347</v>
      </c>
      <c r="H463" s="14">
        <v>8207</v>
      </c>
      <c r="R463" s="14">
        <v>-609</v>
      </c>
      <c r="S463" s="14">
        <v>7323</v>
      </c>
      <c r="T463" s="14">
        <v>2503</v>
      </c>
      <c r="U463" s="14">
        <v>-1010</v>
      </c>
    </row>
    <row r="464" spans="1:21" x14ac:dyDescent="0.25">
      <c r="A464" t="s">
        <v>81</v>
      </c>
      <c r="B464" s="1">
        <v>42648</v>
      </c>
      <c r="C464" s="8" t="s">
        <v>390</v>
      </c>
      <c r="D464" s="10" t="s">
        <v>391</v>
      </c>
      <c r="E464" s="14">
        <v>13096</v>
      </c>
      <c r="F464" s="14">
        <v>13358</v>
      </c>
      <c r="G464" s="14">
        <v>19572</v>
      </c>
      <c r="H464" s="14">
        <v>6305</v>
      </c>
      <c r="R464" s="14">
        <v>-430</v>
      </c>
      <c r="S464" s="14">
        <v>3281</v>
      </c>
      <c r="T464" s="14">
        <v>3293</v>
      </c>
      <c r="U464" s="14">
        <v>161</v>
      </c>
    </row>
    <row r="465" spans="1:21" x14ac:dyDescent="0.25">
      <c r="A465" t="s">
        <v>81</v>
      </c>
      <c r="B465" s="1">
        <v>42649</v>
      </c>
      <c r="C465" s="8" t="s">
        <v>390</v>
      </c>
      <c r="D465" s="10" t="s">
        <v>391</v>
      </c>
      <c r="E465" s="14">
        <v>13010</v>
      </c>
      <c r="F465" s="14">
        <v>13174</v>
      </c>
      <c r="G465" s="14">
        <v>16263</v>
      </c>
      <c r="H465" s="14">
        <v>3144</v>
      </c>
      <c r="R465" s="14">
        <v>-408</v>
      </c>
      <c r="S465" s="14">
        <v>918</v>
      </c>
      <c r="T465" s="14">
        <v>3294</v>
      </c>
      <c r="U465" s="14">
        <v>-660</v>
      </c>
    </row>
    <row r="466" spans="1:21" x14ac:dyDescent="0.25">
      <c r="A466" t="s">
        <v>81</v>
      </c>
      <c r="B466" s="1">
        <v>42650</v>
      </c>
      <c r="C466" s="8" t="s">
        <v>390</v>
      </c>
      <c r="D466" s="10" t="s">
        <v>391</v>
      </c>
      <c r="E466" s="14">
        <v>12839</v>
      </c>
      <c r="F466" s="14">
        <v>12726</v>
      </c>
      <c r="G466" s="14">
        <v>17535</v>
      </c>
      <c r="H466" s="14">
        <v>4846</v>
      </c>
      <c r="R466" s="14">
        <v>-524</v>
      </c>
      <c r="S466" s="14">
        <v>6972</v>
      </c>
      <c r="T466" s="14">
        <v>2112</v>
      </c>
      <c r="U466" s="14">
        <v>-3714</v>
      </c>
    </row>
    <row r="467" spans="1:21" x14ac:dyDescent="0.25">
      <c r="A467" t="s">
        <v>81</v>
      </c>
      <c r="B467" s="1">
        <v>42651</v>
      </c>
      <c r="C467" s="8" t="s">
        <v>390</v>
      </c>
      <c r="D467" s="10" t="s">
        <v>391</v>
      </c>
      <c r="E467" s="14">
        <v>12109</v>
      </c>
      <c r="F467" s="14">
        <v>12254</v>
      </c>
      <c r="G467" s="14">
        <v>19341</v>
      </c>
      <c r="H467" s="14">
        <v>7143</v>
      </c>
      <c r="R467" s="14">
        <v>-489</v>
      </c>
      <c r="S467" s="14">
        <v>5843</v>
      </c>
      <c r="T467" s="14">
        <v>2799</v>
      </c>
      <c r="U467" s="14">
        <v>-1010</v>
      </c>
    </row>
    <row r="468" spans="1:21" x14ac:dyDescent="0.25">
      <c r="A468" t="s">
        <v>81</v>
      </c>
      <c r="B468" s="1">
        <v>42652</v>
      </c>
      <c r="C468" s="8" t="s">
        <v>390</v>
      </c>
      <c r="D468" s="10" t="s">
        <v>391</v>
      </c>
      <c r="E468" s="14">
        <v>11886</v>
      </c>
      <c r="F468" s="14">
        <v>12013</v>
      </c>
      <c r="G468" s="14">
        <v>18843</v>
      </c>
      <c r="H468" s="14">
        <v>6879</v>
      </c>
      <c r="R468" s="14">
        <v>-528</v>
      </c>
      <c r="S468" s="14">
        <v>7494</v>
      </c>
      <c r="T468" s="14">
        <v>3133</v>
      </c>
      <c r="U468" s="14">
        <v>-3220</v>
      </c>
    </row>
    <row r="469" spans="1:21" x14ac:dyDescent="0.25">
      <c r="A469" t="s">
        <v>81</v>
      </c>
      <c r="B469" s="1">
        <v>42653</v>
      </c>
      <c r="C469" s="8" t="s">
        <v>390</v>
      </c>
      <c r="D469" s="10" t="s">
        <v>391</v>
      </c>
      <c r="E469" s="14">
        <v>12400</v>
      </c>
      <c r="F469" s="14">
        <v>12430</v>
      </c>
      <c r="G469" s="14">
        <v>22093</v>
      </c>
      <c r="H469" s="14">
        <v>9738</v>
      </c>
      <c r="R469" s="14">
        <v>-565</v>
      </c>
      <c r="S469" s="14">
        <v>6952</v>
      </c>
      <c r="T469" s="14">
        <v>4867</v>
      </c>
      <c r="U469" s="14">
        <v>-1516</v>
      </c>
    </row>
    <row r="470" spans="1:21" x14ac:dyDescent="0.25">
      <c r="A470" t="s">
        <v>81</v>
      </c>
      <c r="B470" s="1">
        <v>42654</v>
      </c>
      <c r="C470" s="8" t="s">
        <v>390</v>
      </c>
      <c r="D470" s="10" t="s">
        <v>391</v>
      </c>
      <c r="E470" s="14">
        <v>12259</v>
      </c>
      <c r="F470" s="14">
        <v>12523</v>
      </c>
      <c r="G470" s="14">
        <v>19879</v>
      </c>
      <c r="H470" s="14">
        <v>7294</v>
      </c>
      <c r="R470" s="14">
        <v>-558</v>
      </c>
      <c r="S470" s="14">
        <v>5734</v>
      </c>
      <c r="T470" s="14">
        <v>3140</v>
      </c>
      <c r="U470" s="14">
        <v>-1022</v>
      </c>
    </row>
    <row r="471" spans="1:21" x14ac:dyDescent="0.25">
      <c r="A471" t="s">
        <v>81</v>
      </c>
      <c r="B471" s="1">
        <v>42655</v>
      </c>
      <c r="C471" s="8" t="s">
        <v>390</v>
      </c>
      <c r="D471" s="10" t="s">
        <v>391</v>
      </c>
      <c r="E471" s="14">
        <v>12442</v>
      </c>
      <c r="F471" s="14">
        <v>12815</v>
      </c>
      <c r="G471" s="14">
        <v>24857</v>
      </c>
      <c r="H471" s="14">
        <v>12134</v>
      </c>
      <c r="R471" s="14">
        <v>-264</v>
      </c>
      <c r="S471" s="14">
        <v>8554</v>
      </c>
      <c r="T471" s="14">
        <v>3610</v>
      </c>
      <c r="U471" s="14">
        <v>234</v>
      </c>
    </row>
    <row r="472" spans="1:21" x14ac:dyDescent="0.25">
      <c r="A472" t="s">
        <v>81</v>
      </c>
      <c r="B472" s="1">
        <v>42656</v>
      </c>
      <c r="C472" s="8" t="s">
        <v>390</v>
      </c>
      <c r="D472" s="10" t="s">
        <v>391</v>
      </c>
      <c r="E472" s="14">
        <v>12396</v>
      </c>
      <c r="F472" s="14">
        <v>12517</v>
      </c>
      <c r="G472" s="14">
        <v>22616</v>
      </c>
      <c r="H472" s="14">
        <v>10177</v>
      </c>
      <c r="R472" s="14">
        <v>-39</v>
      </c>
      <c r="S472" s="14">
        <v>7096</v>
      </c>
      <c r="T472" s="14">
        <v>3189</v>
      </c>
      <c r="U472" s="14">
        <v>-69</v>
      </c>
    </row>
    <row r="473" spans="1:21" x14ac:dyDescent="0.25">
      <c r="A473" t="s">
        <v>81</v>
      </c>
      <c r="B473" s="1">
        <v>42657</v>
      </c>
      <c r="C473" s="8" t="s">
        <v>390</v>
      </c>
      <c r="D473" s="10" t="s">
        <v>391</v>
      </c>
      <c r="E473" s="14">
        <v>11854</v>
      </c>
      <c r="F473" s="14">
        <v>12046</v>
      </c>
      <c r="G473" s="14">
        <v>21009</v>
      </c>
      <c r="H473" s="14">
        <v>9010</v>
      </c>
      <c r="R473" s="14">
        <v>-28</v>
      </c>
      <c r="S473" s="14">
        <v>14250</v>
      </c>
      <c r="T473" s="14">
        <v>1788</v>
      </c>
      <c r="U473" s="14">
        <v>-7000</v>
      </c>
    </row>
    <row r="474" spans="1:21" x14ac:dyDescent="0.25">
      <c r="A474" t="s">
        <v>81</v>
      </c>
      <c r="B474" s="1">
        <v>42658</v>
      </c>
      <c r="C474" s="8" t="s">
        <v>390</v>
      </c>
      <c r="D474" s="10" t="s">
        <v>391</v>
      </c>
      <c r="E474" s="14">
        <v>11555</v>
      </c>
      <c r="F474" s="14">
        <v>11832</v>
      </c>
      <c r="G474" s="14">
        <v>20274</v>
      </c>
      <c r="H474" s="14">
        <v>8262</v>
      </c>
      <c r="R474" s="14">
        <v>-195</v>
      </c>
      <c r="S474" s="14">
        <v>8534</v>
      </c>
      <c r="T474" s="14">
        <v>2387</v>
      </c>
      <c r="U474" s="14">
        <v>-2242</v>
      </c>
    </row>
    <row r="475" spans="1:21" x14ac:dyDescent="0.25">
      <c r="A475" t="s">
        <v>81</v>
      </c>
      <c r="B475" s="1">
        <v>42659</v>
      </c>
      <c r="C475" s="8" t="s">
        <v>390</v>
      </c>
      <c r="D475" s="10" t="s">
        <v>391</v>
      </c>
      <c r="E475" s="14">
        <v>11350</v>
      </c>
      <c r="F475" s="14">
        <v>11490</v>
      </c>
      <c r="G475" s="14">
        <v>18713</v>
      </c>
      <c r="H475" s="14">
        <v>7280</v>
      </c>
      <c r="R475" s="14">
        <v>-332</v>
      </c>
      <c r="S475" s="14">
        <v>8795</v>
      </c>
      <c r="T475" s="14">
        <v>1474</v>
      </c>
      <c r="U475" s="14">
        <v>-2657</v>
      </c>
    </row>
    <row r="476" spans="1:21" x14ac:dyDescent="0.25">
      <c r="A476" t="s">
        <v>81</v>
      </c>
      <c r="B476" s="1">
        <v>42660</v>
      </c>
      <c r="C476" s="8" t="s">
        <v>390</v>
      </c>
      <c r="D476" s="10" t="s">
        <v>391</v>
      </c>
      <c r="E476" s="14">
        <v>11714</v>
      </c>
      <c r="F476" s="14">
        <v>11929</v>
      </c>
      <c r="G476" s="14">
        <v>20912</v>
      </c>
      <c r="H476" s="14">
        <v>9037</v>
      </c>
      <c r="R476" s="14">
        <v>-39</v>
      </c>
      <c r="S476" s="14">
        <v>11023</v>
      </c>
      <c r="T476" s="14">
        <v>1760</v>
      </c>
      <c r="U476" s="14">
        <v>-3707</v>
      </c>
    </row>
    <row r="477" spans="1:21" x14ac:dyDescent="0.25">
      <c r="A477" t="s">
        <v>81</v>
      </c>
      <c r="B477" s="1">
        <v>42661</v>
      </c>
      <c r="C477" s="8" t="s">
        <v>390</v>
      </c>
      <c r="D477" s="10" t="s">
        <v>391</v>
      </c>
      <c r="E477" s="14">
        <v>11867</v>
      </c>
      <c r="F477" s="14">
        <v>11988</v>
      </c>
      <c r="G477" s="14">
        <v>22471</v>
      </c>
      <c r="H477" s="14">
        <v>10567</v>
      </c>
      <c r="R477" s="14">
        <v>164</v>
      </c>
      <c r="S477" s="14">
        <v>11058</v>
      </c>
      <c r="T477" s="14">
        <v>4671</v>
      </c>
      <c r="U477" s="14">
        <v>-5326</v>
      </c>
    </row>
    <row r="478" spans="1:21" x14ac:dyDescent="0.25">
      <c r="A478" t="s">
        <v>81</v>
      </c>
      <c r="B478" s="1">
        <v>42662</v>
      </c>
      <c r="C478" s="8" t="s">
        <v>390</v>
      </c>
      <c r="D478" s="10" t="s">
        <v>391</v>
      </c>
      <c r="E478" s="14">
        <v>12024</v>
      </c>
      <c r="F478" s="14">
        <v>12082</v>
      </c>
      <c r="G478" s="14">
        <v>24770</v>
      </c>
      <c r="H478" s="14">
        <v>12753</v>
      </c>
      <c r="R478" s="14">
        <v>241</v>
      </c>
      <c r="S478" s="14">
        <v>10088</v>
      </c>
      <c r="T478" s="14">
        <v>3937</v>
      </c>
      <c r="U478" s="14">
        <v>-1513</v>
      </c>
    </row>
    <row r="479" spans="1:21" x14ac:dyDescent="0.25">
      <c r="A479" t="s">
        <v>81</v>
      </c>
      <c r="B479" s="1">
        <v>42663</v>
      </c>
      <c r="C479" s="8" t="s">
        <v>390</v>
      </c>
      <c r="D479" s="10" t="s">
        <v>391</v>
      </c>
      <c r="E479" s="14">
        <v>11784</v>
      </c>
      <c r="F479" s="14">
        <v>12364</v>
      </c>
      <c r="G479" s="14">
        <v>24102</v>
      </c>
      <c r="H479" s="14">
        <v>11973</v>
      </c>
      <c r="R479" s="14">
        <v>412</v>
      </c>
      <c r="S479" s="14">
        <v>12539</v>
      </c>
      <c r="T479" s="14">
        <v>2270</v>
      </c>
      <c r="U479" s="14">
        <v>-3248</v>
      </c>
    </row>
    <row r="480" spans="1:21" x14ac:dyDescent="0.25">
      <c r="A480" t="s">
        <v>81</v>
      </c>
      <c r="B480" s="1">
        <v>42664</v>
      </c>
      <c r="C480" s="8" t="s">
        <v>390</v>
      </c>
      <c r="D480" s="10" t="s">
        <v>391</v>
      </c>
      <c r="E480" s="14">
        <v>12035</v>
      </c>
      <c r="F480" s="14">
        <v>12366</v>
      </c>
      <c r="G480" s="14">
        <v>23866</v>
      </c>
      <c r="H480" s="14">
        <v>11681</v>
      </c>
      <c r="R480" s="14">
        <v>483</v>
      </c>
      <c r="S480" s="14">
        <v>8170</v>
      </c>
      <c r="T480" s="14">
        <v>3629</v>
      </c>
      <c r="U480" s="14">
        <v>-601</v>
      </c>
    </row>
    <row r="481" spans="1:21" x14ac:dyDescent="0.25">
      <c r="A481" t="s">
        <v>81</v>
      </c>
      <c r="B481" s="1">
        <v>42665</v>
      </c>
      <c r="C481" s="8" t="s">
        <v>390</v>
      </c>
      <c r="D481" s="10" t="s">
        <v>391</v>
      </c>
      <c r="E481" s="14">
        <v>11558</v>
      </c>
      <c r="F481" s="14">
        <v>11823</v>
      </c>
      <c r="G481" s="14">
        <v>22920</v>
      </c>
      <c r="H481" s="14">
        <v>11183</v>
      </c>
      <c r="R481" s="14">
        <v>473</v>
      </c>
      <c r="S481" s="14">
        <v>9801</v>
      </c>
      <c r="T481" s="14">
        <v>2812</v>
      </c>
      <c r="U481" s="14">
        <v>-1903</v>
      </c>
    </row>
    <row r="482" spans="1:21" x14ac:dyDescent="0.25">
      <c r="A482" t="s">
        <v>81</v>
      </c>
      <c r="B482" s="1">
        <v>42666</v>
      </c>
      <c r="C482" s="8" t="s">
        <v>390</v>
      </c>
      <c r="D482" s="10" t="s">
        <v>391</v>
      </c>
      <c r="E482" s="14">
        <v>11425</v>
      </c>
      <c r="F482" s="14">
        <v>11594</v>
      </c>
      <c r="G482" s="14">
        <v>19513</v>
      </c>
      <c r="H482" s="14">
        <v>8005</v>
      </c>
      <c r="R482" s="14">
        <v>435</v>
      </c>
      <c r="S482" s="14">
        <v>5145</v>
      </c>
      <c r="T482" s="14">
        <v>3582</v>
      </c>
      <c r="U482" s="14">
        <v>-1157</v>
      </c>
    </row>
    <row r="483" spans="1:21" x14ac:dyDescent="0.25">
      <c r="A483" t="s">
        <v>81</v>
      </c>
      <c r="B483" s="1">
        <v>42667</v>
      </c>
      <c r="C483" s="8" t="s">
        <v>390</v>
      </c>
      <c r="D483" s="10" t="s">
        <v>391</v>
      </c>
      <c r="E483" s="14">
        <v>11717</v>
      </c>
      <c r="F483" s="14">
        <v>11571</v>
      </c>
      <c r="G483" s="14">
        <v>19205</v>
      </c>
      <c r="H483" s="14">
        <v>7684</v>
      </c>
      <c r="R483" s="14">
        <v>733</v>
      </c>
      <c r="S483" s="14">
        <v>4542</v>
      </c>
      <c r="T483" s="14">
        <v>3400</v>
      </c>
      <c r="U483" s="14">
        <v>-991</v>
      </c>
    </row>
    <row r="484" spans="1:21" x14ac:dyDescent="0.25">
      <c r="A484" t="s">
        <v>81</v>
      </c>
      <c r="B484" s="1">
        <v>42668</v>
      </c>
      <c r="C484" s="8" t="s">
        <v>390</v>
      </c>
      <c r="D484" s="10" t="s">
        <v>391</v>
      </c>
      <c r="E484" s="14">
        <v>11212</v>
      </c>
      <c r="F484" s="14">
        <v>11380</v>
      </c>
      <c r="G484" s="14">
        <v>22980</v>
      </c>
      <c r="H484" s="14">
        <v>11693</v>
      </c>
      <c r="R484" s="14">
        <v>783</v>
      </c>
      <c r="S484" s="14">
        <v>6656</v>
      </c>
      <c r="T484" s="14">
        <v>4254</v>
      </c>
      <c r="U484" s="14">
        <v>0</v>
      </c>
    </row>
    <row r="485" spans="1:21" x14ac:dyDescent="0.25">
      <c r="A485" t="s">
        <v>81</v>
      </c>
      <c r="B485" s="1">
        <v>42669</v>
      </c>
      <c r="C485" s="8" t="s">
        <v>390</v>
      </c>
      <c r="D485" s="10" t="s">
        <v>391</v>
      </c>
      <c r="E485" s="14">
        <v>11450</v>
      </c>
      <c r="F485" s="14">
        <v>11575</v>
      </c>
      <c r="G485" s="14">
        <v>24466</v>
      </c>
      <c r="H485" s="14">
        <v>12988</v>
      </c>
      <c r="R485" s="14">
        <v>843</v>
      </c>
      <c r="S485" s="14">
        <v>8199</v>
      </c>
      <c r="T485" s="14">
        <v>3946</v>
      </c>
      <c r="U485" s="14">
        <v>0</v>
      </c>
    </row>
    <row r="486" spans="1:21" x14ac:dyDescent="0.25">
      <c r="A486" t="s">
        <v>81</v>
      </c>
      <c r="B486" s="1">
        <v>42670</v>
      </c>
      <c r="C486" s="8" t="s">
        <v>390</v>
      </c>
      <c r="D486" s="10" t="s">
        <v>391</v>
      </c>
      <c r="E486" s="14">
        <v>11333</v>
      </c>
      <c r="F486" s="14">
        <v>11562</v>
      </c>
      <c r="G486" s="14">
        <v>24178</v>
      </c>
      <c r="H486" s="14">
        <v>12721</v>
      </c>
      <c r="R486" s="14">
        <v>873</v>
      </c>
      <c r="S486" s="14">
        <v>8313</v>
      </c>
      <c r="T486" s="14">
        <v>3497</v>
      </c>
      <c r="U486" s="14">
        <v>38</v>
      </c>
    </row>
    <row r="487" spans="1:21" x14ac:dyDescent="0.25">
      <c r="A487" t="s">
        <v>81</v>
      </c>
      <c r="B487" s="1">
        <v>42671</v>
      </c>
      <c r="C487" s="8" t="s">
        <v>390</v>
      </c>
      <c r="D487" s="10" t="s">
        <v>391</v>
      </c>
      <c r="E487" s="14">
        <v>11470</v>
      </c>
      <c r="F487" s="14">
        <v>11720</v>
      </c>
      <c r="G487" s="14">
        <v>24178</v>
      </c>
      <c r="H487" s="14">
        <v>12563</v>
      </c>
      <c r="R487" s="14">
        <v>797</v>
      </c>
      <c r="S487" s="14">
        <v>8690</v>
      </c>
      <c r="T487" s="14">
        <v>3730</v>
      </c>
      <c r="U487" s="14">
        <v>-654</v>
      </c>
    </row>
    <row r="488" spans="1:21" x14ac:dyDescent="0.25">
      <c r="A488" t="s">
        <v>81</v>
      </c>
      <c r="B488" s="1">
        <v>42672</v>
      </c>
      <c r="C488" s="8" t="s">
        <v>390</v>
      </c>
      <c r="D488" s="10" t="s">
        <v>391</v>
      </c>
      <c r="E488" s="14">
        <v>11136</v>
      </c>
      <c r="F488" s="14">
        <v>11682</v>
      </c>
      <c r="G488" s="14">
        <v>24393</v>
      </c>
      <c r="H488" s="14">
        <v>12800</v>
      </c>
      <c r="R488" s="14">
        <v>762</v>
      </c>
      <c r="S488" s="14">
        <v>8843</v>
      </c>
      <c r="T488" s="14">
        <v>3718</v>
      </c>
      <c r="U488" s="14">
        <v>-523</v>
      </c>
    </row>
    <row r="489" spans="1:21" x14ac:dyDescent="0.25">
      <c r="A489" t="s">
        <v>81</v>
      </c>
      <c r="B489" s="1">
        <v>42673</v>
      </c>
      <c r="C489" s="8" t="s">
        <v>390</v>
      </c>
      <c r="D489" s="10" t="s">
        <v>391</v>
      </c>
      <c r="E489" s="14">
        <v>11148</v>
      </c>
      <c r="F489" s="14">
        <v>11448</v>
      </c>
      <c r="G489" s="14">
        <v>25110</v>
      </c>
      <c r="H489" s="14">
        <v>13751</v>
      </c>
      <c r="R489" s="14">
        <v>747</v>
      </c>
      <c r="S489" s="14">
        <v>11035</v>
      </c>
      <c r="T489" s="14">
        <v>3445</v>
      </c>
      <c r="U489" s="14">
        <v>-1476</v>
      </c>
    </row>
    <row r="490" spans="1:21" x14ac:dyDescent="0.25">
      <c r="A490" t="s">
        <v>81</v>
      </c>
      <c r="B490" s="1">
        <v>42674</v>
      </c>
      <c r="C490" s="8" t="s">
        <v>390</v>
      </c>
      <c r="D490" s="10" t="s">
        <v>391</v>
      </c>
      <c r="E490" s="14">
        <v>11412</v>
      </c>
      <c r="F490" s="14">
        <v>11505</v>
      </c>
      <c r="G490" s="14">
        <v>24149</v>
      </c>
      <c r="H490" s="14">
        <v>12724</v>
      </c>
      <c r="R490" s="14">
        <v>814</v>
      </c>
      <c r="S490" s="14">
        <v>9496</v>
      </c>
      <c r="T490" s="14">
        <v>4449</v>
      </c>
      <c r="U490" s="14">
        <v>-2035</v>
      </c>
    </row>
    <row r="491" spans="1:21" x14ac:dyDescent="0.25">
      <c r="A491" t="s">
        <v>81</v>
      </c>
      <c r="B491" s="1">
        <v>42675</v>
      </c>
      <c r="C491" s="8" t="s">
        <v>390</v>
      </c>
      <c r="D491" s="10" t="s">
        <v>391</v>
      </c>
      <c r="E491" s="14">
        <v>11692</v>
      </c>
      <c r="F491" s="14">
        <v>11469</v>
      </c>
      <c r="G491" s="14">
        <v>23830</v>
      </c>
      <c r="H491" s="14">
        <v>12445</v>
      </c>
      <c r="R491" s="14">
        <v>621</v>
      </c>
      <c r="S491" s="14">
        <v>7307</v>
      </c>
      <c r="T491" s="14">
        <v>6364</v>
      </c>
      <c r="U491" s="14">
        <v>-1847</v>
      </c>
    </row>
    <row r="492" spans="1:21" x14ac:dyDescent="0.25">
      <c r="A492" t="s">
        <v>81</v>
      </c>
      <c r="B492" s="1">
        <v>42676</v>
      </c>
      <c r="C492" s="8" t="s">
        <v>390</v>
      </c>
      <c r="D492" s="10" t="s">
        <v>391</v>
      </c>
      <c r="E492" s="14">
        <v>11750</v>
      </c>
      <c r="F492" s="14">
        <v>11510</v>
      </c>
      <c r="G492" s="14">
        <v>25274</v>
      </c>
      <c r="H492" s="14">
        <v>13862</v>
      </c>
      <c r="R492" s="14">
        <v>588</v>
      </c>
      <c r="S492" s="14">
        <v>7102</v>
      </c>
      <c r="T492" s="14">
        <v>6246</v>
      </c>
      <c r="U492" s="14">
        <v>-74</v>
      </c>
    </row>
    <row r="493" spans="1:21" x14ac:dyDescent="0.25">
      <c r="A493" t="s">
        <v>81</v>
      </c>
      <c r="B493" s="1">
        <v>42677</v>
      </c>
      <c r="C493" s="8" t="s">
        <v>390</v>
      </c>
      <c r="D493" s="10" t="s">
        <v>391</v>
      </c>
      <c r="E493" s="14">
        <v>11688</v>
      </c>
      <c r="F493" s="14">
        <v>11377</v>
      </c>
      <c r="G493" s="14">
        <v>24335</v>
      </c>
      <c r="H493" s="14">
        <v>13060</v>
      </c>
      <c r="R493" s="14">
        <v>535</v>
      </c>
      <c r="S493" s="14">
        <v>5710</v>
      </c>
      <c r="T493" s="14">
        <v>7164</v>
      </c>
      <c r="U493" s="14">
        <v>-349</v>
      </c>
    </row>
    <row r="494" spans="1:21" x14ac:dyDescent="0.25">
      <c r="A494" t="s">
        <v>81</v>
      </c>
      <c r="B494" s="1">
        <v>42678</v>
      </c>
      <c r="C494" s="8" t="s">
        <v>390</v>
      </c>
      <c r="D494" s="10" t="s">
        <v>391</v>
      </c>
      <c r="E494" s="14">
        <v>11548</v>
      </c>
      <c r="F494" s="14">
        <v>11504</v>
      </c>
      <c r="G494" s="14">
        <v>26645</v>
      </c>
      <c r="H494" s="14">
        <v>15241</v>
      </c>
      <c r="R494" s="14">
        <v>600</v>
      </c>
      <c r="S494" s="14">
        <v>8449</v>
      </c>
      <c r="T494" s="14">
        <v>6366</v>
      </c>
      <c r="U494" s="14">
        <v>-174</v>
      </c>
    </row>
    <row r="495" spans="1:21" x14ac:dyDescent="0.25">
      <c r="A495" t="s">
        <v>81</v>
      </c>
      <c r="B495" s="1">
        <v>42679</v>
      </c>
      <c r="C495" s="8" t="s">
        <v>390</v>
      </c>
      <c r="D495" s="10" t="s">
        <v>391</v>
      </c>
      <c r="E495" s="14">
        <v>11302</v>
      </c>
      <c r="F495" s="14">
        <v>11481</v>
      </c>
      <c r="G495" s="14">
        <v>25687</v>
      </c>
      <c r="H495" s="14">
        <v>14293</v>
      </c>
      <c r="R495" s="14">
        <v>573</v>
      </c>
      <c r="S495" s="14">
        <v>10840</v>
      </c>
      <c r="T495" s="14">
        <v>4075</v>
      </c>
      <c r="U495" s="14">
        <v>-1195</v>
      </c>
    </row>
    <row r="496" spans="1:21" x14ac:dyDescent="0.25">
      <c r="A496" t="s">
        <v>81</v>
      </c>
      <c r="B496" s="1">
        <v>42680</v>
      </c>
      <c r="C496" s="8" t="s">
        <v>390</v>
      </c>
      <c r="D496" s="10" t="s">
        <v>391</v>
      </c>
      <c r="E496" s="14">
        <v>11630</v>
      </c>
      <c r="F496" s="14">
        <v>11484</v>
      </c>
      <c r="G496" s="14">
        <v>24828</v>
      </c>
      <c r="H496" s="14">
        <v>13506</v>
      </c>
      <c r="R496" s="14">
        <v>565</v>
      </c>
      <c r="S496" s="14">
        <v>14982</v>
      </c>
      <c r="T496" s="14">
        <v>697</v>
      </c>
      <c r="U496" s="14">
        <v>-2827</v>
      </c>
    </row>
    <row r="497" spans="1:21" x14ac:dyDescent="0.25">
      <c r="A497" t="s">
        <v>81</v>
      </c>
      <c r="B497" s="1">
        <v>42681</v>
      </c>
      <c r="C497" s="8" t="s">
        <v>390</v>
      </c>
      <c r="D497" s="10" t="s">
        <v>391</v>
      </c>
      <c r="E497" s="14">
        <v>11735</v>
      </c>
      <c r="F497" s="14">
        <v>11552</v>
      </c>
      <c r="G497" s="14">
        <v>25334</v>
      </c>
      <c r="H497" s="14">
        <v>13873</v>
      </c>
      <c r="R497" s="14">
        <v>524</v>
      </c>
      <c r="S497" s="14">
        <v>11840</v>
      </c>
      <c r="T497" s="14">
        <v>1596</v>
      </c>
      <c r="U497" s="14">
        <v>-87</v>
      </c>
    </row>
    <row r="498" spans="1:21" x14ac:dyDescent="0.25">
      <c r="A498" t="s">
        <v>81</v>
      </c>
      <c r="B498" s="1">
        <v>42682</v>
      </c>
      <c r="C498" s="8" t="s">
        <v>390</v>
      </c>
      <c r="D498" s="10" t="s">
        <v>391</v>
      </c>
      <c r="E498" s="14">
        <v>11524</v>
      </c>
      <c r="F498" s="14">
        <v>11415</v>
      </c>
      <c r="G498" s="14">
        <v>25342</v>
      </c>
      <c r="H498" s="14">
        <v>14033</v>
      </c>
      <c r="R498" s="14">
        <v>475</v>
      </c>
      <c r="S498" s="14">
        <v>7899</v>
      </c>
      <c r="T498" s="14">
        <v>5751</v>
      </c>
      <c r="U498" s="14">
        <v>-92</v>
      </c>
    </row>
    <row r="499" spans="1:21" x14ac:dyDescent="0.25">
      <c r="A499" t="s">
        <v>81</v>
      </c>
      <c r="B499" s="1">
        <v>42683</v>
      </c>
      <c r="C499" s="8" t="s">
        <v>390</v>
      </c>
      <c r="D499" s="10" t="s">
        <v>391</v>
      </c>
      <c r="E499" s="14">
        <v>11550</v>
      </c>
      <c r="F499" s="14">
        <v>11574</v>
      </c>
      <c r="G499" s="14">
        <v>24843</v>
      </c>
      <c r="H499" s="14">
        <v>13372</v>
      </c>
      <c r="R499" s="14">
        <v>540</v>
      </c>
      <c r="S499" s="14">
        <v>6045</v>
      </c>
      <c r="T499" s="14">
        <v>7214</v>
      </c>
      <c r="U499" s="14">
        <v>-427</v>
      </c>
    </row>
    <row r="500" spans="1:21" x14ac:dyDescent="0.25">
      <c r="A500" t="s">
        <v>81</v>
      </c>
      <c r="B500" s="1">
        <v>42684</v>
      </c>
      <c r="C500" s="8" t="s">
        <v>390</v>
      </c>
      <c r="D500" s="10" t="s">
        <v>391</v>
      </c>
      <c r="E500" s="14">
        <v>11564</v>
      </c>
      <c r="F500" s="14">
        <v>11540</v>
      </c>
      <c r="G500" s="14">
        <v>25524</v>
      </c>
      <c r="H500" s="14">
        <v>14079</v>
      </c>
      <c r="R500" s="14">
        <v>557</v>
      </c>
      <c r="S500" s="14">
        <v>8566</v>
      </c>
      <c r="T500" s="14">
        <v>6293</v>
      </c>
      <c r="U500" s="14">
        <v>-1337</v>
      </c>
    </row>
    <row r="501" spans="1:21" x14ac:dyDescent="0.25">
      <c r="A501" t="s">
        <v>81</v>
      </c>
      <c r="B501" s="1">
        <v>42685</v>
      </c>
      <c r="C501" s="8" t="s">
        <v>390</v>
      </c>
      <c r="D501" s="10" t="s">
        <v>391</v>
      </c>
      <c r="E501" s="14">
        <v>11529</v>
      </c>
      <c r="F501" s="14">
        <v>11655</v>
      </c>
      <c r="G501" s="14">
        <v>26415</v>
      </c>
      <c r="H501" s="14">
        <v>14853</v>
      </c>
      <c r="R501" s="14">
        <v>546</v>
      </c>
      <c r="S501" s="14">
        <v>9099</v>
      </c>
      <c r="T501" s="14">
        <v>4989</v>
      </c>
      <c r="U501" s="14">
        <v>219</v>
      </c>
    </row>
    <row r="502" spans="1:21" x14ac:dyDescent="0.25">
      <c r="A502" t="s">
        <v>81</v>
      </c>
      <c r="B502" s="1">
        <v>42686</v>
      </c>
      <c r="C502" s="8" t="s">
        <v>390</v>
      </c>
      <c r="D502" s="10" t="s">
        <v>391</v>
      </c>
      <c r="E502" s="14">
        <v>11109</v>
      </c>
      <c r="F502" s="14">
        <v>11151</v>
      </c>
      <c r="G502" s="14">
        <v>22898</v>
      </c>
      <c r="H502" s="14">
        <v>11809</v>
      </c>
      <c r="R502" s="14">
        <v>587</v>
      </c>
      <c r="S502" s="14">
        <v>12601</v>
      </c>
      <c r="T502" s="14">
        <v>3177</v>
      </c>
      <c r="U502" s="14">
        <v>-4556</v>
      </c>
    </row>
    <row r="503" spans="1:21" x14ac:dyDescent="0.25">
      <c r="A503" t="s">
        <v>81</v>
      </c>
      <c r="B503" s="1">
        <v>42687</v>
      </c>
      <c r="C503" s="8" t="s">
        <v>390</v>
      </c>
      <c r="D503" s="10" t="s">
        <v>391</v>
      </c>
      <c r="E503" s="14">
        <v>11272</v>
      </c>
      <c r="F503" s="14">
        <v>11536</v>
      </c>
      <c r="G503" s="14">
        <v>26011</v>
      </c>
      <c r="H503" s="14">
        <v>14569</v>
      </c>
      <c r="R503" s="14">
        <v>566</v>
      </c>
      <c r="S503" s="14">
        <v>11348</v>
      </c>
      <c r="T503" s="14">
        <v>4500</v>
      </c>
      <c r="U503" s="14">
        <v>-1845</v>
      </c>
    </row>
    <row r="504" spans="1:21" x14ac:dyDescent="0.25">
      <c r="A504" t="s">
        <v>81</v>
      </c>
      <c r="B504" s="1">
        <v>42688</v>
      </c>
      <c r="C504" s="8" t="s">
        <v>390</v>
      </c>
      <c r="D504" s="10" t="s">
        <v>391</v>
      </c>
      <c r="E504" s="14">
        <v>11651</v>
      </c>
      <c r="F504" s="14">
        <v>11692</v>
      </c>
      <c r="G504" s="14">
        <v>25260</v>
      </c>
      <c r="H504" s="14">
        <v>13651</v>
      </c>
      <c r="R504" s="14">
        <v>552</v>
      </c>
      <c r="S504" s="14">
        <v>11722</v>
      </c>
      <c r="T504" s="14">
        <v>4204</v>
      </c>
      <c r="U504" s="14">
        <v>-2827</v>
      </c>
    </row>
    <row r="505" spans="1:21" x14ac:dyDescent="0.25">
      <c r="A505" t="s">
        <v>81</v>
      </c>
      <c r="B505" s="1">
        <v>42689</v>
      </c>
      <c r="C505" s="8" t="s">
        <v>390</v>
      </c>
      <c r="D505" s="10" t="s">
        <v>391</v>
      </c>
      <c r="E505" s="14">
        <v>11720</v>
      </c>
      <c r="F505" s="14">
        <v>11669</v>
      </c>
      <c r="G505" s="14">
        <v>24056</v>
      </c>
      <c r="H505" s="14">
        <v>12437</v>
      </c>
      <c r="R505" s="14">
        <v>648</v>
      </c>
      <c r="S505" s="14">
        <v>13513</v>
      </c>
      <c r="T505" s="14">
        <v>2828</v>
      </c>
      <c r="U505" s="14">
        <v>-4552</v>
      </c>
    </row>
    <row r="506" spans="1:21" x14ac:dyDescent="0.25">
      <c r="A506" t="s">
        <v>81</v>
      </c>
      <c r="B506" s="1">
        <v>42690</v>
      </c>
      <c r="C506" s="8" t="s">
        <v>390</v>
      </c>
      <c r="D506" s="10" t="s">
        <v>391</v>
      </c>
      <c r="E506" s="14">
        <v>12044</v>
      </c>
      <c r="F506" s="14">
        <v>12099</v>
      </c>
      <c r="G506" s="14">
        <v>23630</v>
      </c>
      <c r="H506" s="14">
        <v>11583</v>
      </c>
      <c r="R506" s="14">
        <v>723</v>
      </c>
      <c r="S506" s="14">
        <v>13793</v>
      </c>
      <c r="T506" s="14">
        <v>2572</v>
      </c>
      <c r="U506" s="14">
        <v>-5505</v>
      </c>
    </row>
    <row r="507" spans="1:21" x14ac:dyDescent="0.25">
      <c r="A507" t="s">
        <v>81</v>
      </c>
      <c r="B507" s="1">
        <v>42691</v>
      </c>
      <c r="C507" s="8" t="s">
        <v>390</v>
      </c>
      <c r="D507" s="10" t="s">
        <v>391</v>
      </c>
      <c r="E507" s="14">
        <v>12673</v>
      </c>
      <c r="F507" s="14">
        <v>12998</v>
      </c>
      <c r="G507" s="14">
        <v>26972</v>
      </c>
      <c r="H507" s="14">
        <v>14065</v>
      </c>
      <c r="R507" s="14">
        <v>717</v>
      </c>
      <c r="S507" s="14">
        <v>9422</v>
      </c>
      <c r="T507" s="14">
        <v>3974</v>
      </c>
      <c r="U507" s="14">
        <v>-48</v>
      </c>
    </row>
    <row r="508" spans="1:21" x14ac:dyDescent="0.25">
      <c r="A508" t="s">
        <v>81</v>
      </c>
      <c r="B508" s="1">
        <v>42692</v>
      </c>
      <c r="C508" s="8" t="s">
        <v>390</v>
      </c>
      <c r="D508" s="10" t="s">
        <v>391</v>
      </c>
      <c r="E508" s="14">
        <v>12986</v>
      </c>
      <c r="F508" s="14">
        <v>13113</v>
      </c>
      <c r="G508" s="14">
        <v>27365</v>
      </c>
      <c r="H508" s="14">
        <v>14330</v>
      </c>
      <c r="R508" s="14">
        <v>810</v>
      </c>
      <c r="S508" s="14">
        <v>12230</v>
      </c>
      <c r="T508" s="14">
        <v>4365</v>
      </c>
      <c r="U508" s="14">
        <v>-3075</v>
      </c>
    </row>
    <row r="509" spans="1:21" x14ac:dyDescent="0.25">
      <c r="A509" t="s">
        <v>81</v>
      </c>
      <c r="B509" s="1">
        <v>42693</v>
      </c>
      <c r="C509" s="8" t="s">
        <v>390</v>
      </c>
      <c r="D509" s="10" t="s">
        <v>391</v>
      </c>
      <c r="E509" s="14">
        <v>12243</v>
      </c>
      <c r="F509" s="14">
        <v>12270</v>
      </c>
      <c r="G509" s="14">
        <v>27331</v>
      </c>
      <c r="H509" s="14">
        <v>15144</v>
      </c>
      <c r="R509" s="14">
        <v>738</v>
      </c>
      <c r="S509" s="14">
        <v>11433</v>
      </c>
      <c r="T509" s="14">
        <v>3161</v>
      </c>
      <c r="U509" s="14">
        <v>-188</v>
      </c>
    </row>
    <row r="510" spans="1:21" x14ac:dyDescent="0.25">
      <c r="A510" t="s">
        <v>81</v>
      </c>
      <c r="B510" s="1">
        <v>42694</v>
      </c>
      <c r="C510" s="8" t="s">
        <v>390</v>
      </c>
      <c r="D510" s="10" t="s">
        <v>391</v>
      </c>
      <c r="E510" s="14">
        <v>11914</v>
      </c>
      <c r="F510" s="14">
        <v>12123</v>
      </c>
      <c r="G510" s="14">
        <v>22605</v>
      </c>
      <c r="H510" s="14">
        <v>10579</v>
      </c>
      <c r="R510" s="14">
        <v>600</v>
      </c>
      <c r="S510" s="14">
        <v>6783</v>
      </c>
      <c r="T510" s="14">
        <v>4051</v>
      </c>
      <c r="U510" s="14">
        <v>-855</v>
      </c>
    </row>
    <row r="511" spans="1:21" x14ac:dyDescent="0.25">
      <c r="A511" t="s">
        <v>81</v>
      </c>
      <c r="B511" s="1">
        <v>42695</v>
      </c>
      <c r="C511" s="8" t="s">
        <v>390</v>
      </c>
      <c r="D511" s="10" t="s">
        <v>391</v>
      </c>
      <c r="E511" s="14">
        <v>12372</v>
      </c>
      <c r="F511" s="14">
        <v>12620</v>
      </c>
      <c r="G511" s="14">
        <v>33303</v>
      </c>
      <c r="H511" s="14">
        <v>20757</v>
      </c>
      <c r="R511" s="14">
        <v>748</v>
      </c>
      <c r="S511" s="14">
        <v>17460</v>
      </c>
      <c r="T511" s="14">
        <v>4512</v>
      </c>
      <c r="U511" s="14">
        <v>-1963</v>
      </c>
    </row>
    <row r="512" spans="1:21" x14ac:dyDescent="0.25">
      <c r="A512" t="s">
        <v>81</v>
      </c>
      <c r="B512" s="1">
        <v>42696</v>
      </c>
      <c r="C512" s="8" t="s">
        <v>390</v>
      </c>
      <c r="D512" s="10" t="s">
        <v>391</v>
      </c>
      <c r="E512" s="14">
        <v>12312</v>
      </c>
      <c r="F512" s="14">
        <v>12590</v>
      </c>
      <c r="G512" s="14">
        <v>32890</v>
      </c>
      <c r="H512" s="14">
        <v>20401</v>
      </c>
      <c r="R512" s="14">
        <v>690</v>
      </c>
      <c r="S512" s="14">
        <v>14636</v>
      </c>
      <c r="T512" s="14">
        <v>4986</v>
      </c>
      <c r="U512" s="14">
        <v>89</v>
      </c>
    </row>
    <row r="513" spans="1:21" x14ac:dyDescent="0.25">
      <c r="A513" t="s">
        <v>81</v>
      </c>
      <c r="B513" s="1">
        <v>42697</v>
      </c>
      <c r="C513" s="8" t="s">
        <v>390</v>
      </c>
      <c r="D513" s="10" t="s">
        <v>391</v>
      </c>
      <c r="E513" s="14">
        <v>12355</v>
      </c>
      <c r="F513" s="14">
        <v>11937</v>
      </c>
      <c r="G513" s="14">
        <v>31037</v>
      </c>
      <c r="H513" s="14">
        <v>19162</v>
      </c>
      <c r="R513" s="14">
        <v>616</v>
      </c>
      <c r="S513" s="14">
        <v>18489</v>
      </c>
      <c r="T513" s="14">
        <v>3217</v>
      </c>
      <c r="U513" s="14">
        <v>-3160</v>
      </c>
    </row>
    <row r="514" spans="1:21" x14ac:dyDescent="0.25">
      <c r="A514" t="s">
        <v>81</v>
      </c>
      <c r="B514" s="1">
        <v>42698</v>
      </c>
      <c r="C514" s="8" t="s">
        <v>390</v>
      </c>
      <c r="D514" s="10" t="s">
        <v>391</v>
      </c>
      <c r="E514" s="14">
        <v>11252</v>
      </c>
      <c r="F514" s="14">
        <v>11625</v>
      </c>
      <c r="G514" s="14">
        <v>27649</v>
      </c>
      <c r="H514" s="14">
        <v>16084</v>
      </c>
      <c r="R514" s="14">
        <v>571</v>
      </c>
      <c r="S514" s="14">
        <v>16467</v>
      </c>
      <c r="T514" s="14">
        <v>1808</v>
      </c>
      <c r="U514" s="14">
        <v>-2762</v>
      </c>
    </row>
    <row r="515" spans="1:21" x14ac:dyDescent="0.25">
      <c r="A515" t="s">
        <v>81</v>
      </c>
      <c r="B515" s="1">
        <v>42699</v>
      </c>
      <c r="C515" s="8" t="s">
        <v>390</v>
      </c>
      <c r="D515" s="10" t="s">
        <v>391</v>
      </c>
      <c r="E515" s="14">
        <v>10940</v>
      </c>
      <c r="F515" s="14">
        <v>11071</v>
      </c>
      <c r="G515" s="14">
        <v>27512</v>
      </c>
      <c r="H515" s="14">
        <v>16517</v>
      </c>
      <c r="R515" s="14">
        <v>391</v>
      </c>
      <c r="S515" s="14">
        <v>14931</v>
      </c>
      <c r="T515" s="14">
        <v>2516</v>
      </c>
      <c r="U515" s="14">
        <v>-1321</v>
      </c>
    </row>
    <row r="516" spans="1:21" x14ac:dyDescent="0.25">
      <c r="A516" t="s">
        <v>81</v>
      </c>
      <c r="B516" s="1">
        <v>42700</v>
      </c>
      <c r="C516" s="8" t="s">
        <v>390</v>
      </c>
      <c r="D516" s="10" t="s">
        <v>391</v>
      </c>
      <c r="E516" s="14">
        <v>11185</v>
      </c>
      <c r="F516" s="14">
        <v>11150</v>
      </c>
      <c r="G516" s="14">
        <v>29729</v>
      </c>
      <c r="H516" s="14">
        <v>18661</v>
      </c>
      <c r="R516" s="14">
        <v>457</v>
      </c>
      <c r="S516" s="14">
        <v>15465</v>
      </c>
      <c r="T516" s="14">
        <v>2795</v>
      </c>
      <c r="U516" s="14">
        <v>-56</v>
      </c>
    </row>
    <row r="517" spans="1:21" x14ac:dyDescent="0.25">
      <c r="A517" t="s">
        <v>81</v>
      </c>
      <c r="B517" s="1">
        <v>42701</v>
      </c>
      <c r="C517" s="8" t="s">
        <v>390</v>
      </c>
      <c r="D517" s="10" t="s">
        <v>391</v>
      </c>
      <c r="E517" s="14">
        <v>11462</v>
      </c>
      <c r="F517" s="14">
        <v>11495</v>
      </c>
      <c r="G517" s="14">
        <v>30024</v>
      </c>
      <c r="H517" s="14">
        <v>18575</v>
      </c>
      <c r="R517" s="14">
        <v>635</v>
      </c>
      <c r="S517" s="14">
        <v>20844</v>
      </c>
      <c r="T517" s="14">
        <v>2091</v>
      </c>
      <c r="U517" s="14">
        <v>-4995</v>
      </c>
    </row>
    <row r="518" spans="1:21" x14ac:dyDescent="0.25">
      <c r="A518" t="s">
        <v>81</v>
      </c>
      <c r="B518" s="1">
        <v>42702</v>
      </c>
      <c r="C518" s="8" t="s">
        <v>390</v>
      </c>
      <c r="D518" s="10" t="s">
        <v>391</v>
      </c>
      <c r="E518" s="14">
        <v>12036</v>
      </c>
      <c r="F518" s="14">
        <v>12152</v>
      </c>
      <c r="G518" s="14">
        <v>27565</v>
      </c>
      <c r="H518" s="14">
        <v>15460</v>
      </c>
      <c r="R518" s="14">
        <v>788</v>
      </c>
      <c r="S518" s="14">
        <v>17636</v>
      </c>
      <c r="T518" s="14">
        <v>2796</v>
      </c>
      <c r="U518" s="14">
        <v>-5760</v>
      </c>
    </row>
    <row r="519" spans="1:21" x14ac:dyDescent="0.25">
      <c r="A519" t="s">
        <v>81</v>
      </c>
      <c r="B519" s="1">
        <v>42703</v>
      </c>
      <c r="C519" s="8" t="s">
        <v>390</v>
      </c>
      <c r="D519" s="10" t="s">
        <v>391</v>
      </c>
      <c r="E519" s="14">
        <v>12573</v>
      </c>
      <c r="F519" s="14">
        <v>12966</v>
      </c>
      <c r="G519" s="14">
        <v>32212</v>
      </c>
      <c r="H519" s="14">
        <v>19361</v>
      </c>
      <c r="R519" s="14">
        <v>810</v>
      </c>
      <c r="S519" s="14">
        <v>14977</v>
      </c>
      <c r="T519" s="14">
        <v>4383</v>
      </c>
      <c r="U519" s="14">
        <v>-809</v>
      </c>
    </row>
    <row r="520" spans="1:21" x14ac:dyDescent="0.25">
      <c r="A520" t="s">
        <v>81</v>
      </c>
      <c r="B520" s="1">
        <v>42704</v>
      </c>
      <c r="C520" s="8" t="s">
        <v>390</v>
      </c>
      <c r="D520" s="10" t="s">
        <v>391</v>
      </c>
      <c r="E520" s="14">
        <v>12788</v>
      </c>
      <c r="F520" s="14">
        <v>12782</v>
      </c>
      <c r="G520" s="14">
        <v>32423</v>
      </c>
      <c r="H520" s="14">
        <v>19708</v>
      </c>
      <c r="R520" s="14">
        <v>865</v>
      </c>
      <c r="S520" s="14">
        <v>19461</v>
      </c>
      <c r="T520" s="14">
        <v>3122</v>
      </c>
      <c r="U520" s="14">
        <v>-3740</v>
      </c>
    </row>
    <row r="521" spans="1:21" x14ac:dyDescent="0.25">
      <c r="A521" t="s">
        <v>81</v>
      </c>
      <c r="B521" s="1">
        <v>42705</v>
      </c>
      <c r="C521" s="8" t="s">
        <v>390</v>
      </c>
      <c r="D521" s="10" t="s">
        <v>391</v>
      </c>
      <c r="E521" s="14">
        <v>12647</v>
      </c>
      <c r="F521" s="14">
        <v>12679</v>
      </c>
      <c r="G521" s="14">
        <v>30409</v>
      </c>
      <c r="H521" s="14">
        <v>18226</v>
      </c>
      <c r="R521" s="14">
        <v>1072</v>
      </c>
      <c r="S521" s="14">
        <v>18509</v>
      </c>
      <c r="T521" s="14">
        <v>3613</v>
      </c>
      <c r="U521" s="14">
        <v>-4968</v>
      </c>
    </row>
    <row r="522" spans="1:21" x14ac:dyDescent="0.25">
      <c r="A522" t="s">
        <v>81</v>
      </c>
      <c r="B522" s="1">
        <v>42706</v>
      </c>
      <c r="C522" s="8" t="s">
        <v>390</v>
      </c>
      <c r="D522" s="10" t="s">
        <v>391</v>
      </c>
      <c r="E522" s="14">
        <v>13095</v>
      </c>
      <c r="F522" s="14">
        <v>13363</v>
      </c>
      <c r="G522" s="14">
        <v>30230</v>
      </c>
      <c r="H522" s="14">
        <v>17920</v>
      </c>
      <c r="R522" s="14">
        <v>1276</v>
      </c>
      <c r="S522" s="14">
        <v>15962</v>
      </c>
      <c r="T522" s="14">
        <v>4234</v>
      </c>
      <c r="U522" s="14">
        <v>-3552</v>
      </c>
    </row>
    <row r="523" spans="1:21" x14ac:dyDescent="0.25">
      <c r="A523" t="s">
        <v>81</v>
      </c>
      <c r="B523" s="1">
        <v>42707</v>
      </c>
      <c r="C523" s="8" t="s">
        <v>390</v>
      </c>
      <c r="D523" s="10" t="s">
        <v>391</v>
      </c>
      <c r="E523" s="14">
        <v>12426</v>
      </c>
      <c r="F523" s="14">
        <v>12506</v>
      </c>
      <c r="G523" s="14">
        <v>25419</v>
      </c>
      <c r="H523" s="14">
        <v>13720</v>
      </c>
      <c r="R523" s="14">
        <v>1190</v>
      </c>
      <c r="S523" s="14">
        <v>16323</v>
      </c>
      <c r="T523" s="14">
        <v>2468</v>
      </c>
      <c r="U523" s="14">
        <v>-6261</v>
      </c>
    </row>
    <row r="524" spans="1:21" x14ac:dyDescent="0.25">
      <c r="A524" t="s">
        <v>81</v>
      </c>
      <c r="B524" s="1">
        <v>42708</v>
      </c>
      <c r="C524" s="8" t="s">
        <v>390</v>
      </c>
      <c r="D524" s="10" t="s">
        <v>391</v>
      </c>
      <c r="E524" s="14">
        <v>12397</v>
      </c>
      <c r="F524" s="14">
        <v>12428</v>
      </c>
      <c r="G524" s="14">
        <v>25270</v>
      </c>
      <c r="H524" s="14">
        <v>13632</v>
      </c>
      <c r="R524" s="14">
        <v>1227</v>
      </c>
      <c r="S524" s="14">
        <v>15908</v>
      </c>
      <c r="T524" s="14">
        <v>2630</v>
      </c>
      <c r="U524" s="14">
        <v>-6133</v>
      </c>
    </row>
    <row r="525" spans="1:21" x14ac:dyDescent="0.25">
      <c r="A525" t="s">
        <v>81</v>
      </c>
      <c r="B525" s="1">
        <v>42709</v>
      </c>
      <c r="C525" s="8" t="s">
        <v>390</v>
      </c>
      <c r="D525" s="10" t="s">
        <v>391</v>
      </c>
      <c r="E525" s="14">
        <v>13403</v>
      </c>
      <c r="F525" s="14">
        <v>13874</v>
      </c>
      <c r="G525" s="14">
        <v>33449</v>
      </c>
      <c r="H525" s="14">
        <v>20615</v>
      </c>
      <c r="R525" s="14">
        <v>1459</v>
      </c>
      <c r="S525" s="14">
        <v>15309</v>
      </c>
      <c r="T525" s="14">
        <v>4634</v>
      </c>
      <c r="U525" s="14">
        <v>-787</v>
      </c>
    </row>
    <row r="526" spans="1:21" x14ac:dyDescent="0.25">
      <c r="A526" t="s">
        <v>81</v>
      </c>
      <c r="B526" s="1">
        <v>42710</v>
      </c>
      <c r="C526" s="8" t="s">
        <v>390</v>
      </c>
      <c r="D526" s="10" t="s">
        <v>391</v>
      </c>
      <c r="E526" s="14">
        <v>14012</v>
      </c>
      <c r="F526" s="14">
        <v>13872</v>
      </c>
      <c r="G526" s="14">
        <v>34193</v>
      </c>
      <c r="H526" s="14">
        <v>20816</v>
      </c>
      <c r="R526" s="14">
        <v>1501</v>
      </c>
      <c r="S526" s="14">
        <v>15799</v>
      </c>
      <c r="T526" s="14">
        <v>5469</v>
      </c>
      <c r="U526" s="14">
        <v>-1953</v>
      </c>
    </row>
    <row r="527" spans="1:21" x14ac:dyDescent="0.25">
      <c r="A527" t="s">
        <v>81</v>
      </c>
      <c r="B527" s="1">
        <v>42711</v>
      </c>
      <c r="C527" s="8" t="s">
        <v>390</v>
      </c>
      <c r="D527" s="10" t="s">
        <v>391</v>
      </c>
      <c r="E527" s="14">
        <v>14329</v>
      </c>
      <c r="F527" s="14">
        <v>14650</v>
      </c>
      <c r="G527" s="14">
        <v>34497</v>
      </c>
      <c r="H527" s="14">
        <v>19958</v>
      </c>
      <c r="R527" s="14">
        <v>1599</v>
      </c>
      <c r="S527" s="14">
        <v>14140</v>
      </c>
      <c r="T527" s="14">
        <v>5840</v>
      </c>
      <c r="U527" s="14">
        <v>-1621</v>
      </c>
    </row>
    <row r="528" spans="1:21" x14ac:dyDescent="0.25">
      <c r="A528" t="s">
        <v>81</v>
      </c>
      <c r="B528" s="1">
        <v>42712</v>
      </c>
      <c r="C528" s="8" t="s">
        <v>390</v>
      </c>
      <c r="D528" s="10" t="s">
        <v>391</v>
      </c>
      <c r="E528" s="14">
        <v>15004</v>
      </c>
      <c r="F528" s="14">
        <v>15304</v>
      </c>
      <c r="G528" s="14">
        <v>34281</v>
      </c>
      <c r="H528" s="14">
        <v>19064</v>
      </c>
      <c r="R528" s="14">
        <v>1651</v>
      </c>
      <c r="S528" s="14">
        <v>17044</v>
      </c>
      <c r="T528" s="14">
        <v>6326</v>
      </c>
      <c r="U528" s="14">
        <v>-5957</v>
      </c>
    </row>
    <row r="529" spans="1:21" x14ac:dyDescent="0.25">
      <c r="A529" t="s">
        <v>81</v>
      </c>
      <c r="B529" s="1">
        <v>42713</v>
      </c>
      <c r="C529" s="8" t="s">
        <v>390</v>
      </c>
      <c r="D529" s="10" t="s">
        <v>391</v>
      </c>
      <c r="E529" s="14">
        <v>14846</v>
      </c>
      <c r="F529" s="14">
        <v>14800</v>
      </c>
      <c r="G529" s="14">
        <v>34801</v>
      </c>
      <c r="H529" s="14">
        <v>20126</v>
      </c>
      <c r="R529" s="14">
        <v>1548</v>
      </c>
      <c r="S529" s="14">
        <v>13212</v>
      </c>
      <c r="T529" s="14">
        <v>5652</v>
      </c>
      <c r="U529" s="14">
        <v>-286</v>
      </c>
    </row>
    <row r="530" spans="1:21" x14ac:dyDescent="0.25">
      <c r="A530" t="s">
        <v>81</v>
      </c>
      <c r="B530" s="1">
        <v>42714</v>
      </c>
      <c r="C530" s="8" t="s">
        <v>390</v>
      </c>
      <c r="D530" s="10" t="s">
        <v>391</v>
      </c>
      <c r="E530" s="14">
        <v>14182</v>
      </c>
      <c r="F530" s="14">
        <v>14202</v>
      </c>
      <c r="G530" s="14">
        <v>32683</v>
      </c>
      <c r="H530" s="14">
        <v>18595</v>
      </c>
      <c r="R530" s="14">
        <v>1482</v>
      </c>
      <c r="S530" s="14">
        <v>12651</v>
      </c>
      <c r="T530" s="14">
        <v>4767</v>
      </c>
      <c r="U530" s="14">
        <v>-305</v>
      </c>
    </row>
    <row r="531" spans="1:21" x14ac:dyDescent="0.25">
      <c r="A531" t="s">
        <v>81</v>
      </c>
      <c r="B531" s="1">
        <v>42715</v>
      </c>
      <c r="C531" s="8" t="s">
        <v>390</v>
      </c>
      <c r="D531" s="10" t="s">
        <v>391</v>
      </c>
      <c r="E531" s="14">
        <v>13798</v>
      </c>
      <c r="F531" s="14">
        <v>13880</v>
      </c>
      <c r="G531" s="14">
        <v>27387</v>
      </c>
      <c r="H531" s="14">
        <v>13609</v>
      </c>
      <c r="R531" s="14">
        <v>1466</v>
      </c>
      <c r="S531" s="14">
        <v>10976</v>
      </c>
      <c r="T531" s="14">
        <v>2955</v>
      </c>
      <c r="U531" s="14">
        <v>-1788</v>
      </c>
    </row>
    <row r="532" spans="1:21" x14ac:dyDescent="0.25">
      <c r="A532" t="s">
        <v>81</v>
      </c>
      <c r="B532" s="1">
        <v>42716</v>
      </c>
      <c r="C532" s="8" t="s">
        <v>390</v>
      </c>
      <c r="D532" s="10" t="s">
        <v>391</v>
      </c>
      <c r="E532" s="14">
        <v>14441</v>
      </c>
      <c r="F532" s="14">
        <v>14400</v>
      </c>
      <c r="G532" s="14">
        <v>32369</v>
      </c>
      <c r="H532" s="14">
        <v>18095</v>
      </c>
      <c r="R532" s="14">
        <v>1499</v>
      </c>
      <c r="S532" s="14">
        <v>11573</v>
      </c>
      <c r="T532" s="14">
        <v>4758</v>
      </c>
      <c r="U532" s="14">
        <v>265</v>
      </c>
    </row>
    <row r="533" spans="1:21" x14ac:dyDescent="0.25">
      <c r="A533" t="s">
        <v>81</v>
      </c>
      <c r="B533" s="1">
        <v>42717</v>
      </c>
      <c r="C533" s="8" t="s">
        <v>390</v>
      </c>
      <c r="D533" s="10" t="s">
        <v>391</v>
      </c>
      <c r="E533" s="14">
        <v>15199</v>
      </c>
      <c r="F533" s="14">
        <v>15436</v>
      </c>
      <c r="G533" s="14">
        <v>31732</v>
      </c>
      <c r="H533" s="14">
        <v>16406</v>
      </c>
      <c r="R533" s="14">
        <v>1640</v>
      </c>
      <c r="S533" s="14">
        <v>9992</v>
      </c>
      <c r="T533" s="14">
        <v>5030</v>
      </c>
      <c r="U533" s="14">
        <v>-256</v>
      </c>
    </row>
    <row r="534" spans="1:21" x14ac:dyDescent="0.25">
      <c r="A534" t="s">
        <v>81</v>
      </c>
      <c r="B534" s="1">
        <v>42718</v>
      </c>
      <c r="C534" s="8" t="s">
        <v>390</v>
      </c>
      <c r="D534" s="10" t="s">
        <v>391</v>
      </c>
      <c r="E534" s="14">
        <v>15693</v>
      </c>
      <c r="F534" s="14">
        <v>16061</v>
      </c>
      <c r="G534" s="14">
        <v>30122</v>
      </c>
      <c r="H534" s="14">
        <v>14150</v>
      </c>
      <c r="R534" s="14">
        <v>1536</v>
      </c>
      <c r="S534" s="14">
        <v>11231</v>
      </c>
      <c r="T534" s="14">
        <v>5359</v>
      </c>
      <c r="U534" s="14">
        <v>-3976</v>
      </c>
    </row>
    <row r="535" spans="1:21" x14ac:dyDescent="0.25">
      <c r="A535" t="s">
        <v>81</v>
      </c>
      <c r="B535" s="1">
        <v>42719</v>
      </c>
      <c r="C535" s="8" t="s">
        <v>390</v>
      </c>
      <c r="D535" s="10" t="s">
        <v>391</v>
      </c>
      <c r="E535" s="14">
        <v>15637</v>
      </c>
      <c r="F535" s="14">
        <v>14988</v>
      </c>
      <c r="G535" s="14">
        <v>33253</v>
      </c>
      <c r="H535" s="14">
        <v>18383</v>
      </c>
      <c r="R535" s="14">
        <v>1142</v>
      </c>
      <c r="S535" s="14">
        <v>12210</v>
      </c>
      <c r="T535" s="14">
        <v>5006</v>
      </c>
      <c r="U535" s="14">
        <v>25</v>
      </c>
    </row>
    <row r="536" spans="1:21" x14ac:dyDescent="0.25">
      <c r="A536" t="s">
        <v>81</v>
      </c>
      <c r="B536" s="1">
        <v>42720</v>
      </c>
      <c r="C536" s="8" t="s">
        <v>390</v>
      </c>
      <c r="D536" s="10" t="s">
        <v>391</v>
      </c>
      <c r="E536" s="14">
        <v>15736</v>
      </c>
      <c r="F536" s="14">
        <v>15943</v>
      </c>
      <c r="G536" s="14">
        <v>35460</v>
      </c>
      <c r="H536" s="14">
        <v>19629</v>
      </c>
      <c r="R536" s="14">
        <v>1248</v>
      </c>
      <c r="S536" s="14">
        <v>13279</v>
      </c>
      <c r="T536" s="14">
        <v>5250</v>
      </c>
      <c r="U536" s="14">
        <v>-148</v>
      </c>
    </row>
    <row r="537" spans="1:21" x14ac:dyDescent="0.25">
      <c r="A537" t="s">
        <v>81</v>
      </c>
      <c r="B537" s="1">
        <v>42721</v>
      </c>
      <c r="C537" s="8" t="s">
        <v>390</v>
      </c>
      <c r="D537" s="10" t="s">
        <v>391</v>
      </c>
      <c r="E537" s="14">
        <v>16535</v>
      </c>
      <c r="F537" s="14">
        <v>16772</v>
      </c>
      <c r="G537" s="14">
        <v>35406</v>
      </c>
      <c r="H537" s="14">
        <v>19114</v>
      </c>
      <c r="R537" s="14">
        <v>1293</v>
      </c>
      <c r="S537" s="14">
        <v>11467</v>
      </c>
      <c r="T537" s="14">
        <v>6375</v>
      </c>
      <c r="U537" s="14">
        <v>-21</v>
      </c>
    </row>
    <row r="538" spans="1:21" x14ac:dyDescent="0.25">
      <c r="A538" t="s">
        <v>81</v>
      </c>
      <c r="B538" s="1">
        <v>42722</v>
      </c>
      <c r="C538" s="8" t="s">
        <v>390</v>
      </c>
      <c r="D538" s="10" t="s">
        <v>391</v>
      </c>
      <c r="E538" s="14">
        <v>16315</v>
      </c>
      <c r="F538" s="14">
        <v>15932</v>
      </c>
      <c r="G538" s="14">
        <v>35586</v>
      </c>
      <c r="H538" s="14">
        <v>19757</v>
      </c>
      <c r="R538" s="14">
        <v>1184</v>
      </c>
      <c r="S538" s="14">
        <v>13204</v>
      </c>
      <c r="T538" s="14">
        <v>6543</v>
      </c>
      <c r="U538" s="14">
        <v>-1174</v>
      </c>
    </row>
    <row r="539" spans="1:21" x14ac:dyDescent="0.25">
      <c r="A539" t="s">
        <v>81</v>
      </c>
      <c r="B539" s="1">
        <v>42723</v>
      </c>
      <c r="C539" s="8" t="s">
        <v>390</v>
      </c>
      <c r="D539" s="10" t="s">
        <v>391</v>
      </c>
      <c r="E539" s="14">
        <v>15141</v>
      </c>
      <c r="F539" s="14">
        <v>15382</v>
      </c>
      <c r="G539" s="14">
        <v>36118</v>
      </c>
      <c r="H539" s="14">
        <v>20826</v>
      </c>
      <c r="R539" s="14">
        <v>1157</v>
      </c>
      <c r="S539" s="14">
        <v>17786</v>
      </c>
      <c r="T539" s="14">
        <v>4985</v>
      </c>
      <c r="U539" s="14">
        <v>-3102</v>
      </c>
    </row>
    <row r="540" spans="1:21" x14ac:dyDescent="0.25">
      <c r="A540" t="s">
        <v>81</v>
      </c>
      <c r="B540" s="1">
        <v>42724</v>
      </c>
      <c r="C540" s="8" t="s">
        <v>390</v>
      </c>
      <c r="D540" s="10" t="s">
        <v>391</v>
      </c>
      <c r="E540" s="14">
        <v>14192</v>
      </c>
      <c r="F540" s="14">
        <v>13825</v>
      </c>
      <c r="G540" s="14">
        <v>34366</v>
      </c>
      <c r="H540" s="14">
        <v>20621</v>
      </c>
      <c r="R540" s="14">
        <v>1034</v>
      </c>
      <c r="S540" s="14">
        <v>20937</v>
      </c>
      <c r="T540" s="14">
        <v>3418</v>
      </c>
      <c r="U540" s="14">
        <v>-4768</v>
      </c>
    </row>
    <row r="541" spans="1:21" x14ac:dyDescent="0.25">
      <c r="A541" t="s">
        <v>81</v>
      </c>
      <c r="B541" s="1">
        <v>42725</v>
      </c>
      <c r="C541" s="8" t="s">
        <v>390</v>
      </c>
      <c r="D541" s="10" t="s">
        <v>391</v>
      </c>
      <c r="E541" s="14">
        <v>13669</v>
      </c>
      <c r="F541" s="14">
        <v>13859</v>
      </c>
      <c r="G541" s="14">
        <v>35429</v>
      </c>
      <c r="H541" s="14">
        <v>21668</v>
      </c>
      <c r="R541" s="14">
        <v>833</v>
      </c>
      <c r="S541" s="14">
        <v>17234</v>
      </c>
      <c r="T541" s="14">
        <v>5193</v>
      </c>
      <c r="U541" s="14">
        <v>-1592</v>
      </c>
    </row>
    <row r="542" spans="1:21" x14ac:dyDescent="0.25">
      <c r="A542" t="s">
        <v>81</v>
      </c>
      <c r="B542" s="1">
        <v>42726</v>
      </c>
      <c r="C542" s="8" t="s">
        <v>390</v>
      </c>
      <c r="D542" s="10" t="s">
        <v>391</v>
      </c>
      <c r="E542" s="14">
        <v>14285</v>
      </c>
      <c r="F542" s="14">
        <v>14114</v>
      </c>
      <c r="G542" s="14">
        <v>36329</v>
      </c>
      <c r="H542" s="14">
        <v>22325</v>
      </c>
      <c r="R542" s="14">
        <v>822</v>
      </c>
      <c r="S542" s="14">
        <v>15785</v>
      </c>
      <c r="T542" s="14">
        <v>5504</v>
      </c>
      <c r="U542" s="14">
        <v>214</v>
      </c>
    </row>
    <row r="543" spans="1:21" x14ac:dyDescent="0.25">
      <c r="A543" t="s">
        <v>81</v>
      </c>
      <c r="B543" s="1">
        <v>42727</v>
      </c>
      <c r="C543" s="8" t="s">
        <v>390</v>
      </c>
      <c r="D543" s="10" t="s">
        <v>391</v>
      </c>
      <c r="E543" s="14">
        <v>13579</v>
      </c>
      <c r="F543" s="14">
        <v>13401</v>
      </c>
      <c r="G543" s="14">
        <v>35899</v>
      </c>
      <c r="H543" s="14">
        <v>22608</v>
      </c>
      <c r="R543" s="14">
        <v>730</v>
      </c>
      <c r="S543" s="14">
        <v>17846</v>
      </c>
      <c r="T543" s="14">
        <v>4526</v>
      </c>
      <c r="U543" s="14">
        <v>-494</v>
      </c>
    </row>
    <row r="544" spans="1:21" x14ac:dyDescent="0.25">
      <c r="A544" t="s">
        <v>81</v>
      </c>
      <c r="B544" s="1">
        <v>42728</v>
      </c>
      <c r="C544" s="8" t="s">
        <v>390</v>
      </c>
      <c r="D544" s="10" t="s">
        <v>391</v>
      </c>
      <c r="E544" s="14">
        <v>12658</v>
      </c>
      <c r="F544" s="14">
        <v>13156</v>
      </c>
      <c r="G544" s="14">
        <v>32940</v>
      </c>
      <c r="H544" s="14">
        <v>19876</v>
      </c>
      <c r="R544" s="14">
        <v>671</v>
      </c>
      <c r="S544" s="14">
        <v>17214</v>
      </c>
      <c r="T544" s="14">
        <v>3977</v>
      </c>
      <c r="U544" s="14">
        <v>-1986</v>
      </c>
    </row>
    <row r="545" spans="1:21" x14ac:dyDescent="0.25">
      <c r="A545" t="s">
        <v>81</v>
      </c>
      <c r="B545" s="1">
        <v>42729</v>
      </c>
      <c r="C545" s="8" t="s">
        <v>390</v>
      </c>
      <c r="D545" s="10" t="s">
        <v>391</v>
      </c>
      <c r="E545" s="14">
        <v>12837</v>
      </c>
      <c r="F545" s="14">
        <v>13421</v>
      </c>
      <c r="G545" s="14">
        <v>36728</v>
      </c>
      <c r="H545" s="14">
        <v>23426</v>
      </c>
      <c r="R545" s="14">
        <v>663</v>
      </c>
      <c r="S545" s="14">
        <v>17409</v>
      </c>
      <c r="T545" s="14">
        <v>5078</v>
      </c>
      <c r="U545" s="14">
        <v>276</v>
      </c>
    </row>
    <row r="546" spans="1:21" x14ac:dyDescent="0.25">
      <c r="A546" t="s">
        <v>81</v>
      </c>
      <c r="B546" s="1">
        <v>42730</v>
      </c>
      <c r="C546" s="8" t="s">
        <v>390</v>
      </c>
      <c r="D546" s="10" t="s">
        <v>391</v>
      </c>
      <c r="E546" s="14">
        <v>14014</v>
      </c>
      <c r="F546" s="14">
        <v>14198</v>
      </c>
      <c r="G546" s="14">
        <v>37975</v>
      </c>
      <c r="H546" s="14">
        <v>23888</v>
      </c>
      <c r="R546" s="14">
        <v>786</v>
      </c>
      <c r="S546" s="14">
        <v>17700</v>
      </c>
      <c r="T546" s="14">
        <v>5341</v>
      </c>
      <c r="U546" s="14">
        <v>61</v>
      </c>
    </row>
    <row r="547" spans="1:21" x14ac:dyDescent="0.25">
      <c r="A547" t="s">
        <v>81</v>
      </c>
      <c r="B547" s="1">
        <v>42731</v>
      </c>
      <c r="C547" s="8" t="s">
        <v>390</v>
      </c>
      <c r="D547" s="10" t="s">
        <v>391</v>
      </c>
      <c r="E547" s="14">
        <v>14021</v>
      </c>
      <c r="F547" s="14">
        <v>13635</v>
      </c>
      <c r="G547" s="14">
        <v>30437</v>
      </c>
      <c r="H547" s="14">
        <v>16890</v>
      </c>
      <c r="R547" s="14">
        <v>1115</v>
      </c>
      <c r="S547" s="14">
        <v>18379</v>
      </c>
      <c r="T547" s="14">
        <v>2898</v>
      </c>
      <c r="U547" s="14">
        <v>-5502</v>
      </c>
    </row>
    <row r="548" spans="1:21" x14ac:dyDescent="0.25">
      <c r="A548" t="s">
        <v>81</v>
      </c>
      <c r="B548" s="1">
        <v>42732</v>
      </c>
      <c r="C548" s="8" t="s">
        <v>390</v>
      </c>
      <c r="D548" s="10" t="s">
        <v>391</v>
      </c>
      <c r="E548" s="14">
        <v>13627</v>
      </c>
      <c r="F548" s="14">
        <v>13319</v>
      </c>
      <c r="G548" s="14">
        <v>32080</v>
      </c>
      <c r="H548" s="14">
        <v>18854</v>
      </c>
      <c r="R548" s="14">
        <v>1043</v>
      </c>
      <c r="S548" s="14">
        <v>18099</v>
      </c>
      <c r="T548" s="14">
        <v>3991</v>
      </c>
      <c r="U548" s="14">
        <v>-4279</v>
      </c>
    </row>
    <row r="549" spans="1:21" x14ac:dyDescent="0.25">
      <c r="A549" t="s">
        <v>81</v>
      </c>
      <c r="B549" s="1">
        <v>42733</v>
      </c>
      <c r="C549" s="8" t="s">
        <v>390</v>
      </c>
      <c r="D549" s="10" t="s">
        <v>391</v>
      </c>
      <c r="E549" s="14">
        <v>13892</v>
      </c>
      <c r="F549" s="14">
        <v>13354</v>
      </c>
      <c r="G549" s="14">
        <v>35591</v>
      </c>
      <c r="H549" s="14">
        <v>22336</v>
      </c>
      <c r="R549" s="14">
        <v>965</v>
      </c>
      <c r="S549" s="14">
        <v>19765</v>
      </c>
      <c r="T549" s="14">
        <v>4207</v>
      </c>
      <c r="U549" s="14">
        <v>-2601</v>
      </c>
    </row>
    <row r="550" spans="1:21" x14ac:dyDescent="0.25">
      <c r="A550" t="s">
        <v>81</v>
      </c>
      <c r="B550" s="1">
        <v>42734</v>
      </c>
      <c r="C550" s="8" t="s">
        <v>390</v>
      </c>
      <c r="D550" s="10" t="s">
        <v>391</v>
      </c>
      <c r="E550" s="14">
        <v>13846</v>
      </c>
      <c r="F550" s="14">
        <v>13474</v>
      </c>
      <c r="G550" s="14">
        <v>34866</v>
      </c>
      <c r="H550" s="14">
        <v>21494</v>
      </c>
      <c r="R550" s="14">
        <v>939</v>
      </c>
      <c r="S550" s="14">
        <v>18059</v>
      </c>
      <c r="T550" s="14">
        <v>4487</v>
      </c>
      <c r="U550" s="14">
        <v>-1991</v>
      </c>
    </row>
    <row r="551" spans="1:21" x14ac:dyDescent="0.25">
      <c r="A551" t="s">
        <v>81</v>
      </c>
      <c r="B551" s="1">
        <v>42735</v>
      </c>
      <c r="C551" s="8" t="s">
        <v>390</v>
      </c>
      <c r="D551" s="10" t="s">
        <v>391</v>
      </c>
      <c r="E551" s="14">
        <v>14136</v>
      </c>
      <c r="F551" s="14">
        <v>14451</v>
      </c>
      <c r="G551" s="14">
        <v>35106</v>
      </c>
      <c r="H551" s="14">
        <v>20742</v>
      </c>
      <c r="R551" s="14">
        <v>1069</v>
      </c>
      <c r="S551" s="14">
        <v>20605</v>
      </c>
      <c r="T551" s="14">
        <v>4121</v>
      </c>
      <c r="U551" s="14">
        <v>-5053</v>
      </c>
    </row>
    <row r="552" spans="1:21" x14ac:dyDescent="0.25">
      <c r="A552" t="s">
        <v>81</v>
      </c>
      <c r="B552" s="1">
        <v>42736</v>
      </c>
      <c r="C552" s="8" t="s">
        <v>390</v>
      </c>
      <c r="D552" s="10" t="s">
        <v>391</v>
      </c>
      <c r="E552" s="14">
        <v>13997</v>
      </c>
      <c r="F552" s="14">
        <v>14098</v>
      </c>
      <c r="G552" s="14">
        <v>34759</v>
      </c>
      <c r="H552" s="14">
        <v>20748</v>
      </c>
      <c r="R552" s="14">
        <v>1119</v>
      </c>
      <c r="S552" s="14">
        <v>19558</v>
      </c>
      <c r="T552" s="14">
        <v>4669</v>
      </c>
      <c r="U552" s="14">
        <v>-4598</v>
      </c>
    </row>
    <row r="553" spans="1:21" x14ac:dyDescent="0.25">
      <c r="A553" t="s">
        <v>81</v>
      </c>
      <c r="B553" s="1">
        <v>42737</v>
      </c>
      <c r="C553" s="8" t="s">
        <v>390</v>
      </c>
      <c r="D553" s="10" t="s">
        <v>391</v>
      </c>
      <c r="E553" s="14">
        <v>14393</v>
      </c>
      <c r="F553" s="14">
        <v>15108</v>
      </c>
      <c r="G553" s="14">
        <v>36842</v>
      </c>
      <c r="H553" s="14">
        <v>21816</v>
      </c>
      <c r="R553" s="14">
        <v>1640</v>
      </c>
      <c r="S553" s="14">
        <v>21297</v>
      </c>
      <c r="T553" s="14">
        <v>5736</v>
      </c>
      <c r="U553" s="14">
        <v>-6857</v>
      </c>
    </row>
    <row r="554" spans="1:21" x14ac:dyDescent="0.25">
      <c r="A554" t="s">
        <v>81</v>
      </c>
      <c r="B554" s="1">
        <v>42738</v>
      </c>
      <c r="C554" s="8" t="s">
        <v>390</v>
      </c>
      <c r="D554" s="10" t="s">
        <v>391</v>
      </c>
      <c r="E554" s="14">
        <v>16020</v>
      </c>
      <c r="F554" s="14">
        <v>15929</v>
      </c>
      <c r="G554" s="14">
        <v>36019</v>
      </c>
      <c r="H554" s="14">
        <v>20193</v>
      </c>
      <c r="R554" s="14">
        <v>1431</v>
      </c>
      <c r="S554" s="14">
        <v>18440</v>
      </c>
      <c r="T554" s="14">
        <v>5621</v>
      </c>
      <c r="U554" s="14">
        <v>-5299</v>
      </c>
    </row>
    <row r="555" spans="1:21" x14ac:dyDescent="0.25">
      <c r="A555" t="s">
        <v>81</v>
      </c>
      <c r="B555" s="1">
        <v>42739</v>
      </c>
      <c r="C555" s="8" t="s">
        <v>390</v>
      </c>
      <c r="D555" s="10" t="s">
        <v>391</v>
      </c>
      <c r="E555" s="14">
        <v>16341</v>
      </c>
      <c r="F555" s="14">
        <v>16748</v>
      </c>
      <c r="G555" s="14">
        <v>35747</v>
      </c>
      <c r="H555" s="14">
        <v>19097</v>
      </c>
      <c r="R555" s="14">
        <v>1271</v>
      </c>
      <c r="S555" s="14">
        <v>18282</v>
      </c>
      <c r="T555" s="14">
        <v>5697</v>
      </c>
      <c r="U555" s="14">
        <v>-6153</v>
      </c>
    </row>
    <row r="556" spans="1:21" x14ac:dyDescent="0.25">
      <c r="A556" t="s">
        <v>81</v>
      </c>
      <c r="B556" s="1">
        <v>42740</v>
      </c>
      <c r="C556" s="8" t="s">
        <v>390</v>
      </c>
      <c r="D556" s="10" t="s">
        <v>391</v>
      </c>
      <c r="E556" s="14">
        <v>17164</v>
      </c>
      <c r="F556" s="14">
        <v>16858</v>
      </c>
      <c r="G556" s="14">
        <v>37378</v>
      </c>
      <c r="H556" s="14">
        <v>20652</v>
      </c>
      <c r="R556" s="14">
        <v>1227</v>
      </c>
      <c r="S556" s="14">
        <v>13654</v>
      </c>
      <c r="T556" s="14">
        <v>5765</v>
      </c>
      <c r="U556" s="14">
        <v>6</v>
      </c>
    </row>
    <row r="557" spans="1:21" x14ac:dyDescent="0.25">
      <c r="A557" t="s">
        <v>81</v>
      </c>
      <c r="B557" s="1">
        <v>42741</v>
      </c>
      <c r="C557" s="8" t="s">
        <v>390</v>
      </c>
      <c r="D557" s="10" t="s">
        <v>391</v>
      </c>
      <c r="E557" s="14">
        <v>16910</v>
      </c>
      <c r="F557" s="14">
        <v>16878</v>
      </c>
      <c r="G557" s="14">
        <v>36307</v>
      </c>
      <c r="H557" s="14">
        <v>19562</v>
      </c>
      <c r="R557" s="14">
        <v>1236</v>
      </c>
      <c r="S557" s="14">
        <v>11499</v>
      </c>
      <c r="T557" s="14">
        <v>6639</v>
      </c>
      <c r="U557" s="14">
        <v>188</v>
      </c>
    </row>
    <row r="558" spans="1:21" x14ac:dyDescent="0.25">
      <c r="A558" t="s">
        <v>81</v>
      </c>
      <c r="B558" s="1">
        <v>42742</v>
      </c>
      <c r="C558" s="8" t="s">
        <v>390</v>
      </c>
      <c r="D558" s="10" t="s">
        <v>391</v>
      </c>
      <c r="E558" s="14">
        <v>16482</v>
      </c>
      <c r="F558" s="14">
        <v>16729</v>
      </c>
      <c r="G558" s="14">
        <v>36255</v>
      </c>
      <c r="H558" s="14">
        <v>19645</v>
      </c>
      <c r="R558" s="14">
        <v>1248</v>
      </c>
      <c r="S558" s="14">
        <v>14991</v>
      </c>
      <c r="T558" s="14">
        <v>6012</v>
      </c>
      <c r="U558" s="14">
        <v>-2606</v>
      </c>
    </row>
    <row r="559" spans="1:21" x14ac:dyDescent="0.25">
      <c r="A559" t="s">
        <v>81</v>
      </c>
      <c r="B559" s="1">
        <v>42743</v>
      </c>
      <c r="C559" s="8" t="s">
        <v>390</v>
      </c>
      <c r="D559" s="10" t="s">
        <v>391</v>
      </c>
      <c r="E559" s="14">
        <v>15135</v>
      </c>
      <c r="F559" s="14">
        <v>15404</v>
      </c>
      <c r="G559" s="14">
        <v>37100</v>
      </c>
      <c r="H559" s="14">
        <v>21798</v>
      </c>
      <c r="R559" s="14">
        <v>1133</v>
      </c>
      <c r="S559" s="14">
        <v>18186</v>
      </c>
      <c r="T559" s="14">
        <v>5100</v>
      </c>
      <c r="U559" s="14">
        <v>-2621</v>
      </c>
    </row>
    <row r="560" spans="1:21" x14ac:dyDescent="0.25">
      <c r="A560" t="s">
        <v>81</v>
      </c>
      <c r="B560" s="1">
        <v>42744</v>
      </c>
      <c r="C560" s="8" t="s">
        <v>390</v>
      </c>
      <c r="D560" s="10" t="s">
        <v>391</v>
      </c>
      <c r="E560" s="14">
        <v>15031</v>
      </c>
      <c r="F560" s="14">
        <v>15106</v>
      </c>
      <c r="G560" s="14">
        <v>35230</v>
      </c>
      <c r="H560" s="14">
        <v>20231</v>
      </c>
      <c r="R560" s="14">
        <v>1025</v>
      </c>
      <c r="S560" s="14">
        <v>15368</v>
      </c>
      <c r="T560" s="14">
        <v>4745</v>
      </c>
      <c r="U560" s="14">
        <v>-907</v>
      </c>
    </row>
    <row r="561" spans="1:21" x14ac:dyDescent="0.25">
      <c r="A561" t="s">
        <v>81</v>
      </c>
      <c r="B561" s="1">
        <v>42745</v>
      </c>
      <c r="C561" s="8" t="s">
        <v>390</v>
      </c>
      <c r="D561" s="10" t="s">
        <v>391</v>
      </c>
      <c r="E561" s="14">
        <v>15300</v>
      </c>
      <c r="F561" s="14">
        <v>15541</v>
      </c>
      <c r="G561" s="14">
        <v>36164</v>
      </c>
      <c r="H561" s="14">
        <v>20709</v>
      </c>
      <c r="R561" s="14">
        <v>1052</v>
      </c>
      <c r="S561" s="14">
        <v>18226</v>
      </c>
      <c r="T561" s="14">
        <v>5373</v>
      </c>
      <c r="U561" s="14">
        <v>-3942</v>
      </c>
    </row>
    <row r="562" spans="1:21" x14ac:dyDescent="0.25">
      <c r="A562" t="s">
        <v>81</v>
      </c>
      <c r="B562" s="1">
        <v>42746</v>
      </c>
      <c r="C562" s="8" t="s">
        <v>390</v>
      </c>
      <c r="D562" s="10" t="s">
        <v>391</v>
      </c>
      <c r="E562" s="14">
        <v>16758</v>
      </c>
      <c r="F562" s="14">
        <v>16446</v>
      </c>
      <c r="G562" s="14">
        <v>36191</v>
      </c>
      <c r="H562" s="14">
        <v>19869</v>
      </c>
      <c r="R562" s="14">
        <v>1174</v>
      </c>
      <c r="S562" s="14">
        <v>15154</v>
      </c>
      <c r="T562" s="14">
        <v>5515</v>
      </c>
      <c r="U562" s="14">
        <v>-1974</v>
      </c>
    </row>
    <row r="563" spans="1:21" x14ac:dyDescent="0.25">
      <c r="A563" t="s">
        <v>81</v>
      </c>
      <c r="B563" s="1">
        <v>42747</v>
      </c>
      <c r="C563" s="8" t="s">
        <v>390</v>
      </c>
      <c r="D563" s="10" t="s">
        <v>391</v>
      </c>
      <c r="E563" s="14">
        <v>17414</v>
      </c>
      <c r="F563" s="14">
        <v>17162</v>
      </c>
      <c r="G563" s="14">
        <v>36437</v>
      </c>
      <c r="H563" s="14">
        <v>19417</v>
      </c>
      <c r="R563" s="14">
        <v>1278</v>
      </c>
      <c r="S563" s="14">
        <v>11200</v>
      </c>
      <c r="T563" s="14">
        <v>6459</v>
      </c>
      <c r="U563" s="14">
        <v>480</v>
      </c>
    </row>
    <row r="564" spans="1:21" x14ac:dyDescent="0.25">
      <c r="A564" t="s">
        <v>81</v>
      </c>
      <c r="B564" s="1">
        <v>42748</v>
      </c>
      <c r="C564" s="8" t="s">
        <v>390</v>
      </c>
      <c r="D564" s="10" t="s">
        <v>391</v>
      </c>
      <c r="E564" s="14">
        <v>17666</v>
      </c>
      <c r="F564" s="14">
        <v>17677</v>
      </c>
      <c r="G564" s="14">
        <v>36352</v>
      </c>
      <c r="H564" s="14">
        <v>18812</v>
      </c>
      <c r="R564" s="14">
        <v>1352</v>
      </c>
      <c r="S564" s="14">
        <v>10267</v>
      </c>
      <c r="T564" s="14">
        <v>6695</v>
      </c>
      <c r="U564" s="14">
        <v>498</v>
      </c>
    </row>
    <row r="565" spans="1:21" x14ac:dyDescent="0.25">
      <c r="A565" t="s">
        <v>81</v>
      </c>
      <c r="B565" s="1">
        <v>42749</v>
      </c>
      <c r="C565" s="8" t="s">
        <v>390</v>
      </c>
      <c r="D565" s="10" t="s">
        <v>391</v>
      </c>
      <c r="E565" s="14">
        <v>17055</v>
      </c>
      <c r="F565" s="14">
        <v>16582</v>
      </c>
      <c r="G565" s="14">
        <v>35451</v>
      </c>
      <c r="H565" s="14">
        <v>19003</v>
      </c>
      <c r="R565" s="14">
        <v>1163</v>
      </c>
      <c r="S565" s="14">
        <v>10781</v>
      </c>
      <c r="T565" s="14">
        <v>6817</v>
      </c>
      <c r="U565" s="14">
        <v>242</v>
      </c>
    </row>
    <row r="566" spans="1:21" x14ac:dyDescent="0.25">
      <c r="A566" t="s">
        <v>81</v>
      </c>
      <c r="B566" s="1">
        <v>42750</v>
      </c>
      <c r="C566" s="8" t="s">
        <v>390</v>
      </c>
      <c r="D566" s="10" t="s">
        <v>391</v>
      </c>
      <c r="E566" s="14">
        <v>16784</v>
      </c>
      <c r="F566" s="14">
        <v>16667</v>
      </c>
      <c r="G566" s="14">
        <v>36587</v>
      </c>
      <c r="H566" s="14">
        <v>20059</v>
      </c>
      <c r="R566" s="14">
        <v>1161</v>
      </c>
      <c r="S566" s="14">
        <v>11704</v>
      </c>
      <c r="T566" s="14">
        <v>6726</v>
      </c>
      <c r="U566" s="14">
        <v>468</v>
      </c>
    </row>
    <row r="567" spans="1:21" x14ac:dyDescent="0.25">
      <c r="A567" t="s">
        <v>81</v>
      </c>
      <c r="B567" s="1">
        <v>42751</v>
      </c>
      <c r="C567" s="8" t="s">
        <v>390</v>
      </c>
      <c r="D567" s="10" t="s">
        <v>391</v>
      </c>
      <c r="E567" s="14">
        <v>17127</v>
      </c>
      <c r="F567" s="14">
        <v>16742</v>
      </c>
      <c r="G567" s="14">
        <v>34538</v>
      </c>
      <c r="H567" s="14">
        <v>17903</v>
      </c>
      <c r="R567" s="14">
        <v>1092</v>
      </c>
      <c r="S567" s="14">
        <v>9170</v>
      </c>
      <c r="T567" s="14">
        <v>7176</v>
      </c>
      <c r="U567" s="14">
        <v>465</v>
      </c>
    </row>
    <row r="568" spans="1:21" x14ac:dyDescent="0.25">
      <c r="A568" t="s">
        <v>81</v>
      </c>
      <c r="B568" s="1">
        <v>42752</v>
      </c>
      <c r="C568" s="8" t="s">
        <v>390</v>
      </c>
      <c r="D568" s="10" t="s">
        <v>391</v>
      </c>
      <c r="E568" s="14">
        <v>16664</v>
      </c>
      <c r="F568" s="14">
        <v>16227</v>
      </c>
      <c r="G568" s="14">
        <v>34403</v>
      </c>
      <c r="H568" s="14">
        <v>18288</v>
      </c>
      <c r="R568" s="14">
        <v>992</v>
      </c>
      <c r="S568" s="14">
        <v>10119</v>
      </c>
      <c r="T568" s="14">
        <v>6756</v>
      </c>
      <c r="U568" s="14">
        <v>421</v>
      </c>
    </row>
    <row r="569" spans="1:21" x14ac:dyDescent="0.25">
      <c r="A569" t="s">
        <v>81</v>
      </c>
      <c r="B569" s="1">
        <v>42753</v>
      </c>
      <c r="C569" s="8" t="s">
        <v>390</v>
      </c>
      <c r="D569" s="10" t="s">
        <v>391</v>
      </c>
      <c r="E569" s="14">
        <v>15028</v>
      </c>
      <c r="F569" s="14">
        <v>14634</v>
      </c>
      <c r="G569" s="14">
        <v>35919</v>
      </c>
      <c r="H569" s="14">
        <v>21408</v>
      </c>
      <c r="R569" s="14">
        <v>869</v>
      </c>
      <c r="S569" s="14">
        <v>15560</v>
      </c>
      <c r="T569" s="14">
        <v>4703</v>
      </c>
      <c r="U569" s="14">
        <v>276</v>
      </c>
    </row>
    <row r="570" spans="1:21" x14ac:dyDescent="0.25">
      <c r="A570" t="s">
        <v>81</v>
      </c>
      <c r="B570" s="1">
        <v>42754</v>
      </c>
      <c r="C570" s="8" t="s">
        <v>390</v>
      </c>
      <c r="D570" s="10" t="s">
        <v>391</v>
      </c>
      <c r="E570" s="14">
        <v>14222</v>
      </c>
      <c r="F570" s="14">
        <v>14269</v>
      </c>
      <c r="G570" s="14">
        <v>35914</v>
      </c>
      <c r="H570" s="14">
        <v>21741</v>
      </c>
      <c r="R570" s="14">
        <v>879</v>
      </c>
      <c r="S570" s="14">
        <v>19068</v>
      </c>
      <c r="T570" s="14">
        <v>4761</v>
      </c>
      <c r="U570" s="14">
        <v>-2967</v>
      </c>
    </row>
    <row r="571" spans="1:21" x14ac:dyDescent="0.25">
      <c r="A571" t="s">
        <v>81</v>
      </c>
      <c r="B571" s="1">
        <v>42755</v>
      </c>
      <c r="C571" s="8" t="s">
        <v>390</v>
      </c>
      <c r="D571" s="10" t="s">
        <v>391</v>
      </c>
      <c r="E571" s="14">
        <v>14327</v>
      </c>
      <c r="F571" s="14">
        <v>14026</v>
      </c>
      <c r="G571" s="14">
        <v>36082</v>
      </c>
      <c r="H571" s="14">
        <v>22167</v>
      </c>
      <c r="R571" s="14">
        <v>887</v>
      </c>
      <c r="S571" s="14">
        <v>18367</v>
      </c>
      <c r="T571" s="14">
        <v>4833</v>
      </c>
      <c r="U571" s="14">
        <v>-1920</v>
      </c>
    </row>
    <row r="572" spans="1:21" x14ac:dyDescent="0.25">
      <c r="A572" t="s">
        <v>81</v>
      </c>
      <c r="B572" s="1">
        <v>42756</v>
      </c>
      <c r="C572" s="8" t="s">
        <v>390</v>
      </c>
      <c r="D572" s="10" t="s">
        <v>391</v>
      </c>
      <c r="E572" s="14">
        <v>13546</v>
      </c>
      <c r="F572" s="14">
        <v>13159</v>
      </c>
      <c r="G572" s="14">
        <v>33447</v>
      </c>
      <c r="H572" s="14">
        <v>20401</v>
      </c>
      <c r="R572" s="14">
        <v>779</v>
      </c>
      <c r="S572" s="14">
        <v>15143</v>
      </c>
      <c r="T572" s="14">
        <v>4232</v>
      </c>
      <c r="U572" s="14">
        <v>247</v>
      </c>
    </row>
    <row r="573" spans="1:21" x14ac:dyDescent="0.25">
      <c r="A573" t="s">
        <v>81</v>
      </c>
      <c r="B573" s="1">
        <v>42757</v>
      </c>
      <c r="C573" s="8" t="s">
        <v>390</v>
      </c>
      <c r="D573" s="10" t="s">
        <v>391</v>
      </c>
      <c r="E573" s="14">
        <v>13339</v>
      </c>
      <c r="F573" s="14">
        <v>13473</v>
      </c>
      <c r="G573" s="14">
        <v>28982</v>
      </c>
      <c r="H573" s="14">
        <v>15616</v>
      </c>
      <c r="R573" s="14">
        <v>841</v>
      </c>
      <c r="S573" s="14">
        <v>11526</v>
      </c>
      <c r="T573" s="14">
        <v>3857</v>
      </c>
      <c r="U573" s="14">
        <v>-608</v>
      </c>
    </row>
    <row r="574" spans="1:21" x14ac:dyDescent="0.25">
      <c r="A574" t="s">
        <v>81</v>
      </c>
      <c r="B574" s="1">
        <v>42758</v>
      </c>
      <c r="C574" s="8" t="s">
        <v>390</v>
      </c>
      <c r="D574" s="10" t="s">
        <v>391</v>
      </c>
      <c r="E574" s="14">
        <v>14014</v>
      </c>
      <c r="F574" s="14">
        <v>14011</v>
      </c>
      <c r="G574" s="14">
        <v>36257</v>
      </c>
      <c r="H574" s="14">
        <v>22368</v>
      </c>
      <c r="R574" s="14">
        <v>885</v>
      </c>
      <c r="S574" s="14">
        <v>16286</v>
      </c>
      <c r="T574" s="14">
        <v>4969</v>
      </c>
      <c r="U574" s="14">
        <v>228</v>
      </c>
    </row>
    <row r="575" spans="1:21" x14ac:dyDescent="0.25">
      <c r="A575" t="s">
        <v>81</v>
      </c>
      <c r="B575" s="1">
        <v>42759</v>
      </c>
      <c r="C575" s="8" t="s">
        <v>390</v>
      </c>
      <c r="D575" s="10" t="s">
        <v>391</v>
      </c>
      <c r="E575" s="14">
        <v>14369</v>
      </c>
      <c r="F575" s="14">
        <v>14438</v>
      </c>
      <c r="G575" s="14">
        <v>32929</v>
      </c>
      <c r="H575" s="14">
        <v>18602</v>
      </c>
      <c r="R575" s="14">
        <v>926</v>
      </c>
      <c r="S575" s="14">
        <v>12808</v>
      </c>
      <c r="T575" s="14">
        <v>4732</v>
      </c>
      <c r="U575" s="14">
        <v>136</v>
      </c>
    </row>
    <row r="576" spans="1:21" x14ac:dyDescent="0.25">
      <c r="A576" t="s">
        <v>81</v>
      </c>
      <c r="B576" s="1">
        <v>42760</v>
      </c>
      <c r="C576" s="8" t="s">
        <v>390</v>
      </c>
      <c r="D576" s="10" t="s">
        <v>391</v>
      </c>
      <c r="E576" s="14">
        <v>14436</v>
      </c>
      <c r="F576" s="14">
        <v>14081</v>
      </c>
      <c r="G576" s="14">
        <v>32151</v>
      </c>
      <c r="H576" s="14">
        <v>18171</v>
      </c>
      <c r="R576" s="14">
        <v>923</v>
      </c>
      <c r="S576" s="14">
        <v>11844</v>
      </c>
      <c r="T576" s="14">
        <v>4991</v>
      </c>
      <c r="U576" s="14">
        <v>413</v>
      </c>
    </row>
    <row r="577" spans="1:21" x14ac:dyDescent="0.25">
      <c r="A577" t="s">
        <v>81</v>
      </c>
      <c r="B577" s="1">
        <v>42761</v>
      </c>
      <c r="C577" s="8" t="s">
        <v>390</v>
      </c>
      <c r="D577" s="10" t="s">
        <v>391</v>
      </c>
      <c r="E577" s="14">
        <v>14319</v>
      </c>
      <c r="F577" s="14">
        <v>13988</v>
      </c>
      <c r="G577" s="14">
        <v>30570</v>
      </c>
      <c r="H577" s="14">
        <v>16666</v>
      </c>
      <c r="R577" s="14">
        <v>928</v>
      </c>
      <c r="S577" s="14">
        <v>10786</v>
      </c>
      <c r="T577" s="14">
        <v>4598</v>
      </c>
      <c r="U577" s="14">
        <v>354</v>
      </c>
    </row>
    <row r="578" spans="1:21" x14ac:dyDescent="0.25">
      <c r="A578" t="s">
        <v>81</v>
      </c>
      <c r="B578" s="1">
        <v>42762</v>
      </c>
      <c r="C578" s="8" t="s">
        <v>390</v>
      </c>
      <c r="D578" s="10" t="s">
        <v>391</v>
      </c>
      <c r="E578" s="14">
        <v>14100</v>
      </c>
      <c r="F578" s="14">
        <v>14008</v>
      </c>
      <c r="G578" s="14">
        <v>30785</v>
      </c>
      <c r="H578" s="14">
        <v>16904</v>
      </c>
      <c r="R578" s="14">
        <v>927</v>
      </c>
      <c r="S578" s="14">
        <v>11028</v>
      </c>
      <c r="T578" s="14">
        <v>4583</v>
      </c>
      <c r="U578" s="14">
        <v>366</v>
      </c>
    </row>
    <row r="579" spans="1:21" x14ac:dyDescent="0.25">
      <c r="A579" t="s">
        <v>81</v>
      </c>
      <c r="B579" s="1">
        <v>42763</v>
      </c>
      <c r="C579" s="8" t="s">
        <v>390</v>
      </c>
      <c r="D579" s="10" t="s">
        <v>391</v>
      </c>
      <c r="E579" s="14">
        <v>13719</v>
      </c>
      <c r="F579" s="14">
        <v>13550</v>
      </c>
      <c r="G579" s="14">
        <v>24808</v>
      </c>
      <c r="H579" s="14">
        <v>11357</v>
      </c>
      <c r="R579" s="14">
        <v>891</v>
      </c>
      <c r="S579" s="14">
        <v>5944</v>
      </c>
      <c r="T579" s="14">
        <v>4162</v>
      </c>
      <c r="U579" s="14">
        <v>360</v>
      </c>
    </row>
    <row r="580" spans="1:21" x14ac:dyDescent="0.25">
      <c r="A580" t="s">
        <v>81</v>
      </c>
      <c r="B580" s="1">
        <v>42764</v>
      </c>
      <c r="C580" s="8" t="s">
        <v>390</v>
      </c>
      <c r="D580" s="10" t="s">
        <v>391</v>
      </c>
      <c r="E580" s="14">
        <v>13672</v>
      </c>
      <c r="F580" s="14">
        <v>13733</v>
      </c>
      <c r="G580" s="14">
        <v>26609</v>
      </c>
      <c r="H580" s="14">
        <v>12959</v>
      </c>
      <c r="R580" s="14">
        <v>944</v>
      </c>
      <c r="S580" s="14">
        <v>9956</v>
      </c>
      <c r="T580" s="14">
        <v>4247</v>
      </c>
      <c r="U580" s="14">
        <v>-2188</v>
      </c>
    </row>
    <row r="581" spans="1:21" x14ac:dyDescent="0.25">
      <c r="A581" t="s">
        <v>81</v>
      </c>
      <c r="B581" s="1">
        <v>42765</v>
      </c>
      <c r="C581" s="8" t="s">
        <v>390</v>
      </c>
      <c r="D581" s="10" t="s">
        <v>391</v>
      </c>
      <c r="E581" s="14">
        <v>14178</v>
      </c>
      <c r="F581" s="14">
        <v>14293</v>
      </c>
      <c r="G581" s="14">
        <v>31665</v>
      </c>
      <c r="H581" s="14">
        <v>17473</v>
      </c>
      <c r="R581" s="14">
        <v>963</v>
      </c>
      <c r="S581" s="14">
        <v>12793</v>
      </c>
      <c r="T581" s="14">
        <v>4891</v>
      </c>
      <c r="U581" s="14">
        <v>-1174</v>
      </c>
    </row>
    <row r="582" spans="1:21" x14ac:dyDescent="0.25">
      <c r="A582" t="s">
        <v>81</v>
      </c>
      <c r="B582" s="1">
        <v>42766</v>
      </c>
      <c r="C582" s="8" t="s">
        <v>390</v>
      </c>
      <c r="D582" s="10" t="s">
        <v>391</v>
      </c>
      <c r="E582" s="14">
        <v>14229</v>
      </c>
      <c r="F582" s="14">
        <v>14027</v>
      </c>
      <c r="G582" s="14">
        <v>29434</v>
      </c>
      <c r="H582" s="14">
        <v>15485</v>
      </c>
      <c r="R582" s="14">
        <v>844</v>
      </c>
      <c r="S582" s="14">
        <v>12755</v>
      </c>
      <c r="T582" s="14">
        <v>4866</v>
      </c>
      <c r="U582" s="14">
        <v>-2969</v>
      </c>
    </row>
    <row r="583" spans="1:21" x14ac:dyDescent="0.25">
      <c r="A583" t="s">
        <v>81</v>
      </c>
      <c r="B583" s="1">
        <v>42767</v>
      </c>
      <c r="C583" s="8" t="s">
        <v>390</v>
      </c>
      <c r="D583" s="10" t="s">
        <v>391</v>
      </c>
      <c r="E583" s="14">
        <v>14888</v>
      </c>
      <c r="F583" s="14">
        <v>15108</v>
      </c>
      <c r="G583" s="14">
        <v>29221</v>
      </c>
      <c r="H583" s="14">
        <v>14199</v>
      </c>
      <c r="R583" s="14">
        <v>978</v>
      </c>
      <c r="S583" s="14">
        <v>14737</v>
      </c>
      <c r="T583" s="14">
        <v>5453</v>
      </c>
      <c r="U583" s="14">
        <v>-6969</v>
      </c>
    </row>
    <row r="584" spans="1:21" x14ac:dyDescent="0.25">
      <c r="A584" t="s">
        <v>81</v>
      </c>
      <c r="B584" s="1">
        <v>42768</v>
      </c>
      <c r="C584" s="8" t="s">
        <v>390</v>
      </c>
      <c r="D584" s="10" t="s">
        <v>391</v>
      </c>
      <c r="E584" s="14">
        <v>15476</v>
      </c>
      <c r="F584" s="14">
        <v>15231</v>
      </c>
      <c r="G584" s="14">
        <v>32910</v>
      </c>
      <c r="H584" s="14">
        <v>17771</v>
      </c>
      <c r="R584" s="14">
        <v>1103</v>
      </c>
      <c r="S584" s="14">
        <v>17027</v>
      </c>
      <c r="T584" s="14">
        <v>5430</v>
      </c>
      <c r="U584" s="14">
        <v>-5789</v>
      </c>
    </row>
    <row r="585" spans="1:21" x14ac:dyDescent="0.25">
      <c r="A585" t="s">
        <v>81</v>
      </c>
      <c r="B585" s="1">
        <v>42769</v>
      </c>
      <c r="C585" s="8" t="s">
        <v>390</v>
      </c>
      <c r="D585" s="10" t="s">
        <v>391</v>
      </c>
      <c r="E585" s="14">
        <v>15126</v>
      </c>
      <c r="F585" s="14">
        <v>14789</v>
      </c>
      <c r="G585" s="14">
        <v>31815</v>
      </c>
      <c r="H585" s="14">
        <v>17127</v>
      </c>
      <c r="R585" s="14">
        <v>1120</v>
      </c>
      <c r="S585" s="14">
        <v>11954</v>
      </c>
      <c r="T585" s="14">
        <v>4926</v>
      </c>
      <c r="U585" s="14">
        <v>-873</v>
      </c>
    </row>
    <row r="586" spans="1:21" x14ac:dyDescent="0.25">
      <c r="A586" t="s">
        <v>81</v>
      </c>
      <c r="B586" s="1">
        <v>42770</v>
      </c>
      <c r="C586" s="8" t="s">
        <v>390</v>
      </c>
      <c r="D586" s="10" t="s">
        <v>391</v>
      </c>
      <c r="E586" s="14">
        <v>14128</v>
      </c>
      <c r="F586" s="14">
        <v>13839</v>
      </c>
      <c r="G586" s="14">
        <v>33042</v>
      </c>
      <c r="H586" s="14">
        <v>19309</v>
      </c>
      <c r="R586" s="14">
        <v>1017</v>
      </c>
      <c r="S586" s="14">
        <v>15007</v>
      </c>
      <c r="T586" s="14">
        <v>3301</v>
      </c>
      <c r="U586" s="14">
        <v>-16</v>
      </c>
    </row>
    <row r="587" spans="1:21" x14ac:dyDescent="0.25">
      <c r="A587" t="s">
        <v>81</v>
      </c>
      <c r="B587" s="1">
        <v>42771</v>
      </c>
      <c r="C587" s="8" t="s">
        <v>390</v>
      </c>
      <c r="D587" s="10" t="s">
        <v>391</v>
      </c>
      <c r="E587" s="14">
        <v>13933</v>
      </c>
      <c r="F587" s="14">
        <v>13901</v>
      </c>
      <c r="G587" s="14">
        <v>29719</v>
      </c>
      <c r="H587" s="14">
        <v>15912</v>
      </c>
      <c r="R587" s="14">
        <v>1033</v>
      </c>
      <c r="S587" s="14">
        <v>13349</v>
      </c>
      <c r="T587" s="14">
        <v>2948</v>
      </c>
      <c r="U587" s="14">
        <v>-1418</v>
      </c>
    </row>
    <row r="588" spans="1:21" x14ac:dyDescent="0.25">
      <c r="A588" t="s">
        <v>81</v>
      </c>
      <c r="B588" s="1">
        <v>42772</v>
      </c>
      <c r="C588" s="8" t="s">
        <v>390</v>
      </c>
      <c r="D588" s="10" t="s">
        <v>391</v>
      </c>
      <c r="E588" s="14">
        <v>14051</v>
      </c>
      <c r="F588" s="14">
        <v>14033</v>
      </c>
      <c r="G588" s="14">
        <v>33204</v>
      </c>
      <c r="H588" s="14">
        <v>19260</v>
      </c>
      <c r="R588" s="14">
        <v>994</v>
      </c>
      <c r="S588" s="14">
        <v>18662</v>
      </c>
      <c r="T588" s="14">
        <v>2403</v>
      </c>
      <c r="U588" s="14">
        <v>-2799</v>
      </c>
    </row>
    <row r="589" spans="1:21" x14ac:dyDescent="0.25">
      <c r="A589" t="s">
        <v>81</v>
      </c>
      <c r="B589" s="1">
        <v>42773</v>
      </c>
      <c r="C589" s="8" t="s">
        <v>390</v>
      </c>
      <c r="D589" s="10" t="s">
        <v>391</v>
      </c>
      <c r="E589" s="14">
        <v>14949</v>
      </c>
      <c r="F589" s="14">
        <v>15699</v>
      </c>
      <c r="G589" s="14">
        <v>34821</v>
      </c>
      <c r="H589" s="14">
        <v>19239</v>
      </c>
      <c r="R589" s="14">
        <v>943</v>
      </c>
      <c r="S589" s="14">
        <v>14574</v>
      </c>
      <c r="T589" s="14">
        <v>4265</v>
      </c>
      <c r="U589" s="14">
        <v>-543</v>
      </c>
    </row>
    <row r="590" spans="1:21" x14ac:dyDescent="0.25">
      <c r="A590" t="s">
        <v>81</v>
      </c>
      <c r="B590" s="1">
        <v>42774</v>
      </c>
      <c r="C590" s="8" t="s">
        <v>390</v>
      </c>
      <c r="D590" s="10" t="s">
        <v>391</v>
      </c>
      <c r="E590" s="14">
        <v>15148</v>
      </c>
      <c r="F590" s="14">
        <v>15294</v>
      </c>
      <c r="G590" s="14">
        <v>33844</v>
      </c>
      <c r="H590" s="14">
        <v>18660</v>
      </c>
      <c r="R590" s="14">
        <v>950</v>
      </c>
      <c r="S590" s="14">
        <v>13873</v>
      </c>
      <c r="T590" s="14">
        <v>4250</v>
      </c>
      <c r="U590" s="14">
        <v>-413</v>
      </c>
    </row>
    <row r="591" spans="1:21" x14ac:dyDescent="0.25">
      <c r="A591" t="s">
        <v>81</v>
      </c>
      <c r="B591" s="1">
        <v>42775</v>
      </c>
      <c r="C591" s="8" t="s">
        <v>390</v>
      </c>
      <c r="D591" s="10" t="s">
        <v>391</v>
      </c>
      <c r="E591" s="14">
        <v>14502</v>
      </c>
      <c r="F591" s="14">
        <v>14166</v>
      </c>
      <c r="G591" s="14">
        <v>36328</v>
      </c>
      <c r="H591" s="14">
        <v>22283</v>
      </c>
      <c r="R591" s="14">
        <v>854</v>
      </c>
      <c r="S591" s="14">
        <v>20674</v>
      </c>
      <c r="T591" s="14">
        <v>3092</v>
      </c>
      <c r="U591" s="14">
        <v>-2337</v>
      </c>
    </row>
    <row r="592" spans="1:21" x14ac:dyDescent="0.25">
      <c r="A592" t="s">
        <v>81</v>
      </c>
      <c r="B592" s="1">
        <v>42776</v>
      </c>
      <c r="C592" s="8" t="s">
        <v>390</v>
      </c>
      <c r="D592" s="10" t="s">
        <v>391</v>
      </c>
      <c r="E592" s="14">
        <v>14005</v>
      </c>
      <c r="F592" s="14">
        <v>13569</v>
      </c>
      <c r="G592" s="14">
        <v>31338</v>
      </c>
      <c r="H592" s="14">
        <v>17855</v>
      </c>
      <c r="R592" s="14">
        <v>852</v>
      </c>
      <c r="S592" s="14">
        <v>19221</v>
      </c>
      <c r="T592" s="14">
        <v>2928</v>
      </c>
      <c r="U592" s="14">
        <v>-5146</v>
      </c>
    </row>
    <row r="593" spans="1:21" x14ac:dyDescent="0.25">
      <c r="A593" t="s">
        <v>81</v>
      </c>
      <c r="B593" s="1">
        <v>42777</v>
      </c>
      <c r="C593" s="8" t="s">
        <v>390</v>
      </c>
      <c r="D593" s="10" t="s">
        <v>391</v>
      </c>
      <c r="E593" s="14">
        <v>13377</v>
      </c>
      <c r="F593" s="14">
        <v>12825</v>
      </c>
      <c r="G593" s="14">
        <v>34742</v>
      </c>
      <c r="H593" s="14">
        <v>21998</v>
      </c>
      <c r="R593" s="14">
        <v>887</v>
      </c>
      <c r="S593" s="14">
        <v>22448</v>
      </c>
      <c r="T593" s="14">
        <v>3098</v>
      </c>
      <c r="U593" s="14">
        <v>-4435</v>
      </c>
    </row>
    <row r="594" spans="1:21" x14ac:dyDescent="0.25">
      <c r="A594" t="s">
        <v>81</v>
      </c>
      <c r="B594" s="1">
        <v>42778</v>
      </c>
      <c r="C594" s="8" t="s">
        <v>390</v>
      </c>
      <c r="D594" s="10" t="s">
        <v>391</v>
      </c>
      <c r="E594" s="14">
        <v>13564</v>
      </c>
      <c r="F594" s="14">
        <v>13627</v>
      </c>
      <c r="G594" s="14">
        <v>35076</v>
      </c>
      <c r="H594" s="14">
        <v>21565</v>
      </c>
      <c r="R594" s="14">
        <v>931</v>
      </c>
      <c r="S594" s="14">
        <v>16295</v>
      </c>
      <c r="T594" s="14">
        <v>4097</v>
      </c>
      <c r="U594" s="14">
        <v>242</v>
      </c>
    </row>
    <row r="595" spans="1:21" x14ac:dyDescent="0.25">
      <c r="A595" t="s">
        <v>81</v>
      </c>
      <c r="B595" s="1">
        <v>42779</v>
      </c>
      <c r="C595" s="8" t="s">
        <v>390</v>
      </c>
      <c r="D595" s="10" t="s">
        <v>391</v>
      </c>
      <c r="E595" s="14">
        <v>14294</v>
      </c>
      <c r="F595" s="14">
        <v>14122</v>
      </c>
      <c r="G595" s="14">
        <v>33940</v>
      </c>
      <c r="H595" s="14">
        <v>19934</v>
      </c>
      <c r="R595" s="14">
        <v>1016</v>
      </c>
      <c r="S595" s="14">
        <v>14299</v>
      </c>
      <c r="T595" s="14">
        <v>4623</v>
      </c>
      <c r="U595" s="14">
        <v>-4</v>
      </c>
    </row>
    <row r="596" spans="1:21" x14ac:dyDescent="0.25">
      <c r="A596" t="s">
        <v>81</v>
      </c>
      <c r="B596" s="1">
        <v>42780</v>
      </c>
      <c r="C596" s="8" t="s">
        <v>390</v>
      </c>
      <c r="D596" s="10" t="s">
        <v>391</v>
      </c>
      <c r="E596" s="14">
        <v>14296</v>
      </c>
      <c r="F596" s="14">
        <v>14393</v>
      </c>
      <c r="G596" s="14">
        <v>31839</v>
      </c>
      <c r="H596" s="14">
        <v>17568</v>
      </c>
      <c r="R596" s="14">
        <v>869</v>
      </c>
      <c r="S596" s="14">
        <v>12034</v>
      </c>
      <c r="T596" s="14">
        <v>4745</v>
      </c>
      <c r="U596" s="14">
        <v>-80</v>
      </c>
    </row>
    <row r="597" spans="1:21" x14ac:dyDescent="0.25">
      <c r="A597" t="s">
        <v>81</v>
      </c>
      <c r="B597" s="1">
        <v>42781</v>
      </c>
      <c r="C597" s="8" t="s">
        <v>390</v>
      </c>
      <c r="D597" s="10" t="s">
        <v>391</v>
      </c>
      <c r="E597" s="14">
        <v>13971</v>
      </c>
      <c r="F597" s="14">
        <v>13459</v>
      </c>
      <c r="G597" s="14">
        <v>31230</v>
      </c>
      <c r="H597" s="14">
        <v>17542</v>
      </c>
      <c r="R597" s="14">
        <v>504</v>
      </c>
      <c r="S597" s="14">
        <v>13113</v>
      </c>
      <c r="T597" s="14">
        <v>3839</v>
      </c>
      <c r="U597" s="14">
        <v>86</v>
      </c>
    </row>
    <row r="598" spans="1:21" x14ac:dyDescent="0.25">
      <c r="A598" t="s">
        <v>81</v>
      </c>
      <c r="B598" s="1">
        <v>42782</v>
      </c>
      <c r="C598" s="8" t="s">
        <v>390</v>
      </c>
      <c r="D598" s="10" t="s">
        <v>391</v>
      </c>
      <c r="E598" s="14">
        <v>12802</v>
      </c>
      <c r="F598" s="14">
        <v>12551</v>
      </c>
      <c r="G598" s="14">
        <v>25608</v>
      </c>
      <c r="H598" s="14">
        <v>12911</v>
      </c>
      <c r="R598" s="14">
        <v>334</v>
      </c>
      <c r="S598" s="14">
        <v>13253</v>
      </c>
      <c r="T598" s="14">
        <v>2783</v>
      </c>
      <c r="U598" s="14">
        <v>-3459</v>
      </c>
    </row>
    <row r="599" spans="1:21" x14ac:dyDescent="0.25">
      <c r="A599" t="s">
        <v>81</v>
      </c>
      <c r="B599" s="1">
        <v>42783</v>
      </c>
      <c r="C599" s="8" t="s">
        <v>390</v>
      </c>
      <c r="D599" s="10" t="s">
        <v>391</v>
      </c>
      <c r="E599" s="14">
        <v>12668</v>
      </c>
      <c r="F599" s="14">
        <v>12867</v>
      </c>
      <c r="G599" s="14">
        <v>32888</v>
      </c>
      <c r="H599" s="14">
        <v>20122</v>
      </c>
      <c r="R599" s="14">
        <v>430</v>
      </c>
      <c r="S599" s="14">
        <v>17977</v>
      </c>
      <c r="T599" s="14">
        <v>3788</v>
      </c>
      <c r="U599" s="14">
        <v>-2073</v>
      </c>
    </row>
    <row r="600" spans="1:21" x14ac:dyDescent="0.25">
      <c r="A600" t="s">
        <v>81</v>
      </c>
      <c r="B600" s="1">
        <v>42784</v>
      </c>
      <c r="C600" s="8" t="s">
        <v>390</v>
      </c>
      <c r="D600" s="10" t="s">
        <v>391</v>
      </c>
      <c r="E600" s="14">
        <v>12748</v>
      </c>
      <c r="F600" s="14">
        <v>12591</v>
      </c>
      <c r="G600" s="14">
        <v>36538</v>
      </c>
      <c r="H600" s="14">
        <v>24042</v>
      </c>
      <c r="R600" s="14">
        <v>492</v>
      </c>
      <c r="S600" s="14">
        <v>20620</v>
      </c>
      <c r="T600" s="14">
        <v>3924</v>
      </c>
      <c r="U600" s="14">
        <v>-994</v>
      </c>
    </row>
    <row r="601" spans="1:21" x14ac:dyDescent="0.25">
      <c r="A601" t="s">
        <v>81</v>
      </c>
      <c r="B601" s="1">
        <v>42785</v>
      </c>
      <c r="C601" s="8" t="s">
        <v>390</v>
      </c>
      <c r="D601" s="10" t="s">
        <v>391</v>
      </c>
      <c r="E601" s="14">
        <v>12546</v>
      </c>
      <c r="F601" s="14">
        <v>12272</v>
      </c>
      <c r="G601" s="14">
        <v>34040</v>
      </c>
      <c r="H601" s="14">
        <v>21873</v>
      </c>
      <c r="R601" s="14">
        <v>306</v>
      </c>
      <c r="S601" s="14">
        <v>19402</v>
      </c>
      <c r="T601" s="14">
        <v>3007</v>
      </c>
      <c r="U601" s="14">
        <v>-842</v>
      </c>
    </row>
    <row r="602" spans="1:21" x14ac:dyDescent="0.25">
      <c r="A602" t="s">
        <v>81</v>
      </c>
      <c r="B602" s="1">
        <v>42786</v>
      </c>
      <c r="C602" s="8" t="s">
        <v>390</v>
      </c>
      <c r="D602" s="10" t="s">
        <v>391</v>
      </c>
      <c r="E602" s="14">
        <v>12820</v>
      </c>
      <c r="F602" s="14">
        <v>12807</v>
      </c>
      <c r="G602" s="14">
        <v>34618</v>
      </c>
      <c r="H602" s="14">
        <v>21906</v>
      </c>
      <c r="R602" s="14">
        <v>329</v>
      </c>
      <c r="S602" s="14">
        <v>19585</v>
      </c>
      <c r="T602" s="14">
        <v>3432</v>
      </c>
      <c r="U602" s="14">
        <v>-1440</v>
      </c>
    </row>
    <row r="603" spans="1:21" x14ac:dyDescent="0.25">
      <c r="A603" t="s">
        <v>81</v>
      </c>
      <c r="B603" s="1">
        <v>42787</v>
      </c>
      <c r="C603" s="8" t="s">
        <v>390</v>
      </c>
      <c r="D603" s="10" t="s">
        <v>391</v>
      </c>
      <c r="E603" s="14">
        <v>13074</v>
      </c>
      <c r="F603" s="14">
        <v>13062</v>
      </c>
      <c r="G603" s="14">
        <v>36538</v>
      </c>
      <c r="H603" s="14">
        <v>23577</v>
      </c>
      <c r="R603" s="14">
        <v>327</v>
      </c>
      <c r="S603" s="14">
        <v>22657</v>
      </c>
      <c r="T603" s="14">
        <v>3116</v>
      </c>
      <c r="U603" s="14">
        <v>-2523</v>
      </c>
    </row>
    <row r="604" spans="1:21" x14ac:dyDescent="0.25">
      <c r="A604" t="s">
        <v>81</v>
      </c>
      <c r="B604" s="1">
        <v>42788</v>
      </c>
      <c r="C604" s="8" t="s">
        <v>390</v>
      </c>
      <c r="D604" s="10" t="s">
        <v>391</v>
      </c>
      <c r="E604" s="14">
        <v>13133</v>
      </c>
      <c r="F604" s="14">
        <v>13157</v>
      </c>
      <c r="G604" s="14">
        <v>36234</v>
      </c>
      <c r="H604" s="14">
        <v>23192</v>
      </c>
      <c r="R604" s="14">
        <v>314</v>
      </c>
      <c r="S604" s="14">
        <v>21800</v>
      </c>
      <c r="T604" s="14">
        <v>3434</v>
      </c>
      <c r="U604" s="14">
        <v>-2356</v>
      </c>
    </row>
    <row r="605" spans="1:21" x14ac:dyDescent="0.25">
      <c r="A605" t="s">
        <v>81</v>
      </c>
      <c r="B605" s="1">
        <v>42789</v>
      </c>
      <c r="C605" s="8" t="s">
        <v>390</v>
      </c>
      <c r="D605" s="10" t="s">
        <v>391</v>
      </c>
      <c r="E605" s="14">
        <v>13368</v>
      </c>
      <c r="F605" s="14">
        <v>13377</v>
      </c>
      <c r="G605" s="14">
        <v>33449</v>
      </c>
      <c r="H605" s="14">
        <v>20184</v>
      </c>
      <c r="R605" s="14">
        <v>311</v>
      </c>
      <c r="S605" s="14">
        <v>17307</v>
      </c>
      <c r="T605" s="14">
        <v>3764</v>
      </c>
      <c r="U605" s="14">
        <v>-1198</v>
      </c>
    </row>
    <row r="606" spans="1:21" x14ac:dyDescent="0.25">
      <c r="A606" t="s">
        <v>81</v>
      </c>
      <c r="B606" s="1">
        <v>42790</v>
      </c>
      <c r="C606" s="8" t="s">
        <v>390</v>
      </c>
      <c r="D606" s="10" t="s">
        <v>391</v>
      </c>
      <c r="E606" s="14">
        <v>13657</v>
      </c>
      <c r="F606" s="14">
        <v>13630</v>
      </c>
      <c r="G606" s="14">
        <v>33572</v>
      </c>
      <c r="H606" s="14">
        <v>20060</v>
      </c>
      <c r="R606" s="14">
        <v>281</v>
      </c>
      <c r="S606" s="14">
        <v>16447</v>
      </c>
      <c r="T606" s="14">
        <v>3796</v>
      </c>
      <c r="U606" s="14">
        <v>-464</v>
      </c>
    </row>
    <row r="607" spans="1:21" x14ac:dyDescent="0.25">
      <c r="A607" t="s">
        <v>81</v>
      </c>
      <c r="B607" s="1">
        <v>42791</v>
      </c>
      <c r="C607" s="8" t="s">
        <v>390</v>
      </c>
      <c r="D607" s="10" t="s">
        <v>391</v>
      </c>
      <c r="E607" s="14">
        <v>13549</v>
      </c>
      <c r="F607" s="14">
        <v>13203</v>
      </c>
      <c r="G607" s="14">
        <v>30365</v>
      </c>
      <c r="H607" s="14">
        <v>17250</v>
      </c>
      <c r="R607" s="14">
        <v>263</v>
      </c>
      <c r="S607" s="14">
        <v>17593</v>
      </c>
      <c r="T607" s="14">
        <v>3484</v>
      </c>
      <c r="U607" s="14">
        <v>-4090</v>
      </c>
    </row>
    <row r="608" spans="1:21" x14ac:dyDescent="0.25">
      <c r="A608" t="s">
        <v>81</v>
      </c>
      <c r="B608" s="1">
        <v>42792</v>
      </c>
      <c r="C608" s="8" t="s">
        <v>390</v>
      </c>
      <c r="D608" s="10" t="s">
        <v>391</v>
      </c>
      <c r="E608" s="14">
        <v>12947</v>
      </c>
      <c r="F608" s="14">
        <v>12906</v>
      </c>
      <c r="G608" s="14">
        <v>37097</v>
      </c>
      <c r="H608" s="14">
        <v>24353</v>
      </c>
      <c r="R608" s="14">
        <v>257</v>
      </c>
      <c r="S608" s="14">
        <v>21200</v>
      </c>
      <c r="T608" s="14">
        <v>3269</v>
      </c>
      <c r="U608" s="14">
        <v>-373</v>
      </c>
    </row>
    <row r="609" spans="1:21" x14ac:dyDescent="0.25">
      <c r="A609" t="s">
        <v>81</v>
      </c>
      <c r="B609" s="1">
        <v>42793</v>
      </c>
      <c r="C609" s="8" t="s">
        <v>390</v>
      </c>
      <c r="D609" s="10" t="s">
        <v>391</v>
      </c>
      <c r="E609" s="14">
        <v>13386</v>
      </c>
      <c r="F609" s="14">
        <v>13349</v>
      </c>
      <c r="G609" s="14">
        <v>35585</v>
      </c>
      <c r="H609" s="14">
        <v>22344</v>
      </c>
      <c r="R609" s="14">
        <v>255</v>
      </c>
      <c r="S609" s="14">
        <v>20110</v>
      </c>
      <c r="T609" s="14">
        <v>3179</v>
      </c>
      <c r="U609" s="14">
        <v>-1200</v>
      </c>
    </row>
    <row r="610" spans="1:21" x14ac:dyDescent="0.25">
      <c r="A610" t="s">
        <v>81</v>
      </c>
      <c r="B610" s="1">
        <v>42794</v>
      </c>
      <c r="C610" s="8" t="s">
        <v>390</v>
      </c>
      <c r="D610" s="10" t="s">
        <v>391</v>
      </c>
      <c r="E610" s="14">
        <v>13320</v>
      </c>
      <c r="F610" s="14">
        <v>13212</v>
      </c>
      <c r="G610" s="14">
        <v>32041</v>
      </c>
      <c r="H610" s="14">
        <v>18920</v>
      </c>
      <c r="R610" s="14">
        <v>112</v>
      </c>
      <c r="S610" s="14">
        <v>20269</v>
      </c>
      <c r="T610" s="14">
        <v>2495</v>
      </c>
      <c r="U610" s="14">
        <v>-3956</v>
      </c>
    </row>
    <row r="611" spans="1:21" x14ac:dyDescent="0.25">
      <c r="A611" t="s">
        <v>81</v>
      </c>
      <c r="B611" s="1">
        <v>42795</v>
      </c>
      <c r="C611" s="8" t="s">
        <v>390</v>
      </c>
      <c r="D611" s="10" t="s">
        <v>391</v>
      </c>
      <c r="E611" s="14">
        <v>12759</v>
      </c>
      <c r="F611" s="14">
        <v>12525</v>
      </c>
      <c r="G611" s="14">
        <v>29967</v>
      </c>
      <c r="H611" s="14">
        <v>17504</v>
      </c>
      <c r="R611" s="14">
        <v>286</v>
      </c>
      <c r="S611" s="14">
        <v>21446</v>
      </c>
      <c r="T611" s="14">
        <v>1872</v>
      </c>
      <c r="U611" s="14">
        <v>-6100</v>
      </c>
    </row>
    <row r="612" spans="1:21" x14ac:dyDescent="0.25">
      <c r="A612" t="s">
        <v>81</v>
      </c>
      <c r="B612" s="1">
        <v>42796</v>
      </c>
      <c r="C612" s="8" t="s">
        <v>390</v>
      </c>
      <c r="D612" s="10" t="s">
        <v>391</v>
      </c>
      <c r="E612" s="14">
        <v>12510</v>
      </c>
      <c r="F612" s="14">
        <v>12523</v>
      </c>
      <c r="G612" s="14">
        <v>32541</v>
      </c>
      <c r="H612" s="14">
        <v>20101</v>
      </c>
      <c r="R612" s="14">
        <v>356</v>
      </c>
      <c r="S612" s="14">
        <v>17070</v>
      </c>
      <c r="T612" s="14">
        <v>3469</v>
      </c>
      <c r="U612" s="14">
        <v>-794</v>
      </c>
    </row>
    <row r="613" spans="1:21" x14ac:dyDescent="0.25">
      <c r="A613" t="s">
        <v>81</v>
      </c>
      <c r="B613" s="1">
        <v>42797</v>
      </c>
      <c r="C613" s="8" t="s">
        <v>390</v>
      </c>
      <c r="D613" s="10" t="s">
        <v>391</v>
      </c>
      <c r="E613" s="14">
        <v>12297</v>
      </c>
      <c r="F613" s="14">
        <v>12467</v>
      </c>
      <c r="G613" s="14">
        <v>35672</v>
      </c>
      <c r="H613" s="14">
        <v>23276</v>
      </c>
      <c r="R613" s="14">
        <v>246</v>
      </c>
      <c r="S613" s="14">
        <v>24814</v>
      </c>
      <c r="T613" s="14">
        <v>3705</v>
      </c>
      <c r="U613" s="14">
        <v>-5489</v>
      </c>
    </row>
    <row r="614" spans="1:21" x14ac:dyDescent="0.25">
      <c r="A614" t="s">
        <v>81</v>
      </c>
      <c r="B614" s="1">
        <v>42798</v>
      </c>
      <c r="C614" s="8" t="s">
        <v>390</v>
      </c>
      <c r="D614" s="10" t="s">
        <v>391</v>
      </c>
      <c r="E614" s="14">
        <v>12112</v>
      </c>
      <c r="F614" s="14">
        <v>11915</v>
      </c>
      <c r="G614" s="14">
        <v>33495</v>
      </c>
      <c r="H614" s="14">
        <v>21668</v>
      </c>
      <c r="R614" s="14">
        <v>243</v>
      </c>
      <c r="S614" s="14">
        <v>20502</v>
      </c>
      <c r="T614" s="14">
        <v>3274</v>
      </c>
      <c r="U614" s="14">
        <v>-2351</v>
      </c>
    </row>
    <row r="615" spans="1:21" x14ac:dyDescent="0.25">
      <c r="A615" t="s">
        <v>81</v>
      </c>
      <c r="B615" s="1">
        <v>42799</v>
      </c>
      <c r="C615" s="8" t="s">
        <v>390</v>
      </c>
      <c r="D615" s="10" t="s">
        <v>391</v>
      </c>
      <c r="E615" s="14">
        <v>12360</v>
      </c>
      <c r="F615" s="14">
        <v>12228</v>
      </c>
      <c r="G615" s="14">
        <v>35796</v>
      </c>
      <c r="H615" s="14">
        <v>23609</v>
      </c>
      <c r="R615" s="14">
        <v>130</v>
      </c>
      <c r="S615" s="14">
        <v>24531</v>
      </c>
      <c r="T615" s="14">
        <v>2052</v>
      </c>
      <c r="U615" s="14">
        <v>-3104</v>
      </c>
    </row>
    <row r="616" spans="1:21" x14ac:dyDescent="0.25">
      <c r="A616" t="s">
        <v>81</v>
      </c>
      <c r="B616" s="1">
        <v>42800</v>
      </c>
      <c r="C616" s="8" t="s">
        <v>390</v>
      </c>
      <c r="D616" s="10" t="s">
        <v>391</v>
      </c>
      <c r="E616" s="14">
        <v>12812</v>
      </c>
      <c r="F616" s="14">
        <v>12983</v>
      </c>
      <c r="G616" s="14">
        <v>33040</v>
      </c>
      <c r="H616" s="14">
        <v>20128</v>
      </c>
      <c r="R616" s="14">
        <v>162</v>
      </c>
      <c r="S616" s="14">
        <v>21776</v>
      </c>
      <c r="T616" s="14">
        <v>2205</v>
      </c>
      <c r="U616" s="14">
        <v>-4015</v>
      </c>
    </row>
    <row r="617" spans="1:21" x14ac:dyDescent="0.25">
      <c r="A617" t="s">
        <v>81</v>
      </c>
      <c r="B617" s="1">
        <v>42801</v>
      </c>
      <c r="C617" s="8" t="s">
        <v>390</v>
      </c>
      <c r="D617" s="10" t="s">
        <v>391</v>
      </c>
      <c r="E617" s="14">
        <v>13160</v>
      </c>
      <c r="F617" s="14">
        <v>13544</v>
      </c>
      <c r="G617" s="14">
        <v>37312</v>
      </c>
      <c r="H617" s="14">
        <v>23882</v>
      </c>
      <c r="R617" s="14">
        <v>302</v>
      </c>
      <c r="S617" s="14">
        <v>22057</v>
      </c>
      <c r="T617" s="14">
        <v>2598</v>
      </c>
      <c r="U617" s="14">
        <v>-1075</v>
      </c>
    </row>
    <row r="618" spans="1:21" x14ac:dyDescent="0.25">
      <c r="A618" t="s">
        <v>81</v>
      </c>
      <c r="B618" s="1">
        <v>42802</v>
      </c>
      <c r="C618" s="8" t="s">
        <v>390</v>
      </c>
      <c r="D618" s="10" t="s">
        <v>391</v>
      </c>
      <c r="E618" s="14">
        <v>13079</v>
      </c>
      <c r="F618" s="14">
        <v>12427</v>
      </c>
      <c r="G618" s="14">
        <v>34077</v>
      </c>
      <c r="H618" s="14">
        <v>21742</v>
      </c>
      <c r="R618" s="14">
        <v>287</v>
      </c>
      <c r="S618" s="14">
        <v>24002</v>
      </c>
      <c r="T618" s="14">
        <v>2338</v>
      </c>
      <c r="U618" s="14">
        <v>-4885</v>
      </c>
    </row>
    <row r="619" spans="1:21" x14ac:dyDescent="0.25">
      <c r="A619" t="s">
        <v>81</v>
      </c>
      <c r="B619" s="1">
        <v>42803</v>
      </c>
      <c r="C619" s="8" t="s">
        <v>390</v>
      </c>
      <c r="D619" s="10" t="s">
        <v>391</v>
      </c>
      <c r="E619" s="14">
        <v>12264</v>
      </c>
      <c r="F619" s="14">
        <v>12300</v>
      </c>
      <c r="G619" s="14">
        <v>34632</v>
      </c>
      <c r="H619" s="14">
        <v>22449</v>
      </c>
      <c r="R619" s="14">
        <v>320</v>
      </c>
      <c r="S619" s="14">
        <v>19097</v>
      </c>
      <c r="T619" s="14">
        <v>3322</v>
      </c>
      <c r="U619" s="14">
        <v>-290</v>
      </c>
    </row>
    <row r="620" spans="1:21" x14ac:dyDescent="0.25">
      <c r="A620" t="s">
        <v>81</v>
      </c>
      <c r="B620" s="1">
        <v>42804</v>
      </c>
      <c r="C620" s="8" t="s">
        <v>390</v>
      </c>
      <c r="D620" s="10" t="s">
        <v>391</v>
      </c>
      <c r="E620" s="14">
        <v>12160</v>
      </c>
      <c r="F620" s="14">
        <v>11693</v>
      </c>
      <c r="G620" s="14">
        <v>28448</v>
      </c>
      <c r="H620" s="14">
        <v>16836</v>
      </c>
      <c r="R620" s="14">
        <v>14</v>
      </c>
      <c r="S620" s="14">
        <v>21569</v>
      </c>
      <c r="T620" s="14">
        <v>1712</v>
      </c>
      <c r="U620" s="14">
        <v>-6459</v>
      </c>
    </row>
    <row r="621" spans="1:21" x14ac:dyDescent="0.25">
      <c r="A621" t="s">
        <v>81</v>
      </c>
      <c r="B621" s="1">
        <v>42805</v>
      </c>
      <c r="C621" s="8" t="s">
        <v>390</v>
      </c>
      <c r="D621" s="10" t="s">
        <v>391</v>
      </c>
      <c r="E621" s="14">
        <v>11699</v>
      </c>
      <c r="F621" s="14">
        <v>11843</v>
      </c>
      <c r="G621" s="14">
        <v>28803</v>
      </c>
      <c r="H621" s="14">
        <v>17061</v>
      </c>
      <c r="R621" s="14">
        <v>208</v>
      </c>
      <c r="S621" s="14">
        <v>17230</v>
      </c>
      <c r="T621" s="14">
        <v>2424</v>
      </c>
      <c r="U621" s="14">
        <v>-2801</v>
      </c>
    </row>
    <row r="622" spans="1:21" x14ac:dyDescent="0.25">
      <c r="A622" t="s">
        <v>81</v>
      </c>
      <c r="B622" s="1">
        <v>42806</v>
      </c>
      <c r="C622" s="8" t="s">
        <v>390</v>
      </c>
      <c r="D622" s="10" t="s">
        <v>391</v>
      </c>
      <c r="E622" s="14">
        <v>11211</v>
      </c>
      <c r="F622" s="14">
        <v>11205</v>
      </c>
      <c r="G622" s="14">
        <v>22998</v>
      </c>
      <c r="H622" s="14">
        <v>11878</v>
      </c>
      <c r="R622" s="14">
        <v>107</v>
      </c>
      <c r="S622" s="14">
        <v>12595</v>
      </c>
      <c r="T622" s="14">
        <v>1672</v>
      </c>
      <c r="U622" s="14">
        <v>-2496</v>
      </c>
    </row>
    <row r="623" spans="1:21" x14ac:dyDescent="0.25">
      <c r="A623" t="s">
        <v>81</v>
      </c>
      <c r="B623" s="1">
        <v>42807</v>
      </c>
      <c r="C623" s="8" t="s">
        <v>390</v>
      </c>
      <c r="D623" s="10" t="s">
        <v>391</v>
      </c>
      <c r="E623" s="14">
        <v>11970</v>
      </c>
      <c r="F623" s="14">
        <v>11798</v>
      </c>
      <c r="G623" s="14">
        <v>31651</v>
      </c>
      <c r="H623" s="14">
        <v>19965</v>
      </c>
      <c r="R623" s="14">
        <v>276</v>
      </c>
      <c r="S623" s="14">
        <v>17175</v>
      </c>
      <c r="T623" s="14">
        <v>2926</v>
      </c>
      <c r="U623" s="14">
        <v>-412</v>
      </c>
    </row>
    <row r="624" spans="1:21" x14ac:dyDescent="0.25">
      <c r="A624" t="s">
        <v>81</v>
      </c>
      <c r="B624" s="1">
        <v>42808</v>
      </c>
      <c r="C624" s="8" t="s">
        <v>390</v>
      </c>
      <c r="D624" s="10" t="s">
        <v>391</v>
      </c>
      <c r="E624" s="14">
        <v>11488</v>
      </c>
      <c r="F624" s="14">
        <v>11513</v>
      </c>
      <c r="G624" s="14">
        <v>25616</v>
      </c>
      <c r="H624" s="14">
        <v>14201</v>
      </c>
      <c r="R624" s="14">
        <v>239</v>
      </c>
      <c r="S624" s="14">
        <v>14596</v>
      </c>
      <c r="T624" s="14">
        <v>2306</v>
      </c>
      <c r="U624" s="14">
        <v>-2940</v>
      </c>
    </row>
    <row r="625" spans="1:21" x14ac:dyDescent="0.25">
      <c r="A625" t="s">
        <v>81</v>
      </c>
      <c r="B625" s="1">
        <v>42809</v>
      </c>
      <c r="C625" s="8" t="s">
        <v>390</v>
      </c>
      <c r="D625" s="10" t="s">
        <v>391</v>
      </c>
      <c r="E625" s="14">
        <v>11341</v>
      </c>
      <c r="F625" s="14">
        <v>11109</v>
      </c>
      <c r="G625" s="14">
        <v>24883</v>
      </c>
      <c r="H625" s="14">
        <v>13790</v>
      </c>
      <c r="R625" s="14">
        <v>250</v>
      </c>
      <c r="S625" s="14">
        <v>14854</v>
      </c>
      <c r="T625" s="14">
        <v>2871</v>
      </c>
      <c r="U625" s="14">
        <v>-4185</v>
      </c>
    </row>
    <row r="626" spans="1:21" x14ac:dyDescent="0.25">
      <c r="A626" t="s">
        <v>81</v>
      </c>
      <c r="B626" s="1">
        <v>42810</v>
      </c>
      <c r="C626" s="8" t="s">
        <v>390</v>
      </c>
      <c r="D626" s="10" t="s">
        <v>391</v>
      </c>
      <c r="E626" s="14">
        <v>11278</v>
      </c>
      <c r="F626" s="14">
        <v>11514</v>
      </c>
      <c r="G626" s="14">
        <v>32727</v>
      </c>
      <c r="H626" s="14">
        <v>20247</v>
      </c>
      <c r="R626" s="14">
        <v>204</v>
      </c>
      <c r="S626" s="14">
        <v>23183</v>
      </c>
      <c r="T626" s="14">
        <v>2413</v>
      </c>
      <c r="U626" s="14">
        <v>-4512</v>
      </c>
    </row>
    <row r="627" spans="1:21" x14ac:dyDescent="0.25">
      <c r="A627" t="s">
        <v>81</v>
      </c>
      <c r="B627" s="1">
        <v>42811</v>
      </c>
      <c r="C627" s="8" t="s">
        <v>390</v>
      </c>
      <c r="D627" s="10" t="s">
        <v>391</v>
      </c>
      <c r="E627" s="14">
        <v>12008</v>
      </c>
      <c r="F627" s="14">
        <v>12163</v>
      </c>
      <c r="G627" s="14">
        <v>31118</v>
      </c>
      <c r="H627" s="14">
        <v>19064</v>
      </c>
      <c r="R627" s="14">
        <v>555</v>
      </c>
      <c r="S627" s="14">
        <v>14351</v>
      </c>
      <c r="T627" s="14">
        <v>4118</v>
      </c>
      <c r="U627" s="14">
        <v>40</v>
      </c>
    </row>
    <row r="628" spans="1:21" x14ac:dyDescent="0.25">
      <c r="A628" t="s">
        <v>81</v>
      </c>
      <c r="B628" s="1">
        <v>42812</v>
      </c>
      <c r="C628" s="8" t="s">
        <v>390</v>
      </c>
      <c r="D628" s="10" t="s">
        <v>391</v>
      </c>
      <c r="E628" s="14">
        <v>11283</v>
      </c>
      <c r="F628" s="14">
        <v>11261</v>
      </c>
      <c r="G628" s="14">
        <v>28631</v>
      </c>
      <c r="H628" s="14">
        <v>17433</v>
      </c>
      <c r="R628" s="14">
        <v>160</v>
      </c>
      <c r="S628" s="14">
        <v>19452</v>
      </c>
      <c r="T628" s="14">
        <v>1923</v>
      </c>
      <c r="U628" s="14">
        <v>-4102</v>
      </c>
    </row>
    <row r="629" spans="1:21" x14ac:dyDescent="0.25">
      <c r="A629" t="s">
        <v>81</v>
      </c>
      <c r="B629" s="1">
        <v>42813</v>
      </c>
      <c r="C629" s="8" t="s">
        <v>390</v>
      </c>
      <c r="D629" s="10" t="s">
        <v>391</v>
      </c>
      <c r="E629" s="14">
        <v>11640</v>
      </c>
      <c r="F629" s="14">
        <v>11532</v>
      </c>
      <c r="G629" s="14">
        <v>30480</v>
      </c>
      <c r="H629" s="14">
        <v>19035</v>
      </c>
      <c r="R629" s="14">
        <v>211</v>
      </c>
      <c r="S629" s="14">
        <v>17432</v>
      </c>
      <c r="T629" s="14">
        <v>2592</v>
      </c>
      <c r="U629" s="14">
        <v>-1200</v>
      </c>
    </row>
    <row r="630" spans="1:21" x14ac:dyDescent="0.25">
      <c r="A630" t="s">
        <v>81</v>
      </c>
      <c r="B630" s="1">
        <v>42814</v>
      </c>
      <c r="C630" s="8" t="s">
        <v>390</v>
      </c>
      <c r="D630" s="10" t="s">
        <v>391</v>
      </c>
      <c r="E630" s="14">
        <v>12345</v>
      </c>
      <c r="F630" s="14">
        <v>12556</v>
      </c>
      <c r="G630" s="14">
        <v>34712</v>
      </c>
      <c r="H630" s="14">
        <v>22254</v>
      </c>
      <c r="R630" s="14">
        <v>414</v>
      </c>
      <c r="S630" s="14">
        <v>21686</v>
      </c>
      <c r="T630" s="14">
        <v>4180</v>
      </c>
      <c r="U630" s="14">
        <v>-4026</v>
      </c>
    </row>
    <row r="631" spans="1:21" x14ac:dyDescent="0.25">
      <c r="A631" t="s">
        <v>81</v>
      </c>
      <c r="B631" s="1">
        <v>42815</v>
      </c>
      <c r="C631" s="8" t="s">
        <v>390</v>
      </c>
      <c r="D631" s="10" t="s">
        <v>391</v>
      </c>
      <c r="E631" s="14">
        <v>12251</v>
      </c>
      <c r="F631" s="14">
        <v>12194</v>
      </c>
      <c r="G631" s="14">
        <v>34406</v>
      </c>
      <c r="H631" s="14">
        <v>22305</v>
      </c>
      <c r="R631" s="14">
        <v>506</v>
      </c>
      <c r="S631" s="14">
        <v>18147</v>
      </c>
      <c r="T631" s="14">
        <v>4282</v>
      </c>
      <c r="U631" s="14">
        <v>-630</v>
      </c>
    </row>
    <row r="632" spans="1:21" x14ac:dyDescent="0.25">
      <c r="A632" t="s">
        <v>81</v>
      </c>
      <c r="B632" s="1">
        <v>42816</v>
      </c>
      <c r="C632" s="8" t="s">
        <v>390</v>
      </c>
      <c r="D632" s="10" t="s">
        <v>391</v>
      </c>
      <c r="E632" s="14">
        <v>12001</v>
      </c>
      <c r="F632" s="14">
        <v>11915</v>
      </c>
      <c r="G632" s="14">
        <v>34169</v>
      </c>
      <c r="H632" s="14">
        <v>22329</v>
      </c>
      <c r="R632" s="14">
        <v>490</v>
      </c>
      <c r="S632" s="14">
        <v>20531</v>
      </c>
      <c r="T632" s="14">
        <v>3603</v>
      </c>
      <c r="U632" s="14">
        <v>-2295</v>
      </c>
    </row>
    <row r="633" spans="1:21" x14ac:dyDescent="0.25">
      <c r="A633" t="s">
        <v>81</v>
      </c>
      <c r="B633" s="1">
        <v>42817</v>
      </c>
      <c r="C633" s="8" t="s">
        <v>390</v>
      </c>
      <c r="D633" s="10" t="s">
        <v>391</v>
      </c>
      <c r="E633" s="14">
        <v>11680</v>
      </c>
      <c r="F633" s="14">
        <v>11900</v>
      </c>
      <c r="G633" s="14">
        <v>34022</v>
      </c>
      <c r="H633" s="14">
        <v>22204</v>
      </c>
      <c r="R633" s="14">
        <v>448</v>
      </c>
      <c r="S633" s="14">
        <v>20160</v>
      </c>
      <c r="T633" s="14">
        <v>3318</v>
      </c>
      <c r="U633" s="14">
        <v>-1722</v>
      </c>
    </row>
    <row r="634" spans="1:21" x14ac:dyDescent="0.25">
      <c r="A634" t="s">
        <v>81</v>
      </c>
      <c r="B634" s="1">
        <v>42818</v>
      </c>
      <c r="C634" s="8" t="s">
        <v>390</v>
      </c>
      <c r="D634" s="10" t="s">
        <v>391</v>
      </c>
      <c r="E634" s="14">
        <v>11841</v>
      </c>
      <c r="F634" s="14">
        <v>11950</v>
      </c>
      <c r="G634" s="14">
        <v>34015</v>
      </c>
      <c r="H634" s="14">
        <v>22145</v>
      </c>
      <c r="R634" s="14">
        <v>334</v>
      </c>
      <c r="S634" s="14">
        <v>19726</v>
      </c>
      <c r="T634" s="14">
        <v>2781</v>
      </c>
      <c r="U634" s="14">
        <v>-696</v>
      </c>
    </row>
    <row r="635" spans="1:21" x14ac:dyDescent="0.25">
      <c r="A635" t="s">
        <v>81</v>
      </c>
      <c r="B635" s="1">
        <v>42819</v>
      </c>
      <c r="C635" s="8" t="s">
        <v>390</v>
      </c>
      <c r="D635" s="10" t="s">
        <v>391</v>
      </c>
      <c r="E635" s="14">
        <v>11171</v>
      </c>
      <c r="F635" s="14">
        <v>11247</v>
      </c>
      <c r="G635" s="14">
        <v>31908</v>
      </c>
      <c r="H635" s="14">
        <v>20734</v>
      </c>
      <c r="R635" s="14">
        <v>312</v>
      </c>
      <c r="S635" s="14">
        <v>19212</v>
      </c>
      <c r="T635" s="14">
        <v>2738</v>
      </c>
      <c r="U635" s="14">
        <v>-1528</v>
      </c>
    </row>
    <row r="636" spans="1:21" x14ac:dyDescent="0.25">
      <c r="A636" t="s">
        <v>81</v>
      </c>
      <c r="B636" s="1">
        <v>42820</v>
      </c>
      <c r="C636" s="8" t="s">
        <v>390</v>
      </c>
      <c r="D636" s="10" t="s">
        <v>391</v>
      </c>
      <c r="E636" s="14">
        <v>11378</v>
      </c>
      <c r="F636" s="14">
        <v>11649</v>
      </c>
      <c r="G636" s="14">
        <v>33641</v>
      </c>
      <c r="H636" s="14">
        <v>22095</v>
      </c>
      <c r="R636" s="14">
        <v>373</v>
      </c>
      <c r="S636" s="14">
        <v>18609</v>
      </c>
      <c r="T636" s="14">
        <v>2977</v>
      </c>
      <c r="U636" s="14">
        <v>136</v>
      </c>
    </row>
    <row r="637" spans="1:21" x14ac:dyDescent="0.25">
      <c r="A637" t="s">
        <v>81</v>
      </c>
      <c r="B637" s="1">
        <v>42821</v>
      </c>
      <c r="C637" s="8" t="s">
        <v>390</v>
      </c>
      <c r="D637" s="10" t="s">
        <v>391</v>
      </c>
      <c r="E637" s="14">
        <v>11719</v>
      </c>
      <c r="F637" s="14">
        <v>11458</v>
      </c>
      <c r="G637" s="14">
        <v>30976</v>
      </c>
      <c r="H637" s="14">
        <v>19596</v>
      </c>
      <c r="R637" s="14">
        <v>-291</v>
      </c>
      <c r="S637" s="14">
        <v>20171</v>
      </c>
      <c r="T637" s="14">
        <v>778</v>
      </c>
      <c r="U637" s="14">
        <v>-1062</v>
      </c>
    </row>
    <row r="638" spans="1:21" x14ac:dyDescent="0.25">
      <c r="A638" t="s">
        <v>81</v>
      </c>
      <c r="B638" s="1">
        <v>42822</v>
      </c>
      <c r="C638" s="8" t="s">
        <v>390</v>
      </c>
      <c r="D638" s="10" t="s">
        <v>391</v>
      </c>
      <c r="E638" s="14">
        <v>11622</v>
      </c>
      <c r="F638" s="14">
        <v>11690</v>
      </c>
      <c r="G638" s="14">
        <v>30717</v>
      </c>
      <c r="H638" s="14">
        <v>19085</v>
      </c>
      <c r="R638" s="14">
        <v>-279</v>
      </c>
      <c r="S638" s="14">
        <v>20324</v>
      </c>
      <c r="T638" s="14">
        <v>1343</v>
      </c>
      <c r="U638" s="14">
        <v>-2303</v>
      </c>
    </row>
    <row r="639" spans="1:21" x14ac:dyDescent="0.25">
      <c r="A639" t="s">
        <v>81</v>
      </c>
      <c r="B639" s="1">
        <v>42823</v>
      </c>
      <c r="C639" s="8" t="s">
        <v>390</v>
      </c>
      <c r="D639" s="10" t="s">
        <v>391</v>
      </c>
      <c r="E639" s="14">
        <v>11648</v>
      </c>
      <c r="F639" s="14">
        <v>11552</v>
      </c>
      <c r="G639" s="14">
        <v>30026</v>
      </c>
      <c r="H639" s="14">
        <v>18558</v>
      </c>
      <c r="R639" s="14">
        <v>-199</v>
      </c>
      <c r="S639" s="14">
        <v>19327</v>
      </c>
      <c r="T639" s="14">
        <v>1539</v>
      </c>
      <c r="U639" s="14">
        <v>-2109</v>
      </c>
    </row>
    <row r="640" spans="1:21" x14ac:dyDescent="0.25">
      <c r="A640" t="s">
        <v>81</v>
      </c>
      <c r="B640" s="1">
        <v>42824</v>
      </c>
      <c r="C640" s="8" t="s">
        <v>390</v>
      </c>
      <c r="D640" s="10" t="s">
        <v>391</v>
      </c>
      <c r="E640" s="14">
        <v>11503</v>
      </c>
      <c r="F640" s="14">
        <v>11577</v>
      </c>
      <c r="G640" s="14">
        <v>28585</v>
      </c>
      <c r="H640" s="14">
        <v>17075</v>
      </c>
      <c r="R640" s="14">
        <v>-122</v>
      </c>
      <c r="S640" s="14">
        <v>18931</v>
      </c>
      <c r="T640" s="14">
        <v>2291</v>
      </c>
      <c r="U640" s="14">
        <v>-4025</v>
      </c>
    </row>
    <row r="641" spans="1:21" x14ac:dyDescent="0.25">
      <c r="A641" t="s">
        <v>81</v>
      </c>
      <c r="B641" s="1">
        <v>42825</v>
      </c>
      <c r="C641" s="8" t="s">
        <v>390</v>
      </c>
      <c r="D641" s="10" t="s">
        <v>391</v>
      </c>
      <c r="E641" s="14">
        <v>11642</v>
      </c>
      <c r="F641" s="14">
        <v>11316</v>
      </c>
      <c r="G641" s="14">
        <v>29890</v>
      </c>
      <c r="H641" s="14">
        <v>18660</v>
      </c>
      <c r="R641" s="14">
        <v>-29</v>
      </c>
      <c r="S641" s="14">
        <v>16452</v>
      </c>
      <c r="T641" s="14">
        <v>3344</v>
      </c>
      <c r="U641" s="14">
        <v>-1107</v>
      </c>
    </row>
    <row r="642" spans="1:21" x14ac:dyDescent="0.25">
      <c r="A642" t="s">
        <v>81</v>
      </c>
      <c r="B642" s="1">
        <v>42826</v>
      </c>
      <c r="C642" s="8" t="s">
        <v>390</v>
      </c>
      <c r="D642" s="10" t="s">
        <v>391</v>
      </c>
      <c r="E642" s="14">
        <v>10558</v>
      </c>
      <c r="F642" s="14">
        <v>10876</v>
      </c>
      <c r="G642" s="14">
        <v>25550</v>
      </c>
      <c r="H642" s="14">
        <v>14731</v>
      </c>
      <c r="R642" s="14">
        <v>-131</v>
      </c>
      <c r="S642" s="14">
        <v>18717</v>
      </c>
      <c r="T642" s="14">
        <v>2580</v>
      </c>
      <c r="U642" s="14">
        <v>-6435</v>
      </c>
    </row>
    <row r="643" spans="1:21" x14ac:dyDescent="0.25">
      <c r="A643" t="s">
        <v>81</v>
      </c>
      <c r="B643" s="1">
        <v>42827</v>
      </c>
      <c r="C643" s="8" t="s">
        <v>390</v>
      </c>
      <c r="D643" s="10" t="s">
        <v>391</v>
      </c>
      <c r="E643" s="14">
        <v>10587</v>
      </c>
      <c r="F643" s="14">
        <v>11029</v>
      </c>
      <c r="G643" s="14">
        <v>25621</v>
      </c>
      <c r="H643" s="14">
        <v>14656</v>
      </c>
      <c r="R643" s="14">
        <v>70</v>
      </c>
      <c r="S643" s="14">
        <v>17496</v>
      </c>
      <c r="T643" s="14">
        <v>2253</v>
      </c>
      <c r="U643" s="14">
        <v>-5163</v>
      </c>
    </row>
    <row r="644" spans="1:21" x14ac:dyDescent="0.25">
      <c r="A644" t="s">
        <v>81</v>
      </c>
      <c r="B644" s="1">
        <v>42828</v>
      </c>
      <c r="C644" s="8" t="s">
        <v>390</v>
      </c>
      <c r="D644" s="10" t="s">
        <v>391</v>
      </c>
      <c r="E644" s="14">
        <v>11343</v>
      </c>
      <c r="F644" s="14">
        <v>11727</v>
      </c>
      <c r="G644" s="14">
        <v>30032</v>
      </c>
      <c r="H644" s="14">
        <v>18971</v>
      </c>
      <c r="R644" s="14">
        <v>33</v>
      </c>
      <c r="S644" s="14">
        <v>16066</v>
      </c>
      <c r="T644" s="14">
        <v>3448</v>
      </c>
      <c r="U644" s="14">
        <v>-576</v>
      </c>
    </row>
    <row r="645" spans="1:21" x14ac:dyDescent="0.25">
      <c r="A645" t="s">
        <v>81</v>
      </c>
      <c r="B645" s="1">
        <v>42829</v>
      </c>
      <c r="C645" s="8" t="s">
        <v>390</v>
      </c>
      <c r="D645" s="10" t="s">
        <v>391</v>
      </c>
      <c r="E645" s="14">
        <v>11369</v>
      </c>
      <c r="F645" s="14">
        <v>11902</v>
      </c>
      <c r="G645" s="14">
        <v>31548</v>
      </c>
      <c r="H645" s="14">
        <v>20622</v>
      </c>
      <c r="R645" s="14">
        <v>75</v>
      </c>
      <c r="S645" s="14">
        <v>15934</v>
      </c>
      <c r="T645" s="14">
        <v>4512</v>
      </c>
      <c r="U645" s="14">
        <v>101</v>
      </c>
    </row>
    <row r="646" spans="1:21" x14ac:dyDescent="0.25">
      <c r="A646" t="s">
        <v>81</v>
      </c>
      <c r="B646" s="1">
        <v>42830</v>
      </c>
      <c r="C646" s="8" t="s">
        <v>390</v>
      </c>
      <c r="D646" s="10" t="s">
        <v>391</v>
      </c>
      <c r="E646" s="14">
        <v>11021</v>
      </c>
      <c r="F646" s="14">
        <v>11349</v>
      </c>
      <c r="G646" s="14">
        <v>32416</v>
      </c>
      <c r="H646" s="14">
        <v>21969</v>
      </c>
      <c r="R646" s="14">
        <v>34</v>
      </c>
      <c r="S646" s="14">
        <v>18078</v>
      </c>
      <c r="T646" s="14">
        <v>4157</v>
      </c>
      <c r="U646" s="14">
        <v>-300</v>
      </c>
    </row>
    <row r="647" spans="1:21" x14ac:dyDescent="0.25">
      <c r="A647" t="s">
        <v>81</v>
      </c>
      <c r="B647" s="1">
        <v>42831</v>
      </c>
      <c r="C647" s="8" t="s">
        <v>390</v>
      </c>
      <c r="D647" s="10" t="s">
        <v>391</v>
      </c>
      <c r="E647" s="14">
        <v>10866</v>
      </c>
      <c r="F647" s="14">
        <v>11224</v>
      </c>
      <c r="G647" s="14">
        <v>33225</v>
      </c>
      <c r="H647" s="14">
        <v>22877</v>
      </c>
      <c r="R647" s="14">
        <v>-16</v>
      </c>
      <c r="S647" s="14">
        <v>19578</v>
      </c>
      <c r="T647" s="14">
        <v>4366</v>
      </c>
      <c r="U647" s="14">
        <v>-1051</v>
      </c>
    </row>
    <row r="648" spans="1:21" x14ac:dyDescent="0.25">
      <c r="A648" t="s">
        <v>81</v>
      </c>
      <c r="B648" s="1">
        <v>42832</v>
      </c>
      <c r="C648" s="8" t="s">
        <v>390</v>
      </c>
      <c r="D648" s="10" t="s">
        <v>391</v>
      </c>
      <c r="E648" s="14">
        <v>10732</v>
      </c>
      <c r="F648" s="14">
        <v>11362</v>
      </c>
      <c r="G648" s="14">
        <v>28509</v>
      </c>
      <c r="H648" s="14">
        <v>17970</v>
      </c>
      <c r="R648" s="14">
        <v>-241</v>
      </c>
      <c r="S648" s="14">
        <v>20154</v>
      </c>
      <c r="T648" s="14">
        <v>3292</v>
      </c>
      <c r="U648" s="14">
        <v>-5235</v>
      </c>
    </row>
    <row r="649" spans="1:21" x14ac:dyDescent="0.25">
      <c r="A649" t="s">
        <v>81</v>
      </c>
      <c r="B649" s="1">
        <v>42833</v>
      </c>
      <c r="C649" s="8" t="s">
        <v>390</v>
      </c>
      <c r="D649" s="10" t="s">
        <v>391</v>
      </c>
      <c r="E649" s="14">
        <v>10897</v>
      </c>
      <c r="F649" s="14">
        <v>11254</v>
      </c>
      <c r="G649" s="14">
        <v>29623</v>
      </c>
      <c r="H649" s="14">
        <v>19142</v>
      </c>
      <c r="R649" s="14">
        <v>-266</v>
      </c>
      <c r="S649" s="14">
        <v>23261</v>
      </c>
      <c r="T649" s="14">
        <v>3001</v>
      </c>
      <c r="U649" s="14">
        <v>-6854</v>
      </c>
    </row>
    <row r="650" spans="1:21" x14ac:dyDescent="0.25">
      <c r="A650" t="s">
        <v>81</v>
      </c>
      <c r="B650" s="1">
        <v>42834</v>
      </c>
      <c r="C650" s="8" t="s">
        <v>390</v>
      </c>
      <c r="D650" s="10" t="s">
        <v>391</v>
      </c>
      <c r="E650" s="14">
        <v>10904</v>
      </c>
      <c r="F650" s="14">
        <v>11368</v>
      </c>
      <c r="G650" s="14">
        <v>32484</v>
      </c>
      <c r="H650" s="14">
        <v>21956</v>
      </c>
      <c r="R650" s="14">
        <v>35</v>
      </c>
      <c r="S650" s="14">
        <v>21555</v>
      </c>
      <c r="T650" s="14">
        <v>3359</v>
      </c>
      <c r="U650" s="14">
        <v>-2993</v>
      </c>
    </row>
    <row r="651" spans="1:21" x14ac:dyDescent="0.25">
      <c r="A651" t="s">
        <v>81</v>
      </c>
      <c r="B651" s="1">
        <v>42835</v>
      </c>
      <c r="C651" s="8" t="s">
        <v>390</v>
      </c>
      <c r="D651" s="10" t="s">
        <v>391</v>
      </c>
      <c r="E651" s="14">
        <v>11281</v>
      </c>
      <c r="F651" s="14">
        <v>11612</v>
      </c>
      <c r="G651" s="14">
        <v>32385</v>
      </c>
      <c r="H651" s="14">
        <v>21519</v>
      </c>
      <c r="R651" s="14">
        <v>-112</v>
      </c>
      <c r="S651" s="14">
        <v>21428</v>
      </c>
      <c r="T651" s="14">
        <v>3027</v>
      </c>
      <c r="U651" s="14">
        <v>-2824</v>
      </c>
    </row>
    <row r="652" spans="1:21" x14ac:dyDescent="0.25">
      <c r="A652" t="s">
        <v>81</v>
      </c>
      <c r="B652" s="1">
        <v>42836</v>
      </c>
      <c r="C652" s="8" t="s">
        <v>390</v>
      </c>
      <c r="D652" s="10" t="s">
        <v>391</v>
      </c>
      <c r="E652" s="14">
        <v>11472</v>
      </c>
      <c r="F652" s="14">
        <v>11933</v>
      </c>
      <c r="G652" s="14">
        <v>32812</v>
      </c>
      <c r="H652" s="14">
        <v>21669</v>
      </c>
      <c r="R652" s="14">
        <v>78</v>
      </c>
      <c r="S652" s="14">
        <v>20221</v>
      </c>
      <c r="T652" s="14">
        <v>4555</v>
      </c>
      <c r="U652" s="14">
        <v>-3185</v>
      </c>
    </row>
    <row r="653" spans="1:21" x14ac:dyDescent="0.25">
      <c r="A653" t="s">
        <v>81</v>
      </c>
      <c r="B653" s="1">
        <v>42837</v>
      </c>
      <c r="C653" s="8" t="s">
        <v>390</v>
      </c>
      <c r="D653" s="10" t="s">
        <v>391</v>
      </c>
      <c r="E653" s="14">
        <v>11266</v>
      </c>
      <c r="F653" s="14">
        <v>11676</v>
      </c>
      <c r="G653" s="14">
        <v>32044</v>
      </c>
      <c r="H653" s="14">
        <v>21138</v>
      </c>
      <c r="R653" s="14">
        <v>9</v>
      </c>
      <c r="S653" s="14">
        <v>18832</v>
      </c>
      <c r="T653" s="14">
        <v>3612</v>
      </c>
      <c r="U653" s="14">
        <v>-1315</v>
      </c>
    </row>
    <row r="654" spans="1:21" x14ac:dyDescent="0.25">
      <c r="A654" t="s">
        <v>81</v>
      </c>
      <c r="B654" s="1">
        <v>42838</v>
      </c>
      <c r="C654" s="8" t="s">
        <v>390</v>
      </c>
      <c r="D654" s="10" t="s">
        <v>391</v>
      </c>
      <c r="E654" s="14">
        <v>11294</v>
      </c>
      <c r="F654" s="14">
        <v>11474</v>
      </c>
      <c r="G654" s="14">
        <v>30560</v>
      </c>
      <c r="H654" s="14">
        <v>19494</v>
      </c>
      <c r="R654" s="14">
        <v>-126</v>
      </c>
      <c r="S654" s="14">
        <v>20262</v>
      </c>
      <c r="T654" s="14">
        <v>2529</v>
      </c>
      <c r="U654" s="14">
        <v>-3171</v>
      </c>
    </row>
    <row r="655" spans="1:21" x14ac:dyDescent="0.25">
      <c r="A655" t="s">
        <v>81</v>
      </c>
      <c r="B655" s="1">
        <v>42839</v>
      </c>
      <c r="C655" s="8" t="s">
        <v>390</v>
      </c>
      <c r="D655" s="10" t="s">
        <v>391</v>
      </c>
      <c r="E655" s="14">
        <v>11248</v>
      </c>
      <c r="F655" s="14">
        <v>11706</v>
      </c>
      <c r="G655" s="14">
        <v>30147</v>
      </c>
      <c r="H655" s="14">
        <v>18471</v>
      </c>
      <c r="R655" s="14">
        <v>-187</v>
      </c>
      <c r="S655" s="14">
        <v>23951</v>
      </c>
      <c r="T655" s="14">
        <v>2542</v>
      </c>
      <c r="U655" s="14">
        <v>-7835</v>
      </c>
    </row>
    <row r="656" spans="1:21" x14ac:dyDescent="0.25">
      <c r="A656" t="s">
        <v>81</v>
      </c>
      <c r="B656" s="1">
        <v>42840</v>
      </c>
      <c r="C656" s="8" t="s">
        <v>390</v>
      </c>
      <c r="D656" s="10" t="s">
        <v>391</v>
      </c>
      <c r="E656" s="14">
        <v>11090</v>
      </c>
      <c r="F656" s="14">
        <v>11387</v>
      </c>
      <c r="G656" s="14">
        <v>34289</v>
      </c>
      <c r="H656" s="14">
        <v>22979</v>
      </c>
      <c r="R656" s="14">
        <v>-117</v>
      </c>
      <c r="S656" s="14">
        <v>21994</v>
      </c>
      <c r="T656" s="14">
        <v>3738</v>
      </c>
      <c r="U656" s="14">
        <v>-2636</v>
      </c>
    </row>
    <row r="657" spans="1:21" x14ac:dyDescent="0.25">
      <c r="A657" t="s">
        <v>81</v>
      </c>
      <c r="B657" s="1">
        <v>42841</v>
      </c>
      <c r="C657" s="8" t="s">
        <v>390</v>
      </c>
      <c r="D657" s="10" t="s">
        <v>391</v>
      </c>
      <c r="E657" s="14">
        <v>10886</v>
      </c>
      <c r="F657" s="14">
        <v>11286</v>
      </c>
      <c r="G657" s="14">
        <v>32984</v>
      </c>
      <c r="H657" s="14">
        <v>21765</v>
      </c>
      <c r="R657" s="14">
        <v>22</v>
      </c>
      <c r="S657" s="14">
        <v>20970</v>
      </c>
      <c r="T657" s="14">
        <v>4170</v>
      </c>
      <c r="U657" s="14">
        <v>-3397</v>
      </c>
    </row>
    <row r="658" spans="1:21" x14ac:dyDescent="0.25">
      <c r="A658" t="s">
        <v>81</v>
      </c>
      <c r="B658" s="1">
        <v>42842</v>
      </c>
      <c r="C658" s="8" t="s">
        <v>390</v>
      </c>
      <c r="D658" s="10" t="s">
        <v>391</v>
      </c>
      <c r="E658" s="14">
        <v>11224</v>
      </c>
      <c r="F658" s="14">
        <v>11208</v>
      </c>
      <c r="G658" s="14">
        <v>32795</v>
      </c>
      <c r="H658" s="14">
        <v>21653</v>
      </c>
      <c r="R658" s="14">
        <v>-225</v>
      </c>
      <c r="S658" s="14">
        <v>20802</v>
      </c>
      <c r="T658" s="14">
        <v>3888</v>
      </c>
      <c r="U658" s="14">
        <v>-2812</v>
      </c>
    </row>
    <row r="659" spans="1:21" x14ac:dyDescent="0.25">
      <c r="A659" t="s">
        <v>81</v>
      </c>
      <c r="B659" s="1">
        <v>42843</v>
      </c>
      <c r="C659" s="8" t="s">
        <v>390</v>
      </c>
      <c r="D659" s="10" t="s">
        <v>391</v>
      </c>
      <c r="E659" s="14">
        <v>11296</v>
      </c>
      <c r="F659" s="14">
        <v>11370</v>
      </c>
      <c r="G659" s="14">
        <v>32140</v>
      </c>
      <c r="H659" s="14">
        <v>20848</v>
      </c>
      <c r="R659" s="14">
        <v>-129</v>
      </c>
      <c r="S659" s="14">
        <v>20185</v>
      </c>
      <c r="T659" s="14">
        <v>3862</v>
      </c>
      <c r="U659" s="14">
        <v>-3070</v>
      </c>
    </row>
    <row r="660" spans="1:21" x14ac:dyDescent="0.25">
      <c r="A660" t="s">
        <v>81</v>
      </c>
      <c r="B660" s="1">
        <v>42844</v>
      </c>
      <c r="C660" s="8" t="s">
        <v>390</v>
      </c>
      <c r="D660" s="10" t="s">
        <v>391</v>
      </c>
      <c r="E660" s="14">
        <v>11488</v>
      </c>
      <c r="F660" s="14">
        <v>11710</v>
      </c>
      <c r="G660" s="14">
        <v>33348</v>
      </c>
      <c r="H660" s="14">
        <v>21734</v>
      </c>
      <c r="R660" s="14">
        <v>-61</v>
      </c>
      <c r="S660" s="14">
        <v>17669</v>
      </c>
      <c r="T660" s="14">
        <v>4186</v>
      </c>
      <c r="U660" s="14">
        <v>-60</v>
      </c>
    </row>
    <row r="661" spans="1:21" x14ac:dyDescent="0.25">
      <c r="A661" t="s">
        <v>81</v>
      </c>
      <c r="B661" s="1">
        <v>42845</v>
      </c>
      <c r="C661" s="8" t="s">
        <v>390</v>
      </c>
      <c r="D661" s="10" t="s">
        <v>391</v>
      </c>
      <c r="E661" s="14">
        <v>11347</v>
      </c>
      <c r="F661" s="14">
        <v>11469</v>
      </c>
      <c r="G661" s="14">
        <v>29721</v>
      </c>
      <c r="H661" s="14">
        <v>18293</v>
      </c>
      <c r="R661" s="14">
        <v>-166</v>
      </c>
      <c r="S661" s="14">
        <v>23030</v>
      </c>
      <c r="T661" s="14">
        <v>2377</v>
      </c>
      <c r="U661" s="14">
        <v>-6948</v>
      </c>
    </row>
    <row r="662" spans="1:21" x14ac:dyDescent="0.25">
      <c r="A662" t="s">
        <v>81</v>
      </c>
      <c r="B662" s="1">
        <v>42846</v>
      </c>
      <c r="C662" s="8" t="s">
        <v>390</v>
      </c>
      <c r="D662" s="10" t="s">
        <v>391</v>
      </c>
      <c r="E662" s="14">
        <v>11382</v>
      </c>
      <c r="F662" s="14">
        <v>11811</v>
      </c>
      <c r="G662" s="14">
        <v>30338</v>
      </c>
      <c r="H662" s="14">
        <v>18608</v>
      </c>
      <c r="R662" s="14">
        <v>38</v>
      </c>
      <c r="S662" s="14">
        <v>16501</v>
      </c>
      <c r="T662" s="14">
        <v>3270</v>
      </c>
      <c r="U662" s="14">
        <v>-1201</v>
      </c>
    </row>
    <row r="663" spans="1:21" x14ac:dyDescent="0.25">
      <c r="A663" t="s">
        <v>81</v>
      </c>
      <c r="B663" s="1">
        <v>42847</v>
      </c>
      <c r="C663" s="8" t="s">
        <v>390</v>
      </c>
      <c r="D663" s="10" t="s">
        <v>391</v>
      </c>
      <c r="E663" s="14">
        <v>11136</v>
      </c>
      <c r="F663" s="14">
        <v>11201</v>
      </c>
      <c r="G663" s="14">
        <v>29554</v>
      </c>
      <c r="H663" s="14">
        <v>18418</v>
      </c>
      <c r="R663" s="14">
        <v>-301</v>
      </c>
      <c r="S663" s="14">
        <v>18803</v>
      </c>
      <c r="T663" s="14">
        <v>2826</v>
      </c>
      <c r="U663" s="14">
        <v>-2910</v>
      </c>
    </row>
    <row r="664" spans="1:21" x14ac:dyDescent="0.25">
      <c r="A664" t="s">
        <v>81</v>
      </c>
      <c r="B664" s="1">
        <v>42848</v>
      </c>
      <c r="C664" s="8" t="s">
        <v>390</v>
      </c>
      <c r="D664" s="10" t="s">
        <v>391</v>
      </c>
      <c r="E664" s="14">
        <v>10878</v>
      </c>
      <c r="F664" s="14">
        <v>10889</v>
      </c>
      <c r="G664" s="14">
        <v>28997</v>
      </c>
      <c r="H664" s="14">
        <v>18168</v>
      </c>
      <c r="R664" s="14">
        <v>-297</v>
      </c>
      <c r="S664" s="14">
        <v>18618</v>
      </c>
      <c r="T664" s="14">
        <v>2513</v>
      </c>
      <c r="U664" s="14">
        <v>-2666</v>
      </c>
    </row>
    <row r="665" spans="1:21" x14ac:dyDescent="0.25">
      <c r="A665" t="s">
        <v>81</v>
      </c>
      <c r="B665" s="1">
        <v>42849</v>
      </c>
      <c r="C665" s="8" t="s">
        <v>390</v>
      </c>
      <c r="D665" s="10" t="s">
        <v>391</v>
      </c>
      <c r="E665" s="14">
        <v>11205</v>
      </c>
      <c r="F665" s="14">
        <v>11435</v>
      </c>
      <c r="G665" s="14">
        <v>27340</v>
      </c>
      <c r="H665" s="14">
        <v>15978</v>
      </c>
      <c r="R665" s="14">
        <v>-449</v>
      </c>
      <c r="S665" s="14">
        <v>14117</v>
      </c>
      <c r="T665" s="14">
        <v>3291</v>
      </c>
      <c r="U665" s="14">
        <v>-981</v>
      </c>
    </row>
    <row r="666" spans="1:21" x14ac:dyDescent="0.25">
      <c r="A666" t="s">
        <v>81</v>
      </c>
      <c r="B666" s="1">
        <v>42850</v>
      </c>
      <c r="C666" s="8" t="s">
        <v>390</v>
      </c>
      <c r="D666" s="10" t="s">
        <v>391</v>
      </c>
      <c r="E666" s="14">
        <v>11564</v>
      </c>
      <c r="F666" s="14">
        <v>12011</v>
      </c>
      <c r="G666" s="14">
        <v>26074</v>
      </c>
      <c r="H666" s="14">
        <v>14116</v>
      </c>
      <c r="R666" s="14">
        <v>-841</v>
      </c>
      <c r="S666" s="14">
        <v>15222</v>
      </c>
      <c r="T666" s="14">
        <v>2255</v>
      </c>
      <c r="U666" s="14">
        <v>-2520</v>
      </c>
    </row>
    <row r="667" spans="1:21" x14ac:dyDescent="0.25">
      <c r="A667" t="s">
        <v>81</v>
      </c>
      <c r="B667" s="1">
        <v>42851</v>
      </c>
      <c r="C667" s="8" t="s">
        <v>390</v>
      </c>
      <c r="D667" s="10" t="s">
        <v>391</v>
      </c>
      <c r="E667" s="14">
        <v>11878</v>
      </c>
      <c r="F667" s="14">
        <v>12130</v>
      </c>
      <c r="G667" s="14">
        <v>25495</v>
      </c>
      <c r="H667" s="14">
        <v>13561</v>
      </c>
      <c r="R667" s="14">
        <v>-937</v>
      </c>
      <c r="S667" s="14">
        <v>18669</v>
      </c>
      <c r="T667" s="14">
        <v>2254</v>
      </c>
      <c r="U667" s="14">
        <v>-6425</v>
      </c>
    </row>
    <row r="668" spans="1:21" x14ac:dyDescent="0.25">
      <c r="A668" t="s">
        <v>81</v>
      </c>
      <c r="B668" s="1">
        <v>42852</v>
      </c>
      <c r="C668" s="8" t="s">
        <v>390</v>
      </c>
      <c r="D668" s="10" t="s">
        <v>391</v>
      </c>
      <c r="E668" s="14">
        <v>12136</v>
      </c>
      <c r="F668" s="14">
        <v>12689</v>
      </c>
      <c r="G668" s="14">
        <v>25592</v>
      </c>
      <c r="H668" s="14">
        <v>12945</v>
      </c>
      <c r="R668" s="14">
        <v>-897</v>
      </c>
      <c r="S668" s="14">
        <v>18713</v>
      </c>
      <c r="T668" s="14">
        <v>1867</v>
      </c>
      <c r="U668" s="14">
        <v>-6738</v>
      </c>
    </row>
    <row r="669" spans="1:21" x14ac:dyDescent="0.25">
      <c r="A669" t="s">
        <v>81</v>
      </c>
      <c r="B669" s="1">
        <v>42853</v>
      </c>
      <c r="C669" s="8" t="s">
        <v>390</v>
      </c>
      <c r="D669" s="10" t="s">
        <v>391</v>
      </c>
      <c r="E669" s="14">
        <v>12186</v>
      </c>
      <c r="F669" s="14">
        <v>12548</v>
      </c>
      <c r="G669" s="14">
        <v>26474</v>
      </c>
      <c r="H669" s="14">
        <v>13985</v>
      </c>
      <c r="R669" s="14">
        <v>-896</v>
      </c>
      <c r="S669" s="14">
        <v>15947</v>
      </c>
      <c r="T669" s="14">
        <v>2522</v>
      </c>
      <c r="U669" s="14">
        <v>-3588</v>
      </c>
    </row>
    <row r="670" spans="1:21" x14ac:dyDescent="0.25">
      <c r="A670" t="s">
        <v>81</v>
      </c>
      <c r="B670" s="1">
        <v>42854</v>
      </c>
      <c r="C670" s="8" t="s">
        <v>390</v>
      </c>
      <c r="D670" s="10" t="s">
        <v>391</v>
      </c>
      <c r="E670" s="14">
        <v>11625</v>
      </c>
      <c r="F670" s="14">
        <v>12113</v>
      </c>
      <c r="G670" s="14">
        <v>28815</v>
      </c>
      <c r="H670" s="14">
        <v>16781</v>
      </c>
      <c r="R670" s="14">
        <v>-735</v>
      </c>
      <c r="S670" s="14">
        <v>16483</v>
      </c>
      <c r="T670" s="14">
        <v>2900</v>
      </c>
      <c r="U670" s="14">
        <v>-1867</v>
      </c>
    </row>
    <row r="671" spans="1:21" x14ac:dyDescent="0.25">
      <c r="A671" t="s">
        <v>81</v>
      </c>
      <c r="B671" s="1">
        <v>42855</v>
      </c>
      <c r="C671" s="8" t="s">
        <v>390</v>
      </c>
      <c r="D671" s="10" t="s">
        <v>391</v>
      </c>
      <c r="E671" s="14">
        <v>11345</v>
      </c>
      <c r="F671" s="14">
        <v>11864</v>
      </c>
      <c r="G671" s="14">
        <v>27956</v>
      </c>
      <c r="H671" s="14">
        <v>16140</v>
      </c>
      <c r="R671" s="14">
        <v>-715</v>
      </c>
      <c r="S671" s="14">
        <v>21638</v>
      </c>
      <c r="T671" s="14">
        <v>2141</v>
      </c>
      <c r="U671" s="14">
        <v>-6924</v>
      </c>
    </row>
    <row r="672" spans="1:21" x14ac:dyDescent="0.25">
      <c r="A672" t="s">
        <v>81</v>
      </c>
      <c r="B672" s="1">
        <v>42856</v>
      </c>
      <c r="C672" s="8" t="s">
        <v>390</v>
      </c>
      <c r="D672" s="10" t="s">
        <v>391</v>
      </c>
      <c r="E672" s="14">
        <v>12196</v>
      </c>
      <c r="F672" s="14">
        <v>12817</v>
      </c>
      <c r="G672" s="14">
        <v>26663</v>
      </c>
      <c r="H672" s="14">
        <v>13923</v>
      </c>
      <c r="R672" s="14">
        <v>-376</v>
      </c>
      <c r="S672" s="14">
        <v>13285</v>
      </c>
      <c r="T672" s="14">
        <v>3048</v>
      </c>
      <c r="U672" s="14">
        <v>-2034</v>
      </c>
    </row>
    <row r="673" spans="1:21" x14ac:dyDescent="0.25">
      <c r="A673" t="s">
        <v>81</v>
      </c>
      <c r="B673" s="1">
        <v>42857</v>
      </c>
      <c r="C673" s="8" t="s">
        <v>390</v>
      </c>
      <c r="D673" s="10" t="s">
        <v>391</v>
      </c>
      <c r="E673" s="14">
        <v>12540</v>
      </c>
      <c r="F673" s="14">
        <v>13120</v>
      </c>
      <c r="G673" s="14">
        <v>27477</v>
      </c>
      <c r="H673" s="14">
        <v>14452</v>
      </c>
      <c r="R673" s="14">
        <v>-159</v>
      </c>
      <c r="S673" s="14">
        <v>10867</v>
      </c>
      <c r="T673" s="14">
        <v>3796</v>
      </c>
      <c r="U673" s="14">
        <v>-52</v>
      </c>
    </row>
    <row r="674" spans="1:21" x14ac:dyDescent="0.25">
      <c r="A674" t="s">
        <v>81</v>
      </c>
      <c r="B674" s="1">
        <v>42858</v>
      </c>
      <c r="C674" s="8" t="s">
        <v>390</v>
      </c>
      <c r="D674" s="10" t="s">
        <v>391</v>
      </c>
      <c r="E674" s="14">
        <v>12679</v>
      </c>
      <c r="F674" s="14">
        <v>13043</v>
      </c>
      <c r="G674" s="14">
        <v>28431</v>
      </c>
      <c r="H674" s="14">
        <v>15425</v>
      </c>
      <c r="R674" s="14">
        <v>-466</v>
      </c>
      <c r="S674" s="14">
        <v>11461</v>
      </c>
      <c r="T674" s="14">
        <v>4360</v>
      </c>
      <c r="U674" s="14">
        <v>70</v>
      </c>
    </row>
    <row r="675" spans="1:21" x14ac:dyDescent="0.25">
      <c r="A675" t="s">
        <v>81</v>
      </c>
      <c r="B675" s="1">
        <v>42859</v>
      </c>
      <c r="C675" s="8" t="s">
        <v>390</v>
      </c>
      <c r="D675" s="10" t="s">
        <v>391</v>
      </c>
      <c r="E675" s="14">
        <v>13461</v>
      </c>
      <c r="F675" s="14">
        <v>13512</v>
      </c>
      <c r="G675" s="14">
        <v>30125</v>
      </c>
      <c r="H675" s="14">
        <v>16737</v>
      </c>
      <c r="R675" s="14">
        <v>-473</v>
      </c>
      <c r="S675" s="14">
        <v>13742</v>
      </c>
      <c r="T675" s="14">
        <v>4552</v>
      </c>
      <c r="U675" s="14">
        <v>-1084</v>
      </c>
    </row>
    <row r="676" spans="1:21" x14ac:dyDescent="0.25">
      <c r="A676" t="s">
        <v>81</v>
      </c>
      <c r="B676" s="1">
        <v>42860</v>
      </c>
      <c r="C676" s="8" t="s">
        <v>390</v>
      </c>
      <c r="D676" s="10" t="s">
        <v>391</v>
      </c>
      <c r="E676" s="14">
        <v>12974</v>
      </c>
      <c r="F676" s="14">
        <v>12837</v>
      </c>
      <c r="G676" s="14">
        <v>30645</v>
      </c>
      <c r="H676" s="14">
        <v>17862</v>
      </c>
      <c r="R676" s="14">
        <v>-925</v>
      </c>
      <c r="S676" s="14">
        <v>20864</v>
      </c>
      <c r="T676" s="14">
        <v>2758</v>
      </c>
      <c r="U676" s="14">
        <v>-4835</v>
      </c>
    </row>
    <row r="677" spans="1:21" x14ac:dyDescent="0.25">
      <c r="A677" t="s">
        <v>81</v>
      </c>
      <c r="B677" s="1">
        <v>42861</v>
      </c>
      <c r="C677" s="8" t="s">
        <v>390</v>
      </c>
      <c r="D677" s="10" t="s">
        <v>391</v>
      </c>
      <c r="E677" s="14">
        <v>12074</v>
      </c>
      <c r="F677" s="14">
        <v>11972</v>
      </c>
      <c r="G677" s="14">
        <v>27280</v>
      </c>
      <c r="H677" s="14">
        <v>15988</v>
      </c>
      <c r="R677" s="14">
        <v>-873</v>
      </c>
      <c r="S677" s="14">
        <v>18223</v>
      </c>
      <c r="T677" s="14">
        <v>3026</v>
      </c>
      <c r="U677" s="14">
        <v>-4388</v>
      </c>
    </row>
    <row r="678" spans="1:21" x14ac:dyDescent="0.25">
      <c r="A678" t="s">
        <v>81</v>
      </c>
      <c r="B678" s="1">
        <v>42862</v>
      </c>
      <c r="C678" s="8" t="s">
        <v>390</v>
      </c>
      <c r="D678" s="10" t="s">
        <v>391</v>
      </c>
      <c r="E678" s="14">
        <v>11430</v>
      </c>
      <c r="F678" s="14">
        <v>11202</v>
      </c>
      <c r="G678" s="14">
        <v>29370</v>
      </c>
      <c r="R678" s="14">
        <v>-661</v>
      </c>
      <c r="S678" s="14">
        <v>23112</v>
      </c>
      <c r="T678" s="14">
        <v>3444</v>
      </c>
      <c r="U678" s="14">
        <v>-1087</v>
      </c>
    </row>
    <row r="679" spans="1:21" x14ac:dyDescent="0.25">
      <c r="A679" t="s">
        <v>81</v>
      </c>
      <c r="B679" s="1">
        <v>42863</v>
      </c>
      <c r="C679" s="8" t="s">
        <v>390</v>
      </c>
      <c r="D679" s="10" t="s">
        <v>391</v>
      </c>
      <c r="E679" s="14">
        <v>11419</v>
      </c>
      <c r="F679" s="14">
        <v>11624</v>
      </c>
      <c r="G679" s="14">
        <v>29232</v>
      </c>
      <c r="R679" s="14">
        <v>-522</v>
      </c>
      <c r="S679" s="14">
        <v>8616</v>
      </c>
      <c r="T679" s="14">
        <v>3952</v>
      </c>
      <c r="U679" s="14">
        <v>-835</v>
      </c>
    </row>
    <row r="680" spans="1:21" x14ac:dyDescent="0.25">
      <c r="A680" t="s">
        <v>81</v>
      </c>
      <c r="B680" s="1">
        <v>42864</v>
      </c>
      <c r="C680" s="8" t="s">
        <v>390</v>
      </c>
      <c r="D680" s="10" t="s">
        <v>391</v>
      </c>
      <c r="E680" s="14">
        <v>12151</v>
      </c>
      <c r="F680" s="14">
        <v>12332</v>
      </c>
      <c r="G680" s="14">
        <v>27747</v>
      </c>
      <c r="H680" s="14">
        <v>15509</v>
      </c>
      <c r="R680" s="14">
        <v>-490</v>
      </c>
      <c r="S680" s="14">
        <v>11942</v>
      </c>
      <c r="T680" s="14">
        <v>4146</v>
      </c>
      <c r="U680" s="14">
        <v>-89</v>
      </c>
    </row>
    <row r="681" spans="1:21" x14ac:dyDescent="0.25">
      <c r="A681" t="s">
        <v>81</v>
      </c>
      <c r="B681" s="1">
        <v>42865</v>
      </c>
      <c r="C681" s="8" t="s">
        <v>390</v>
      </c>
      <c r="D681" s="10" t="s">
        <v>391</v>
      </c>
      <c r="E681" s="14">
        <v>12565</v>
      </c>
      <c r="F681" s="14">
        <v>12701</v>
      </c>
      <c r="G681" s="14">
        <v>28794</v>
      </c>
      <c r="H681" s="14">
        <v>16190</v>
      </c>
      <c r="R681" s="14">
        <v>-507</v>
      </c>
      <c r="S681" s="14">
        <v>12344</v>
      </c>
      <c r="T681" s="14">
        <v>4486</v>
      </c>
      <c r="U681" s="14">
        <v>-133</v>
      </c>
    </row>
    <row r="682" spans="1:21" x14ac:dyDescent="0.25">
      <c r="A682" t="s">
        <v>81</v>
      </c>
      <c r="B682" s="1">
        <v>42866</v>
      </c>
      <c r="C682" s="8" t="s">
        <v>390</v>
      </c>
      <c r="D682" s="10" t="s">
        <v>391</v>
      </c>
      <c r="E682" s="14">
        <v>12306</v>
      </c>
      <c r="F682" s="14">
        <v>12411</v>
      </c>
      <c r="G682" s="14">
        <v>29703</v>
      </c>
      <c r="H682" s="14">
        <v>17366</v>
      </c>
      <c r="R682" s="14">
        <v>-808</v>
      </c>
      <c r="S682" s="14">
        <v>17409</v>
      </c>
      <c r="T682" s="14">
        <v>3077</v>
      </c>
      <c r="U682" s="14">
        <v>-2312</v>
      </c>
    </row>
    <row r="683" spans="1:21" x14ac:dyDescent="0.25">
      <c r="A683" t="s">
        <v>81</v>
      </c>
      <c r="B683" s="1">
        <v>42867</v>
      </c>
      <c r="C683" s="8" t="s">
        <v>390</v>
      </c>
      <c r="D683" s="10" t="s">
        <v>391</v>
      </c>
      <c r="E683" s="14">
        <v>11910</v>
      </c>
      <c r="F683" s="14">
        <v>12086</v>
      </c>
      <c r="G683" s="14">
        <v>30033</v>
      </c>
      <c r="H683" s="14">
        <v>18191</v>
      </c>
      <c r="R683" s="14">
        <v>-786</v>
      </c>
      <c r="S683" s="14">
        <v>17992</v>
      </c>
      <c r="T683" s="14">
        <v>2963</v>
      </c>
      <c r="U683" s="14">
        <v>-1978</v>
      </c>
    </row>
    <row r="684" spans="1:21" x14ac:dyDescent="0.25">
      <c r="A684" t="s">
        <v>81</v>
      </c>
      <c r="B684" s="1">
        <v>42868</v>
      </c>
      <c r="C684" s="8" t="s">
        <v>390</v>
      </c>
      <c r="D684" s="10" t="s">
        <v>391</v>
      </c>
      <c r="E684" s="14">
        <v>11402</v>
      </c>
      <c r="F684" s="14">
        <v>11282</v>
      </c>
      <c r="G684" s="14">
        <v>29675</v>
      </c>
      <c r="H684" s="14">
        <v>18466</v>
      </c>
      <c r="R684" s="14">
        <v>-852</v>
      </c>
      <c r="S684" s="14">
        <v>19472</v>
      </c>
      <c r="T684" s="14">
        <v>2340</v>
      </c>
      <c r="U684" s="14">
        <v>-2494</v>
      </c>
    </row>
    <row r="685" spans="1:21" x14ac:dyDescent="0.25">
      <c r="A685" t="s">
        <v>81</v>
      </c>
      <c r="B685" s="1">
        <v>42869</v>
      </c>
      <c r="C685" s="8" t="s">
        <v>390</v>
      </c>
      <c r="D685" s="10" t="s">
        <v>391</v>
      </c>
      <c r="E685" s="14">
        <v>10599</v>
      </c>
      <c r="F685" s="14">
        <v>10806</v>
      </c>
      <c r="G685" s="14">
        <v>28661</v>
      </c>
      <c r="H685" s="14">
        <v>17931</v>
      </c>
      <c r="R685" s="14">
        <v>-1100</v>
      </c>
      <c r="S685" s="14">
        <v>19380</v>
      </c>
      <c r="T685" s="14">
        <v>2382</v>
      </c>
      <c r="U685" s="14">
        <v>-2731</v>
      </c>
    </row>
    <row r="686" spans="1:21" x14ac:dyDescent="0.25">
      <c r="A686" t="s">
        <v>81</v>
      </c>
      <c r="B686" s="1">
        <v>42870</v>
      </c>
      <c r="C686" s="8" t="s">
        <v>390</v>
      </c>
      <c r="D686" s="10" t="s">
        <v>391</v>
      </c>
      <c r="E686" s="14">
        <v>11350</v>
      </c>
      <c r="F686" s="14">
        <v>11483</v>
      </c>
      <c r="G686" s="14">
        <v>27571</v>
      </c>
      <c r="H686" s="14">
        <v>16171</v>
      </c>
      <c r="R686" s="14">
        <v>-748</v>
      </c>
      <c r="S686" s="14">
        <v>15363</v>
      </c>
      <c r="T686" s="14">
        <v>2528</v>
      </c>
      <c r="U686" s="14">
        <v>-972</v>
      </c>
    </row>
    <row r="687" spans="1:21" x14ac:dyDescent="0.25">
      <c r="A687" t="s">
        <v>81</v>
      </c>
      <c r="B687" s="1">
        <v>42871</v>
      </c>
      <c r="C687" s="8" t="s">
        <v>390</v>
      </c>
      <c r="D687" s="10" t="s">
        <v>391</v>
      </c>
      <c r="E687" s="14">
        <v>11469</v>
      </c>
      <c r="F687" s="14">
        <v>11668</v>
      </c>
      <c r="G687" s="14">
        <v>26090</v>
      </c>
      <c r="H687" s="14">
        <v>14478</v>
      </c>
      <c r="R687" s="14">
        <v>-857</v>
      </c>
      <c r="S687" s="14">
        <v>18640</v>
      </c>
      <c r="T687" s="14">
        <v>1165</v>
      </c>
      <c r="U687" s="14">
        <v>-4470</v>
      </c>
    </row>
    <row r="688" spans="1:21" x14ac:dyDescent="0.25">
      <c r="A688" t="s">
        <v>81</v>
      </c>
      <c r="B688" s="1">
        <v>42872</v>
      </c>
      <c r="C688" s="8" t="s">
        <v>390</v>
      </c>
      <c r="D688" s="10" t="s">
        <v>391</v>
      </c>
      <c r="E688" s="14">
        <v>11615</v>
      </c>
      <c r="F688" s="14">
        <v>11651</v>
      </c>
      <c r="G688" s="14">
        <v>25523</v>
      </c>
      <c r="H688" s="14">
        <v>13942</v>
      </c>
      <c r="R688" s="14">
        <v>-852</v>
      </c>
      <c r="S688" s="14">
        <v>17543</v>
      </c>
      <c r="T688" s="14">
        <v>1154</v>
      </c>
      <c r="U688" s="14">
        <v>-3903</v>
      </c>
    </row>
    <row r="689" spans="1:21" x14ac:dyDescent="0.25">
      <c r="A689" t="s">
        <v>81</v>
      </c>
      <c r="B689" s="1">
        <v>42873</v>
      </c>
      <c r="C689" s="8" t="s">
        <v>390</v>
      </c>
      <c r="D689" s="10" t="s">
        <v>391</v>
      </c>
      <c r="E689" s="14">
        <v>11661</v>
      </c>
      <c r="F689" s="14">
        <v>11945</v>
      </c>
      <c r="G689" s="14">
        <v>28848</v>
      </c>
      <c r="H689" s="14">
        <v>17005</v>
      </c>
      <c r="R689" s="14">
        <v>-620</v>
      </c>
      <c r="S689" s="14">
        <v>14306</v>
      </c>
      <c r="T689" s="14">
        <v>3304</v>
      </c>
      <c r="U689" s="14">
        <v>15</v>
      </c>
    </row>
    <row r="690" spans="1:21" x14ac:dyDescent="0.25">
      <c r="A690" t="s">
        <v>81</v>
      </c>
      <c r="B690" s="1">
        <v>42874</v>
      </c>
      <c r="C690" s="8" t="s">
        <v>390</v>
      </c>
      <c r="D690" s="10" t="s">
        <v>391</v>
      </c>
      <c r="E690" s="14">
        <v>12038</v>
      </c>
      <c r="F690" s="14">
        <v>12372</v>
      </c>
      <c r="G690" s="14">
        <v>28224</v>
      </c>
      <c r="H690" s="14">
        <v>15957</v>
      </c>
      <c r="R690" s="14">
        <v>-493</v>
      </c>
      <c r="S690" s="14">
        <v>12938</v>
      </c>
      <c r="T690" s="14">
        <v>3964</v>
      </c>
      <c r="U690" s="14">
        <v>-452</v>
      </c>
    </row>
    <row r="691" spans="1:21" x14ac:dyDescent="0.25">
      <c r="A691" t="s">
        <v>81</v>
      </c>
      <c r="B691" s="1">
        <v>42875</v>
      </c>
      <c r="C691" s="8" t="s">
        <v>390</v>
      </c>
      <c r="D691" s="10" t="s">
        <v>391</v>
      </c>
      <c r="E691" s="14">
        <v>11917</v>
      </c>
      <c r="F691" s="14">
        <v>12002</v>
      </c>
      <c r="G691" s="14">
        <v>28696</v>
      </c>
      <c r="H691" s="14">
        <v>16788</v>
      </c>
      <c r="R691" s="14">
        <v>-463</v>
      </c>
      <c r="S691" s="14">
        <v>14819</v>
      </c>
      <c r="T691" s="14">
        <v>3442</v>
      </c>
      <c r="U691" s="14">
        <v>-1010</v>
      </c>
    </row>
    <row r="692" spans="1:21" x14ac:dyDescent="0.25">
      <c r="A692" t="s">
        <v>81</v>
      </c>
      <c r="B692" s="1">
        <v>42876</v>
      </c>
      <c r="C692" s="8" t="s">
        <v>390</v>
      </c>
      <c r="D692" s="10" t="s">
        <v>391</v>
      </c>
      <c r="E692" s="14">
        <v>11939</v>
      </c>
      <c r="F692" s="14">
        <v>11928</v>
      </c>
      <c r="G692" s="14">
        <v>29685</v>
      </c>
      <c r="H692" s="14">
        <v>17872</v>
      </c>
      <c r="R692" s="14">
        <v>-144</v>
      </c>
      <c r="S692" s="14">
        <v>14069</v>
      </c>
      <c r="T692" s="14">
        <v>3762</v>
      </c>
      <c r="U692" s="14">
        <v>185</v>
      </c>
    </row>
    <row r="693" spans="1:21" x14ac:dyDescent="0.25">
      <c r="A693" t="s">
        <v>81</v>
      </c>
      <c r="B693" s="1">
        <v>42877</v>
      </c>
      <c r="C693" s="8" t="s">
        <v>390</v>
      </c>
      <c r="D693" s="10" t="s">
        <v>391</v>
      </c>
      <c r="E693" s="14">
        <v>12808</v>
      </c>
      <c r="F693" s="14">
        <v>12759</v>
      </c>
      <c r="G693" s="14">
        <v>28953</v>
      </c>
      <c r="H693" s="14">
        <v>16303</v>
      </c>
      <c r="R693" s="14">
        <v>-168</v>
      </c>
      <c r="S693" s="14">
        <v>12043</v>
      </c>
      <c r="T693" s="14">
        <v>4303</v>
      </c>
      <c r="U693" s="14">
        <v>125</v>
      </c>
    </row>
    <row r="694" spans="1:21" x14ac:dyDescent="0.25">
      <c r="A694" t="s">
        <v>81</v>
      </c>
      <c r="B694" s="1">
        <v>42878</v>
      </c>
      <c r="C694" s="8" t="s">
        <v>390</v>
      </c>
      <c r="D694" s="10" t="s">
        <v>391</v>
      </c>
      <c r="E694" s="14">
        <v>13493</v>
      </c>
      <c r="F694" s="14">
        <v>13600</v>
      </c>
      <c r="G694" s="14">
        <v>25446</v>
      </c>
      <c r="H694" s="14">
        <v>11948</v>
      </c>
      <c r="R694" s="14">
        <v>-263</v>
      </c>
      <c r="S694" s="14">
        <v>11018</v>
      </c>
      <c r="T694" s="14">
        <v>3354</v>
      </c>
      <c r="U694" s="14">
        <v>-2161</v>
      </c>
    </row>
    <row r="695" spans="1:21" x14ac:dyDescent="0.25">
      <c r="A695" t="s">
        <v>81</v>
      </c>
      <c r="B695" s="1">
        <v>42879</v>
      </c>
      <c r="C695" s="8" t="s">
        <v>390</v>
      </c>
      <c r="D695" s="10" t="s">
        <v>391</v>
      </c>
      <c r="E695" s="14">
        <v>12842</v>
      </c>
      <c r="F695" s="14">
        <v>13049</v>
      </c>
      <c r="G695" s="14">
        <v>24751</v>
      </c>
      <c r="H695" s="14">
        <v>11766</v>
      </c>
      <c r="R695" s="14">
        <v>-704</v>
      </c>
      <c r="S695" s="14">
        <v>15863</v>
      </c>
      <c r="T695" s="14">
        <v>2859</v>
      </c>
      <c r="U695" s="14">
        <v>-6252</v>
      </c>
    </row>
    <row r="696" spans="1:21" x14ac:dyDescent="0.25">
      <c r="A696" t="s">
        <v>81</v>
      </c>
      <c r="B696" s="1">
        <v>42880</v>
      </c>
      <c r="C696" s="8" t="s">
        <v>390</v>
      </c>
      <c r="D696" s="10" t="s">
        <v>391</v>
      </c>
      <c r="E696" s="14">
        <v>12785</v>
      </c>
      <c r="F696" s="14">
        <v>13310</v>
      </c>
      <c r="G696" s="14">
        <v>28829</v>
      </c>
      <c r="H696" s="14">
        <v>15630</v>
      </c>
      <c r="R696" s="14">
        <v>-424</v>
      </c>
      <c r="S696" s="14">
        <v>12264</v>
      </c>
      <c r="T696" s="14">
        <v>4454</v>
      </c>
      <c r="U696" s="14">
        <v>-664</v>
      </c>
    </row>
    <row r="697" spans="1:21" x14ac:dyDescent="0.25">
      <c r="A697" t="s">
        <v>81</v>
      </c>
      <c r="B697" s="1">
        <v>42881</v>
      </c>
      <c r="C697" s="8" t="s">
        <v>390</v>
      </c>
      <c r="D697" s="10" t="s">
        <v>391</v>
      </c>
      <c r="E697" s="14">
        <v>13244</v>
      </c>
      <c r="F697" s="14">
        <v>14219</v>
      </c>
      <c r="G697" s="14">
        <v>30837</v>
      </c>
      <c r="H697" s="14">
        <v>16727</v>
      </c>
      <c r="R697" s="14">
        <v>-170</v>
      </c>
      <c r="S697" s="14">
        <v>12323</v>
      </c>
      <c r="T697" s="14">
        <v>4574</v>
      </c>
      <c r="U697" s="14">
        <v>0</v>
      </c>
    </row>
    <row r="698" spans="1:21" x14ac:dyDescent="0.25">
      <c r="A698" t="s">
        <v>81</v>
      </c>
      <c r="B698" s="1">
        <v>42882</v>
      </c>
      <c r="C698" s="8" t="s">
        <v>390</v>
      </c>
      <c r="D698" s="10" t="s">
        <v>391</v>
      </c>
      <c r="E698" s="14">
        <v>13467</v>
      </c>
      <c r="F698" s="14">
        <v>14002</v>
      </c>
      <c r="G698" s="14">
        <v>29347</v>
      </c>
      <c r="H698" s="14">
        <v>15451</v>
      </c>
      <c r="R698" s="14">
        <v>-261</v>
      </c>
      <c r="S698" s="14">
        <v>11841</v>
      </c>
      <c r="T698" s="14">
        <v>4066</v>
      </c>
      <c r="U698" s="14">
        <v>-195</v>
      </c>
    </row>
    <row r="699" spans="1:21" x14ac:dyDescent="0.25">
      <c r="A699" t="s">
        <v>81</v>
      </c>
      <c r="B699" s="1">
        <v>42883</v>
      </c>
      <c r="C699" s="8" t="s">
        <v>390</v>
      </c>
      <c r="D699" s="10" t="s">
        <v>391</v>
      </c>
      <c r="E699" s="14">
        <v>13608</v>
      </c>
      <c r="F699" s="14">
        <v>13949</v>
      </c>
      <c r="G699" s="14">
        <v>28720</v>
      </c>
      <c r="H699" s="14">
        <v>14884</v>
      </c>
      <c r="R699" s="14">
        <v>-166</v>
      </c>
      <c r="S699" s="14">
        <v>10537</v>
      </c>
      <c r="T699" s="14">
        <v>4302</v>
      </c>
      <c r="U699" s="14">
        <v>211</v>
      </c>
    </row>
    <row r="700" spans="1:21" x14ac:dyDescent="0.25">
      <c r="A700" t="s">
        <v>81</v>
      </c>
      <c r="B700" s="1">
        <v>42884</v>
      </c>
      <c r="C700" s="8" t="s">
        <v>390</v>
      </c>
      <c r="D700" s="10" t="s">
        <v>391</v>
      </c>
      <c r="E700" s="14">
        <v>13864</v>
      </c>
      <c r="F700" s="14">
        <v>14571</v>
      </c>
      <c r="G700" s="14">
        <v>28804</v>
      </c>
      <c r="H700" s="14">
        <v>14350</v>
      </c>
      <c r="R700" s="14">
        <v>-143</v>
      </c>
      <c r="S700" s="14">
        <v>9206</v>
      </c>
      <c r="T700" s="14">
        <v>5063</v>
      </c>
      <c r="U700" s="14">
        <v>224</v>
      </c>
    </row>
    <row r="701" spans="1:21" x14ac:dyDescent="0.25">
      <c r="A701" t="s">
        <v>81</v>
      </c>
      <c r="B701" s="1">
        <v>42885</v>
      </c>
      <c r="C701" s="8" t="s">
        <v>390</v>
      </c>
      <c r="D701" s="10" t="s">
        <v>391</v>
      </c>
      <c r="E701" s="14">
        <v>14840</v>
      </c>
      <c r="F701" s="14">
        <v>15148</v>
      </c>
      <c r="G701" s="14">
        <v>29213</v>
      </c>
      <c r="H701" s="14">
        <v>14161</v>
      </c>
      <c r="R701" s="14">
        <v>-51</v>
      </c>
      <c r="S701" s="14">
        <v>10855</v>
      </c>
      <c r="T701" s="14">
        <v>4791</v>
      </c>
      <c r="U701" s="14">
        <v>-1434</v>
      </c>
    </row>
    <row r="702" spans="1:21" x14ac:dyDescent="0.25">
      <c r="A702" t="s">
        <v>81</v>
      </c>
      <c r="B702" s="1">
        <v>42886</v>
      </c>
      <c r="C702" s="8" t="s">
        <v>390</v>
      </c>
      <c r="D702" s="10" t="s">
        <v>391</v>
      </c>
      <c r="E702" s="14">
        <v>13973</v>
      </c>
      <c r="F702" s="14">
        <v>14821</v>
      </c>
      <c r="G702" s="14">
        <v>29062</v>
      </c>
      <c r="H702" s="14">
        <v>14343</v>
      </c>
      <c r="R702" s="14">
        <v>-499</v>
      </c>
      <c r="S702" s="14">
        <v>12564</v>
      </c>
      <c r="T702" s="14">
        <v>3426</v>
      </c>
      <c r="U702" s="14">
        <v>-1148</v>
      </c>
    </row>
    <row r="703" spans="1:21" x14ac:dyDescent="0.25">
      <c r="A703" t="s">
        <v>81</v>
      </c>
      <c r="B703" s="1">
        <v>42887</v>
      </c>
      <c r="C703" s="8" t="s">
        <v>390</v>
      </c>
      <c r="D703" s="10" t="s">
        <v>391</v>
      </c>
      <c r="E703" s="14">
        <v>13671</v>
      </c>
      <c r="F703" s="14">
        <v>14616</v>
      </c>
      <c r="G703" s="14">
        <v>28331</v>
      </c>
      <c r="H703" s="14">
        <v>13829</v>
      </c>
      <c r="R703" s="14">
        <v>-449</v>
      </c>
      <c r="S703" s="14">
        <v>13178</v>
      </c>
      <c r="T703" s="14">
        <v>3391</v>
      </c>
      <c r="U703" s="14">
        <v>-2291</v>
      </c>
    </row>
    <row r="704" spans="1:21" x14ac:dyDescent="0.25">
      <c r="A704" t="s">
        <v>81</v>
      </c>
      <c r="B704" s="1">
        <v>42888</v>
      </c>
      <c r="C704" s="8" t="s">
        <v>390</v>
      </c>
      <c r="D704" s="10" t="s">
        <v>391</v>
      </c>
      <c r="E704" s="14">
        <v>13685</v>
      </c>
      <c r="F704" s="14">
        <v>14578</v>
      </c>
      <c r="G704" s="14">
        <v>28308</v>
      </c>
      <c r="H704" s="14">
        <v>13840</v>
      </c>
      <c r="R704" s="14">
        <v>-304</v>
      </c>
      <c r="S704" s="14">
        <v>11501</v>
      </c>
      <c r="T704" s="14">
        <v>4352</v>
      </c>
      <c r="U704" s="14">
        <v>-1709</v>
      </c>
    </row>
    <row r="705" spans="1:21" x14ac:dyDescent="0.25">
      <c r="A705" t="s">
        <v>81</v>
      </c>
      <c r="B705" s="1">
        <v>42889</v>
      </c>
      <c r="C705" s="8" t="s">
        <v>390</v>
      </c>
      <c r="D705" s="10" t="s">
        <v>391</v>
      </c>
      <c r="E705" s="14">
        <v>13337</v>
      </c>
      <c r="F705" s="14">
        <v>14268</v>
      </c>
      <c r="G705" s="14">
        <v>26778</v>
      </c>
      <c r="H705" s="14">
        <v>12622</v>
      </c>
      <c r="R705" s="14">
        <v>-484</v>
      </c>
      <c r="S705" s="14">
        <v>9767</v>
      </c>
      <c r="T705" s="14">
        <v>4090</v>
      </c>
      <c r="U705" s="14">
        <v>-751</v>
      </c>
    </row>
    <row r="706" spans="1:21" x14ac:dyDescent="0.25">
      <c r="A706" t="s">
        <v>81</v>
      </c>
      <c r="B706" s="1">
        <v>42890</v>
      </c>
      <c r="C706" s="8" t="s">
        <v>390</v>
      </c>
      <c r="D706" s="10" t="s">
        <v>391</v>
      </c>
      <c r="E706" s="14">
        <v>13070</v>
      </c>
      <c r="F706" s="14">
        <v>13671</v>
      </c>
      <c r="G706" s="14">
        <v>24847</v>
      </c>
      <c r="H706" s="14">
        <v>11246</v>
      </c>
      <c r="R706" s="14">
        <v>-699</v>
      </c>
      <c r="S706" s="14">
        <v>14550</v>
      </c>
      <c r="T706" s="14">
        <v>3052</v>
      </c>
      <c r="U706" s="14">
        <v>-5657</v>
      </c>
    </row>
    <row r="707" spans="1:21" x14ac:dyDescent="0.25">
      <c r="A707" t="s">
        <v>81</v>
      </c>
      <c r="B707" s="1">
        <v>42891</v>
      </c>
      <c r="C707" s="8" t="s">
        <v>390</v>
      </c>
      <c r="D707" s="10" t="s">
        <v>391</v>
      </c>
      <c r="E707" s="14">
        <v>13497</v>
      </c>
      <c r="F707" s="14">
        <v>14126</v>
      </c>
      <c r="G707" s="14">
        <v>29331</v>
      </c>
      <c r="H707" s="14">
        <v>15309</v>
      </c>
      <c r="R707" s="14">
        <v>-348</v>
      </c>
      <c r="S707" s="14">
        <v>11514</v>
      </c>
      <c r="T707" s="14">
        <v>4323</v>
      </c>
      <c r="U707" s="14">
        <v>-180</v>
      </c>
    </row>
    <row r="708" spans="1:21" x14ac:dyDescent="0.25">
      <c r="A708" t="s">
        <v>81</v>
      </c>
      <c r="B708" s="1">
        <v>42892</v>
      </c>
      <c r="C708" s="8" t="s">
        <v>390</v>
      </c>
      <c r="D708" s="10" t="s">
        <v>391</v>
      </c>
      <c r="E708" s="14">
        <v>14304</v>
      </c>
      <c r="F708" s="14">
        <v>14920</v>
      </c>
      <c r="G708" s="14">
        <v>30276</v>
      </c>
      <c r="H708" s="14">
        <v>15470</v>
      </c>
      <c r="R708" s="14">
        <v>-364</v>
      </c>
      <c r="S708" s="14">
        <v>11053</v>
      </c>
      <c r="T708" s="14">
        <v>4837</v>
      </c>
      <c r="U708" s="14">
        <v>-56</v>
      </c>
    </row>
    <row r="709" spans="1:21" x14ac:dyDescent="0.25">
      <c r="A709" t="s">
        <v>81</v>
      </c>
      <c r="B709" s="1">
        <v>42893</v>
      </c>
      <c r="C709" s="8" t="s">
        <v>390</v>
      </c>
      <c r="D709" s="10" t="s">
        <v>391</v>
      </c>
      <c r="E709" s="14">
        <v>15063</v>
      </c>
      <c r="F709" s="14">
        <v>15532</v>
      </c>
      <c r="G709" s="14">
        <v>28987</v>
      </c>
      <c r="H709" s="14">
        <v>13572</v>
      </c>
      <c r="R709" s="14">
        <v>-369</v>
      </c>
      <c r="S709" s="14">
        <v>9421</v>
      </c>
      <c r="T709" s="14">
        <v>5327</v>
      </c>
      <c r="U709" s="14">
        <v>-807</v>
      </c>
    </row>
    <row r="710" spans="1:21" x14ac:dyDescent="0.25">
      <c r="A710" t="s">
        <v>81</v>
      </c>
      <c r="B710" s="1">
        <v>42894</v>
      </c>
      <c r="C710" s="8" t="s">
        <v>390</v>
      </c>
      <c r="D710" s="10" t="s">
        <v>391</v>
      </c>
      <c r="E710" s="14">
        <v>14379</v>
      </c>
      <c r="F710" s="14">
        <v>14734</v>
      </c>
      <c r="G710" s="14">
        <v>27681</v>
      </c>
      <c r="H710" s="14">
        <v>13028</v>
      </c>
      <c r="R710" s="14">
        <v>-504</v>
      </c>
      <c r="S710" s="14">
        <v>14585</v>
      </c>
      <c r="T710" s="14">
        <v>3769</v>
      </c>
      <c r="U710" s="14">
        <v>-4822</v>
      </c>
    </row>
    <row r="711" spans="1:21" x14ac:dyDescent="0.25">
      <c r="A711" t="s">
        <v>81</v>
      </c>
      <c r="B711" s="1">
        <v>42895</v>
      </c>
      <c r="C711" s="8" t="s">
        <v>390</v>
      </c>
      <c r="D711" s="10" t="s">
        <v>391</v>
      </c>
      <c r="E711" s="14">
        <v>13721</v>
      </c>
      <c r="F711" s="14">
        <v>14372</v>
      </c>
      <c r="G711" s="14">
        <v>27477</v>
      </c>
      <c r="H711" s="14">
        <v>13183</v>
      </c>
      <c r="R711" s="14">
        <v>-439</v>
      </c>
      <c r="S711" s="14">
        <v>14051</v>
      </c>
      <c r="T711" s="14">
        <v>3858</v>
      </c>
      <c r="U711" s="14">
        <v>-4287</v>
      </c>
    </row>
    <row r="712" spans="1:21" x14ac:dyDescent="0.25">
      <c r="A712" t="s">
        <v>81</v>
      </c>
      <c r="B712" s="1">
        <v>42896</v>
      </c>
      <c r="C712" s="8" t="s">
        <v>390</v>
      </c>
      <c r="D712" s="10" t="s">
        <v>391</v>
      </c>
      <c r="E712" s="14">
        <v>13087</v>
      </c>
      <c r="F712" s="14">
        <v>13949</v>
      </c>
      <c r="G712" s="14">
        <v>25645</v>
      </c>
      <c r="H712" s="14">
        <v>11785</v>
      </c>
      <c r="R712" s="14">
        <v>-554</v>
      </c>
      <c r="S712" s="14">
        <v>11040</v>
      </c>
      <c r="T712" s="14">
        <v>3160</v>
      </c>
      <c r="U712" s="14">
        <v>-1861</v>
      </c>
    </row>
    <row r="713" spans="1:21" x14ac:dyDescent="0.25">
      <c r="A713" t="s">
        <v>81</v>
      </c>
      <c r="B713" s="1">
        <v>42897</v>
      </c>
      <c r="C713" s="8" t="s">
        <v>390</v>
      </c>
      <c r="D713" s="10" t="s">
        <v>391</v>
      </c>
      <c r="E713" s="14">
        <v>13227</v>
      </c>
      <c r="F713" s="14">
        <v>14053</v>
      </c>
      <c r="G713" s="14">
        <v>27112</v>
      </c>
      <c r="H713" s="14">
        <v>13170</v>
      </c>
      <c r="R713" s="14">
        <v>-477</v>
      </c>
      <c r="S713" s="14">
        <v>10414</v>
      </c>
      <c r="T713" s="14">
        <v>3506</v>
      </c>
      <c r="U713" s="14">
        <v>-273</v>
      </c>
    </row>
    <row r="714" spans="1:21" x14ac:dyDescent="0.25">
      <c r="A714" t="s">
        <v>81</v>
      </c>
      <c r="B714" s="1">
        <v>42898</v>
      </c>
      <c r="C714" s="8" t="s">
        <v>390</v>
      </c>
      <c r="D714" s="10" t="s">
        <v>391</v>
      </c>
      <c r="E714" s="14">
        <v>14034</v>
      </c>
      <c r="F714" s="14">
        <v>14806</v>
      </c>
      <c r="G714" s="14">
        <v>26014</v>
      </c>
      <c r="H714" s="14">
        <v>11271</v>
      </c>
      <c r="R714" s="14">
        <v>-602</v>
      </c>
      <c r="S714" s="14">
        <v>14078</v>
      </c>
      <c r="T714" s="14">
        <v>3377</v>
      </c>
      <c r="U714" s="14">
        <v>-5582</v>
      </c>
    </row>
    <row r="715" spans="1:21" x14ac:dyDescent="0.25">
      <c r="A715" t="s">
        <v>81</v>
      </c>
      <c r="B715" s="1">
        <v>42899</v>
      </c>
      <c r="C715" s="8" t="s">
        <v>390</v>
      </c>
      <c r="D715" s="10" t="s">
        <v>391</v>
      </c>
      <c r="E715" s="14">
        <v>14129</v>
      </c>
      <c r="F715" s="14">
        <v>14764</v>
      </c>
      <c r="G715" s="14">
        <v>25588</v>
      </c>
      <c r="H715" s="14">
        <v>10878</v>
      </c>
      <c r="R715" s="14">
        <v>-544</v>
      </c>
      <c r="S715" s="14">
        <v>16559</v>
      </c>
      <c r="T715" s="14">
        <v>2765</v>
      </c>
      <c r="U715" s="14">
        <v>-7902</v>
      </c>
    </row>
    <row r="716" spans="1:21" x14ac:dyDescent="0.25">
      <c r="A716" t="s">
        <v>81</v>
      </c>
      <c r="B716" s="1">
        <v>42900</v>
      </c>
      <c r="C716" s="8" t="s">
        <v>390</v>
      </c>
      <c r="D716" s="10" t="s">
        <v>391</v>
      </c>
      <c r="E716" s="14">
        <v>14127</v>
      </c>
      <c r="F716" s="14">
        <v>14934</v>
      </c>
      <c r="G716" s="14">
        <v>27722</v>
      </c>
      <c r="H716" s="14">
        <v>12948</v>
      </c>
      <c r="R716" s="14">
        <v>-352</v>
      </c>
      <c r="S716" s="14">
        <v>12491</v>
      </c>
      <c r="T716" s="14">
        <v>4172</v>
      </c>
      <c r="U716" s="14">
        <v>-3363</v>
      </c>
    </row>
    <row r="717" spans="1:21" x14ac:dyDescent="0.25">
      <c r="A717" t="s">
        <v>81</v>
      </c>
      <c r="B717" s="1">
        <v>42901</v>
      </c>
      <c r="C717" s="8" t="s">
        <v>390</v>
      </c>
      <c r="D717" s="10" t="s">
        <v>391</v>
      </c>
      <c r="E717" s="14">
        <v>14089</v>
      </c>
      <c r="F717" s="14">
        <v>14797</v>
      </c>
      <c r="G717" s="14">
        <v>29023</v>
      </c>
      <c r="H717" s="14">
        <v>14338</v>
      </c>
      <c r="R717" s="14">
        <v>-284</v>
      </c>
      <c r="S717" s="14">
        <v>11080</v>
      </c>
      <c r="T717" s="14">
        <v>4645</v>
      </c>
      <c r="U717" s="14">
        <v>-1103</v>
      </c>
    </row>
    <row r="718" spans="1:21" x14ac:dyDescent="0.25">
      <c r="A718" t="s">
        <v>81</v>
      </c>
      <c r="B718" s="1">
        <v>42902</v>
      </c>
      <c r="C718" s="8" t="s">
        <v>390</v>
      </c>
      <c r="D718" s="10" t="s">
        <v>391</v>
      </c>
      <c r="E718" s="14">
        <v>14061</v>
      </c>
      <c r="F718" s="14">
        <v>14188</v>
      </c>
      <c r="G718" s="14">
        <v>20163</v>
      </c>
      <c r="H718" s="14">
        <v>6059</v>
      </c>
      <c r="R718" s="14">
        <v>55</v>
      </c>
      <c r="S718" s="14">
        <v>7409</v>
      </c>
      <c r="T718" s="14">
        <v>3075</v>
      </c>
      <c r="U718" s="14">
        <v>-4480</v>
      </c>
    </row>
    <row r="719" spans="1:21" x14ac:dyDescent="0.25">
      <c r="A719" t="s">
        <v>81</v>
      </c>
      <c r="B719" s="1">
        <v>42903</v>
      </c>
      <c r="C719" s="8" t="s">
        <v>390</v>
      </c>
      <c r="D719" s="10" t="s">
        <v>391</v>
      </c>
      <c r="E719" s="14">
        <v>13593</v>
      </c>
      <c r="F719" s="14">
        <v>13819</v>
      </c>
      <c r="G719" s="14">
        <v>25087</v>
      </c>
      <c r="H719" s="14">
        <v>11369</v>
      </c>
      <c r="R719" s="14">
        <v>-538</v>
      </c>
      <c r="S719" s="14">
        <v>10309</v>
      </c>
      <c r="T719" s="14">
        <v>3452</v>
      </c>
      <c r="U719" s="14">
        <v>-1854</v>
      </c>
    </row>
    <row r="720" spans="1:21" x14ac:dyDescent="0.25">
      <c r="A720" t="s">
        <v>81</v>
      </c>
      <c r="B720" s="1">
        <v>42904</v>
      </c>
      <c r="C720" s="8" t="s">
        <v>390</v>
      </c>
      <c r="D720" s="10" t="s">
        <v>391</v>
      </c>
      <c r="E720" s="14">
        <v>13636</v>
      </c>
      <c r="F720" s="14">
        <v>14057</v>
      </c>
      <c r="G720" s="14">
        <v>27549</v>
      </c>
      <c r="H720" s="14">
        <v>13597</v>
      </c>
      <c r="R720" s="14">
        <v>-513</v>
      </c>
      <c r="S720" s="14">
        <v>12890</v>
      </c>
      <c r="T720" s="14">
        <v>3731</v>
      </c>
      <c r="U720" s="14">
        <v>-2511</v>
      </c>
    </row>
    <row r="721" spans="1:21" x14ac:dyDescent="0.25">
      <c r="A721" t="s">
        <v>81</v>
      </c>
      <c r="B721" s="1">
        <v>42905</v>
      </c>
      <c r="C721" s="8" t="s">
        <v>390</v>
      </c>
      <c r="D721" s="10" t="s">
        <v>391</v>
      </c>
      <c r="E721" s="14">
        <v>15154</v>
      </c>
      <c r="F721" s="14">
        <v>15445</v>
      </c>
      <c r="G721" s="14">
        <v>29489</v>
      </c>
      <c r="H721" s="14">
        <v>14183</v>
      </c>
      <c r="R721" s="14">
        <v>-438</v>
      </c>
      <c r="S721" s="14">
        <v>9452</v>
      </c>
      <c r="T721" s="14">
        <v>5330</v>
      </c>
      <c r="U721" s="14">
        <v>-161</v>
      </c>
    </row>
    <row r="722" spans="1:21" x14ac:dyDescent="0.25">
      <c r="A722" t="s">
        <v>81</v>
      </c>
      <c r="B722" s="1">
        <v>42906</v>
      </c>
      <c r="C722" s="8" t="s">
        <v>390</v>
      </c>
      <c r="D722" s="10" t="s">
        <v>391</v>
      </c>
      <c r="E722" s="14">
        <v>15686</v>
      </c>
      <c r="F722" s="14">
        <v>15888</v>
      </c>
      <c r="G722" s="14">
        <v>25805</v>
      </c>
      <c r="H722" s="14">
        <v>10017</v>
      </c>
      <c r="R722" s="14">
        <v>-425</v>
      </c>
      <c r="S722" s="14">
        <v>13401</v>
      </c>
      <c r="T722" s="14">
        <v>4360</v>
      </c>
      <c r="U722" s="14">
        <v>-7319</v>
      </c>
    </row>
    <row r="723" spans="1:21" x14ac:dyDescent="0.25">
      <c r="A723" t="s">
        <v>81</v>
      </c>
      <c r="B723" s="1">
        <v>42907</v>
      </c>
      <c r="C723" s="8" t="s">
        <v>390</v>
      </c>
      <c r="D723" s="10" t="s">
        <v>391</v>
      </c>
      <c r="E723" s="14">
        <v>15553</v>
      </c>
      <c r="F723" s="14">
        <v>15705</v>
      </c>
      <c r="G723" s="14">
        <v>28944</v>
      </c>
      <c r="H723" s="14">
        <v>13334</v>
      </c>
      <c r="R723" s="14">
        <v>-501</v>
      </c>
      <c r="S723" s="14">
        <v>15104</v>
      </c>
      <c r="T723" s="14">
        <v>4877</v>
      </c>
      <c r="U723" s="14">
        <v>-6146</v>
      </c>
    </row>
    <row r="724" spans="1:21" x14ac:dyDescent="0.25">
      <c r="A724" t="s">
        <v>81</v>
      </c>
      <c r="B724" s="1">
        <v>42908</v>
      </c>
      <c r="C724" s="8" t="s">
        <v>390</v>
      </c>
      <c r="D724" s="10" t="s">
        <v>391</v>
      </c>
      <c r="E724" s="14">
        <v>15503</v>
      </c>
      <c r="F724" s="14">
        <v>15948</v>
      </c>
      <c r="G724" s="14">
        <v>32999</v>
      </c>
      <c r="H724" s="14">
        <v>17184</v>
      </c>
      <c r="R724" s="14">
        <v>-592</v>
      </c>
      <c r="S724" s="14">
        <v>13118</v>
      </c>
      <c r="T724" s="14">
        <v>5205</v>
      </c>
      <c r="U724" s="14">
        <v>-547</v>
      </c>
    </row>
    <row r="725" spans="1:21" x14ac:dyDescent="0.25">
      <c r="A725" t="s">
        <v>81</v>
      </c>
      <c r="B725" s="1">
        <v>42909</v>
      </c>
      <c r="C725" s="8" t="s">
        <v>390</v>
      </c>
      <c r="D725" s="10" t="s">
        <v>391</v>
      </c>
      <c r="E725" s="14">
        <v>15936</v>
      </c>
      <c r="F725" s="14">
        <v>16205</v>
      </c>
      <c r="G725" s="14">
        <v>31443</v>
      </c>
      <c r="H725" s="14">
        <v>15372</v>
      </c>
      <c r="R725" s="14">
        <v>-560</v>
      </c>
      <c r="S725" s="14">
        <v>10720</v>
      </c>
      <c r="T725" s="14">
        <v>5331</v>
      </c>
      <c r="U725" s="14">
        <v>-119</v>
      </c>
    </row>
    <row r="726" spans="1:21" x14ac:dyDescent="0.25">
      <c r="A726" t="s">
        <v>81</v>
      </c>
      <c r="B726" s="1">
        <v>42910</v>
      </c>
      <c r="C726" s="8" t="s">
        <v>390</v>
      </c>
      <c r="D726" s="10" t="s">
        <v>391</v>
      </c>
      <c r="E726" s="14">
        <v>15892</v>
      </c>
      <c r="F726" s="14">
        <v>16203</v>
      </c>
      <c r="G726" s="14">
        <v>32593</v>
      </c>
      <c r="H726" s="14">
        <v>16522</v>
      </c>
      <c r="R726" s="14">
        <v>-637</v>
      </c>
      <c r="S726" s="14">
        <v>12203</v>
      </c>
      <c r="T726" s="14">
        <v>5181</v>
      </c>
      <c r="U726" s="14">
        <v>-225</v>
      </c>
    </row>
    <row r="727" spans="1:21" x14ac:dyDescent="0.25">
      <c r="A727" t="s">
        <v>81</v>
      </c>
      <c r="B727" s="1">
        <v>42911</v>
      </c>
      <c r="C727" s="8" t="s">
        <v>390</v>
      </c>
      <c r="D727" s="10" t="s">
        <v>391</v>
      </c>
      <c r="E727" s="14">
        <v>15976</v>
      </c>
      <c r="F727" s="14">
        <v>16034</v>
      </c>
      <c r="G727" s="14">
        <v>35450</v>
      </c>
      <c r="H727" s="14">
        <v>19540</v>
      </c>
      <c r="R727" s="14">
        <v>-590</v>
      </c>
      <c r="S727" s="14">
        <v>14734</v>
      </c>
      <c r="T727" s="14">
        <v>5414</v>
      </c>
      <c r="U727" s="14">
        <v>-18</v>
      </c>
    </row>
    <row r="728" spans="1:21" x14ac:dyDescent="0.25">
      <c r="A728" t="s">
        <v>81</v>
      </c>
      <c r="B728" s="1">
        <v>42912</v>
      </c>
      <c r="C728" s="8" t="s">
        <v>390</v>
      </c>
      <c r="D728" s="10" t="s">
        <v>391</v>
      </c>
      <c r="E728" s="14">
        <v>16199</v>
      </c>
      <c r="F728" s="14">
        <v>16212</v>
      </c>
      <c r="G728" s="14">
        <v>33175</v>
      </c>
      <c r="H728" s="14">
        <v>17048</v>
      </c>
      <c r="R728" s="14">
        <v>-484</v>
      </c>
      <c r="S728" s="14">
        <v>16409</v>
      </c>
      <c r="T728" s="14">
        <v>5674</v>
      </c>
      <c r="U728" s="14">
        <v>-4551</v>
      </c>
    </row>
    <row r="729" spans="1:21" x14ac:dyDescent="0.25">
      <c r="A729" t="s">
        <v>81</v>
      </c>
      <c r="B729" s="1">
        <v>42913</v>
      </c>
      <c r="C729" s="8" t="s">
        <v>390</v>
      </c>
      <c r="D729" s="10" t="s">
        <v>391</v>
      </c>
      <c r="E729" s="14">
        <v>15630</v>
      </c>
      <c r="F729" s="14">
        <v>16094</v>
      </c>
      <c r="G729" s="14">
        <v>31901</v>
      </c>
      <c r="H729" s="14">
        <v>15910</v>
      </c>
      <c r="R729" s="14">
        <v>-497</v>
      </c>
      <c r="S729" s="14">
        <v>12389</v>
      </c>
      <c r="T729" s="14">
        <v>4645</v>
      </c>
      <c r="U729" s="14">
        <v>-627</v>
      </c>
    </row>
    <row r="730" spans="1:21" x14ac:dyDescent="0.25">
      <c r="A730" t="s">
        <v>81</v>
      </c>
      <c r="B730" s="1">
        <v>42914</v>
      </c>
      <c r="C730" s="8" t="s">
        <v>390</v>
      </c>
      <c r="D730" s="10" t="s">
        <v>391</v>
      </c>
      <c r="E730" s="14">
        <v>15899</v>
      </c>
      <c r="F730" s="14">
        <v>15850</v>
      </c>
      <c r="G730" s="14">
        <v>31535</v>
      </c>
      <c r="H730" s="14">
        <v>15775</v>
      </c>
      <c r="R730" s="14">
        <v>-604</v>
      </c>
      <c r="S730" s="14">
        <v>15635</v>
      </c>
      <c r="T730" s="14">
        <v>4015</v>
      </c>
      <c r="U730" s="14">
        <v>-3271</v>
      </c>
    </row>
    <row r="731" spans="1:21" x14ac:dyDescent="0.25">
      <c r="A731" t="s">
        <v>81</v>
      </c>
      <c r="B731" s="1">
        <v>42915</v>
      </c>
      <c r="C731" s="8" t="s">
        <v>390</v>
      </c>
      <c r="D731" s="10" t="s">
        <v>391</v>
      </c>
      <c r="E731" s="14">
        <v>15696</v>
      </c>
      <c r="F731" s="14">
        <v>16087</v>
      </c>
      <c r="G731" s="14">
        <v>34016</v>
      </c>
      <c r="H731" s="14">
        <v>18046</v>
      </c>
      <c r="R731" s="14">
        <v>-538</v>
      </c>
      <c r="S731" s="14">
        <v>13714</v>
      </c>
      <c r="T731" s="14">
        <v>4930</v>
      </c>
      <c r="U731" s="14">
        <v>-60</v>
      </c>
    </row>
    <row r="732" spans="1:21" x14ac:dyDescent="0.25">
      <c r="A732" t="s">
        <v>81</v>
      </c>
      <c r="B732" s="1">
        <v>42916</v>
      </c>
      <c r="C732" s="8" t="s">
        <v>390</v>
      </c>
      <c r="D732" s="10" t="s">
        <v>391</v>
      </c>
      <c r="E732" s="14">
        <v>16112</v>
      </c>
      <c r="F732" s="14">
        <v>16403</v>
      </c>
      <c r="G732" s="14">
        <v>34255</v>
      </c>
      <c r="H732" s="14">
        <v>17978</v>
      </c>
      <c r="R732" s="14">
        <v>-387</v>
      </c>
      <c r="S732" s="14">
        <v>12935</v>
      </c>
      <c r="T732" s="14">
        <v>5333</v>
      </c>
      <c r="U732" s="14">
        <v>97</v>
      </c>
    </row>
    <row r="733" spans="1:21" x14ac:dyDescent="0.25">
      <c r="A733" t="s">
        <v>81</v>
      </c>
      <c r="B733" s="1">
        <v>42917</v>
      </c>
      <c r="C733" s="8" t="s">
        <v>390</v>
      </c>
      <c r="D733" s="10" t="s">
        <v>391</v>
      </c>
      <c r="E733" s="14">
        <v>15786</v>
      </c>
      <c r="F733" s="14">
        <v>16080</v>
      </c>
      <c r="G733" s="14">
        <v>31861</v>
      </c>
      <c r="H733" s="14">
        <v>15887</v>
      </c>
      <c r="R733" s="14">
        <v>-395</v>
      </c>
      <c r="S733" s="14">
        <v>14602</v>
      </c>
      <c r="T733" s="14">
        <v>5440</v>
      </c>
      <c r="U733" s="14">
        <v>-3760</v>
      </c>
    </row>
    <row r="734" spans="1:21" x14ac:dyDescent="0.25">
      <c r="A734" t="s">
        <v>81</v>
      </c>
      <c r="B734" s="1">
        <v>42918</v>
      </c>
      <c r="C734" s="8" t="s">
        <v>390</v>
      </c>
      <c r="D734" s="10" t="s">
        <v>391</v>
      </c>
      <c r="E734" s="14">
        <v>15620</v>
      </c>
      <c r="F734" s="14">
        <v>15939</v>
      </c>
      <c r="G734" s="14">
        <v>32108</v>
      </c>
      <c r="H734" s="14">
        <v>16278</v>
      </c>
      <c r="R734" s="14">
        <v>-389</v>
      </c>
      <c r="S734" s="14">
        <v>14720</v>
      </c>
      <c r="T734" s="14">
        <v>5355</v>
      </c>
      <c r="U734" s="14">
        <v>-3408</v>
      </c>
    </row>
    <row r="735" spans="1:21" x14ac:dyDescent="0.25">
      <c r="A735" t="s">
        <v>81</v>
      </c>
      <c r="B735" s="1">
        <v>42919</v>
      </c>
      <c r="C735" s="8" t="s">
        <v>390</v>
      </c>
      <c r="D735" s="10" t="s">
        <v>391</v>
      </c>
      <c r="E735" s="14">
        <v>15757</v>
      </c>
      <c r="F735" s="14">
        <v>16195</v>
      </c>
      <c r="G735" s="14">
        <v>33135</v>
      </c>
      <c r="H735" s="14">
        <v>17032</v>
      </c>
      <c r="R735" s="14">
        <v>-539</v>
      </c>
      <c r="S735" s="14">
        <v>14909</v>
      </c>
      <c r="T735" s="14">
        <v>7686</v>
      </c>
      <c r="U735" s="14">
        <v>-5024</v>
      </c>
    </row>
    <row r="736" spans="1:21" x14ac:dyDescent="0.25">
      <c r="A736" t="s">
        <v>81</v>
      </c>
      <c r="B736" s="1">
        <v>42920</v>
      </c>
      <c r="C736" s="8" t="s">
        <v>390</v>
      </c>
      <c r="D736" s="10" t="s">
        <v>391</v>
      </c>
      <c r="E736" s="14">
        <v>15780</v>
      </c>
      <c r="F736" s="14">
        <v>15979</v>
      </c>
      <c r="G736" s="14">
        <v>33594</v>
      </c>
      <c r="H736" s="14">
        <v>17746</v>
      </c>
      <c r="R736" s="14">
        <v>-583</v>
      </c>
      <c r="S736" s="14">
        <v>13303</v>
      </c>
      <c r="T736" s="14">
        <v>5205</v>
      </c>
      <c r="U736" s="14">
        <v>-179</v>
      </c>
    </row>
    <row r="737" spans="1:21" x14ac:dyDescent="0.25">
      <c r="A737" t="s">
        <v>81</v>
      </c>
      <c r="B737" s="1">
        <v>42921</v>
      </c>
      <c r="C737" s="8" t="s">
        <v>390</v>
      </c>
      <c r="D737" s="10" t="s">
        <v>391</v>
      </c>
      <c r="E737" s="14">
        <v>16214</v>
      </c>
      <c r="F737" s="14">
        <v>16613</v>
      </c>
      <c r="G737" s="14">
        <v>32889</v>
      </c>
      <c r="H737" s="14">
        <v>16399</v>
      </c>
      <c r="R737" s="14">
        <v>-327</v>
      </c>
      <c r="S737" s="14">
        <v>10965</v>
      </c>
      <c r="T737" s="14">
        <v>5760</v>
      </c>
      <c r="U737" s="14">
        <v>1</v>
      </c>
    </row>
    <row r="738" spans="1:21" x14ac:dyDescent="0.25">
      <c r="A738" t="s">
        <v>81</v>
      </c>
      <c r="B738" s="1">
        <v>42922</v>
      </c>
      <c r="C738" s="8" t="s">
        <v>390</v>
      </c>
      <c r="D738" s="10" t="s">
        <v>391</v>
      </c>
      <c r="E738" s="14">
        <v>16646</v>
      </c>
      <c r="F738" s="14">
        <v>17239</v>
      </c>
      <c r="G738" s="14">
        <v>31576</v>
      </c>
      <c r="H738" s="14">
        <v>14469</v>
      </c>
      <c r="R738" s="14">
        <v>-256</v>
      </c>
      <c r="S738" s="14">
        <v>9275</v>
      </c>
      <c r="T738" s="14">
        <v>5946</v>
      </c>
      <c r="U738" s="14">
        <v>-496</v>
      </c>
    </row>
    <row r="739" spans="1:21" x14ac:dyDescent="0.25">
      <c r="A739" t="s">
        <v>81</v>
      </c>
      <c r="B739" s="1">
        <v>42923</v>
      </c>
      <c r="C739" s="8" t="s">
        <v>390</v>
      </c>
      <c r="D739" s="10" t="s">
        <v>391</v>
      </c>
      <c r="E739" s="14">
        <v>16830</v>
      </c>
      <c r="F739" s="14">
        <v>17220</v>
      </c>
      <c r="G739" s="14">
        <v>32473</v>
      </c>
      <c r="H739" s="14">
        <v>15368</v>
      </c>
      <c r="R739" s="14">
        <v>-450</v>
      </c>
      <c r="S739" s="14">
        <v>12046</v>
      </c>
      <c r="T739" s="14">
        <v>5655</v>
      </c>
      <c r="U739" s="14">
        <v>-1883</v>
      </c>
    </row>
    <row r="740" spans="1:21" x14ac:dyDescent="0.25">
      <c r="A740" t="s">
        <v>81</v>
      </c>
      <c r="B740" s="1">
        <v>42924</v>
      </c>
      <c r="C740" s="8" t="s">
        <v>390</v>
      </c>
      <c r="D740" s="10" t="s">
        <v>391</v>
      </c>
      <c r="E740" s="14">
        <v>16321</v>
      </c>
      <c r="F740" s="14">
        <v>16849</v>
      </c>
      <c r="G740" s="14">
        <v>30530</v>
      </c>
      <c r="H740" s="14">
        <v>13801</v>
      </c>
      <c r="R740" s="14">
        <v>-524</v>
      </c>
      <c r="S740" s="14">
        <v>10291</v>
      </c>
      <c r="T740" s="14">
        <v>5533</v>
      </c>
      <c r="U740" s="14">
        <v>-1499</v>
      </c>
    </row>
    <row r="741" spans="1:21" x14ac:dyDescent="0.25">
      <c r="A741" t="s">
        <v>81</v>
      </c>
      <c r="B741" s="1">
        <v>42925</v>
      </c>
      <c r="C741" s="8" t="s">
        <v>390</v>
      </c>
      <c r="D741" s="10" t="s">
        <v>391</v>
      </c>
      <c r="E741" s="14">
        <v>16083</v>
      </c>
      <c r="F741" s="14">
        <v>16389</v>
      </c>
      <c r="G741" s="14">
        <v>29721</v>
      </c>
      <c r="H741" s="14">
        <v>13431</v>
      </c>
      <c r="R741" s="14">
        <v>-317</v>
      </c>
      <c r="S741" s="14">
        <v>14190</v>
      </c>
      <c r="T741" s="14">
        <v>4574</v>
      </c>
      <c r="U741" s="14">
        <v>-5016</v>
      </c>
    </row>
    <row r="742" spans="1:21" x14ac:dyDescent="0.25">
      <c r="A742" t="s">
        <v>81</v>
      </c>
      <c r="B742" s="1">
        <v>42926</v>
      </c>
      <c r="C742" s="8" t="s">
        <v>390</v>
      </c>
      <c r="D742" s="10" t="s">
        <v>391</v>
      </c>
      <c r="E742" s="14">
        <v>16205</v>
      </c>
      <c r="F742" s="14">
        <v>16381</v>
      </c>
      <c r="G742" s="14">
        <v>21791</v>
      </c>
      <c r="H742" s="14">
        <v>5497</v>
      </c>
      <c r="R742" s="14">
        <v>-472</v>
      </c>
      <c r="S742" s="14">
        <v>7513</v>
      </c>
      <c r="T742" s="14">
        <v>4700</v>
      </c>
      <c r="U742" s="14">
        <v>-6244</v>
      </c>
    </row>
    <row r="743" spans="1:21" x14ac:dyDescent="0.25">
      <c r="A743" t="s">
        <v>81</v>
      </c>
      <c r="B743" s="1">
        <v>42927</v>
      </c>
      <c r="C743" s="8" t="s">
        <v>390</v>
      </c>
      <c r="D743" s="10" t="s">
        <v>391</v>
      </c>
      <c r="E743" s="14">
        <v>16083</v>
      </c>
      <c r="F743" s="14">
        <v>16248</v>
      </c>
      <c r="G743" s="14">
        <v>29699</v>
      </c>
      <c r="H743" s="14">
        <v>13578</v>
      </c>
      <c r="R743" s="14">
        <v>-447</v>
      </c>
      <c r="S743" s="14">
        <v>9813</v>
      </c>
      <c r="T743" s="14">
        <v>5622</v>
      </c>
      <c r="U743" s="14">
        <v>-1410</v>
      </c>
    </row>
    <row r="744" spans="1:21" x14ac:dyDescent="0.25">
      <c r="A744" t="s">
        <v>81</v>
      </c>
      <c r="B744" s="1">
        <v>42928</v>
      </c>
      <c r="C744" s="8" t="s">
        <v>390</v>
      </c>
      <c r="D744" s="10" t="s">
        <v>391</v>
      </c>
      <c r="E744" s="14">
        <v>16278</v>
      </c>
      <c r="F744" s="14">
        <v>16451</v>
      </c>
      <c r="G744" s="14">
        <v>33798</v>
      </c>
      <c r="H744" s="14">
        <v>17480</v>
      </c>
      <c r="R744" s="14">
        <v>-436</v>
      </c>
      <c r="S744" s="14">
        <v>12750</v>
      </c>
      <c r="T744" s="14">
        <v>6151</v>
      </c>
      <c r="U744" s="14">
        <v>-985</v>
      </c>
    </row>
    <row r="745" spans="1:21" x14ac:dyDescent="0.25">
      <c r="A745" t="s">
        <v>81</v>
      </c>
      <c r="B745" s="1">
        <v>42929</v>
      </c>
      <c r="C745" s="8" t="s">
        <v>390</v>
      </c>
      <c r="D745" s="10" t="s">
        <v>391</v>
      </c>
      <c r="E745" s="14">
        <v>16433</v>
      </c>
      <c r="F745" s="14">
        <v>16605</v>
      </c>
      <c r="G745" s="14">
        <v>32492</v>
      </c>
      <c r="H745" s="14">
        <v>15995</v>
      </c>
      <c r="R745" s="14">
        <v>-571</v>
      </c>
      <c r="S745" s="14">
        <v>14684</v>
      </c>
      <c r="T745" s="14">
        <v>5580</v>
      </c>
      <c r="U745" s="14">
        <v>-3698</v>
      </c>
    </row>
    <row r="746" spans="1:21" x14ac:dyDescent="0.25">
      <c r="A746" t="s">
        <v>81</v>
      </c>
      <c r="B746" s="1">
        <v>42930</v>
      </c>
      <c r="C746" s="8" t="s">
        <v>390</v>
      </c>
      <c r="D746" s="10" t="s">
        <v>391</v>
      </c>
      <c r="E746" s="14">
        <v>16532</v>
      </c>
      <c r="F746" s="14">
        <v>16817</v>
      </c>
      <c r="G746" s="14">
        <v>31556</v>
      </c>
      <c r="H746" s="14">
        <v>14872</v>
      </c>
      <c r="R746" s="14">
        <v>-387</v>
      </c>
      <c r="S746" s="14">
        <v>8988</v>
      </c>
      <c r="T746" s="14">
        <v>6571</v>
      </c>
      <c r="U746" s="14">
        <v>-300</v>
      </c>
    </row>
    <row r="747" spans="1:21" x14ac:dyDescent="0.25">
      <c r="A747" t="s">
        <v>81</v>
      </c>
      <c r="B747" s="1">
        <v>42931</v>
      </c>
      <c r="C747" s="8" t="s">
        <v>390</v>
      </c>
      <c r="D747" s="10" t="s">
        <v>391</v>
      </c>
      <c r="E747" s="14">
        <v>16132</v>
      </c>
      <c r="F747" s="14">
        <v>16311</v>
      </c>
      <c r="G747" s="14">
        <v>31208</v>
      </c>
      <c r="H747" s="14">
        <v>14992</v>
      </c>
      <c r="R747" s="14">
        <v>-684</v>
      </c>
      <c r="S747" s="14">
        <v>15767</v>
      </c>
      <c r="T747" s="14">
        <v>5184</v>
      </c>
      <c r="U747" s="14">
        <v>-5275</v>
      </c>
    </row>
    <row r="748" spans="1:21" x14ac:dyDescent="0.25">
      <c r="A748" t="s">
        <v>81</v>
      </c>
      <c r="B748" s="1">
        <v>42932</v>
      </c>
      <c r="C748" s="8" t="s">
        <v>390</v>
      </c>
      <c r="D748" s="10" t="s">
        <v>391</v>
      </c>
      <c r="E748" s="14">
        <v>15329</v>
      </c>
      <c r="F748" s="14">
        <v>15676</v>
      </c>
      <c r="G748" s="14">
        <v>27582</v>
      </c>
      <c r="H748" s="14">
        <v>12006</v>
      </c>
      <c r="R748" s="14">
        <v>-594</v>
      </c>
      <c r="S748" s="14">
        <v>13708</v>
      </c>
      <c r="T748" s="14">
        <v>4445</v>
      </c>
      <c r="U748" s="14">
        <v>-5553</v>
      </c>
    </row>
    <row r="749" spans="1:21" x14ac:dyDescent="0.25">
      <c r="A749" t="s">
        <v>81</v>
      </c>
      <c r="B749" s="1">
        <v>42933</v>
      </c>
      <c r="C749" s="8" t="s">
        <v>390</v>
      </c>
      <c r="D749" s="10" t="s">
        <v>391</v>
      </c>
      <c r="E749" s="14">
        <v>15886</v>
      </c>
      <c r="F749" s="14">
        <v>16207</v>
      </c>
      <c r="G749" s="14">
        <v>33263</v>
      </c>
      <c r="H749" s="14">
        <v>17178</v>
      </c>
      <c r="R749" s="14">
        <v>-338</v>
      </c>
      <c r="S749" s="14">
        <v>11722</v>
      </c>
      <c r="T749" s="14">
        <v>6164</v>
      </c>
      <c r="U749" s="14">
        <v>-370</v>
      </c>
    </row>
    <row r="750" spans="1:21" x14ac:dyDescent="0.25">
      <c r="A750" t="s">
        <v>81</v>
      </c>
      <c r="B750" s="1">
        <v>42934</v>
      </c>
      <c r="C750" s="8" t="s">
        <v>390</v>
      </c>
      <c r="D750" s="10" t="s">
        <v>391</v>
      </c>
      <c r="E750" s="14">
        <v>16362</v>
      </c>
      <c r="F750" s="14">
        <v>16572</v>
      </c>
      <c r="G750" s="14">
        <v>32168</v>
      </c>
      <c r="H750" s="14">
        <v>15728</v>
      </c>
      <c r="R750" s="14">
        <v>-395</v>
      </c>
      <c r="S750" s="14">
        <v>9967</v>
      </c>
      <c r="T750" s="14">
        <v>6244</v>
      </c>
      <c r="U750" s="14">
        <v>-88</v>
      </c>
    </row>
    <row r="751" spans="1:21" x14ac:dyDescent="0.25">
      <c r="A751" t="s">
        <v>81</v>
      </c>
      <c r="B751" s="1">
        <v>42935</v>
      </c>
      <c r="C751" s="8" t="s">
        <v>390</v>
      </c>
      <c r="D751" s="10" t="s">
        <v>391</v>
      </c>
      <c r="E751" s="14">
        <v>16405</v>
      </c>
      <c r="F751" s="14">
        <v>16751</v>
      </c>
      <c r="G751" s="14">
        <v>31522</v>
      </c>
      <c r="H751" s="14">
        <v>14873</v>
      </c>
      <c r="R751" s="14">
        <v>-531</v>
      </c>
      <c r="S751" s="14">
        <v>12415</v>
      </c>
      <c r="T751" s="14">
        <v>5042</v>
      </c>
      <c r="U751" s="14">
        <v>-2053</v>
      </c>
    </row>
    <row r="752" spans="1:21" x14ac:dyDescent="0.25">
      <c r="A752" t="s">
        <v>81</v>
      </c>
      <c r="B752" s="1">
        <v>42936</v>
      </c>
      <c r="C752" s="8" t="s">
        <v>390</v>
      </c>
      <c r="D752" s="10" t="s">
        <v>391</v>
      </c>
      <c r="E752" s="14">
        <v>16127</v>
      </c>
      <c r="F752" s="14">
        <v>16207</v>
      </c>
      <c r="G752" s="14">
        <v>28719</v>
      </c>
      <c r="H752" s="14">
        <v>12578</v>
      </c>
      <c r="R752" s="14">
        <v>-457</v>
      </c>
      <c r="S752" s="14">
        <v>16471</v>
      </c>
      <c r="T752" s="14">
        <v>4155</v>
      </c>
      <c r="U752" s="14">
        <v>-7591</v>
      </c>
    </row>
    <row r="753" spans="1:21" x14ac:dyDescent="0.25">
      <c r="A753" t="s">
        <v>81</v>
      </c>
      <c r="B753" s="1">
        <v>42937</v>
      </c>
      <c r="C753" s="8" t="s">
        <v>390</v>
      </c>
      <c r="D753" s="10" t="s">
        <v>391</v>
      </c>
      <c r="E753" s="14">
        <v>15871</v>
      </c>
      <c r="F753" s="14">
        <v>16072</v>
      </c>
      <c r="G753" s="14">
        <v>25133</v>
      </c>
      <c r="H753" s="14">
        <v>9177</v>
      </c>
      <c r="R753" s="14">
        <v>-513</v>
      </c>
      <c r="S753" s="14">
        <v>5609</v>
      </c>
      <c r="T753" s="14">
        <v>4927</v>
      </c>
      <c r="U753" s="14">
        <v>-846</v>
      </c>
    </row>
    <row r="754" spans="1:21" x14ac:dyDescent="0.25">
      <c r="A754" t="s">
        <v>81</v>
      </c>
      <c r="B754" s="1">
        <v>42938</v>
      </c>
      <c r="C754" s="8" t="s">
        <v>390</v>
      </c>
      <c r="D754" s="10" t="s">
        <v>391</v>
      </c>
      <c r="E754" s="14">
        <v>15834</v>
      </c>
      <c r="F754" s="14">
        <v>16259</v>
      </c>
      <c r="G754" s="14">
        <v>25063</v>
      </c>
      <c r="H754" s="14">
        <v>8931</v>
      </c>
      <c r="R754" s="14">
        <v>-253</v>
      </c>
      <c r="S754" s="14">
        <v>5693</v>
      </c>
      <c r="T754" s="14">
        <v>5714</v>
      </c>
      <c r="U754" s="14">
        <v>-2223</v>
      </c>
    </row>
    <row r="755" spans="1:21" x14ac:dyDescent="0.25">
      <c r="A755" t="s">
        <v>81</v>
      </c>
      <c r="B755" s="1">
        <v>42939</v>
      </c>
      <c r="C755" s="8" t="s">
        <v>390</v>
      </c>
      <c r="D755" s="10" t="s">
        <v>391</v>
      </c>
      <c r="E755" s="14">
        <v>15923</v>
      </c>
      <c r="F755" s="14">
        <v>16311</v>
      </c>
      <c r="G755" s="14">
        <v>22396</v>
      </c>
      <c r="H755" s="14">
        <v>6197</v>
      </c>
      <c r="R755" s="14">
        <v>-344</v>
      </c>
      <c r="S755" s="14">
        <v>4822</v>
      </c>
      <c r="T755" s="14">
        <v>5694</v>
      </c>
      <c r="U755" s="14">
        <v>-3975</v>
      </c>
    </row>
    <row r="756" spans="1:21" x14ac:dyDescent="0.25">
      <c r="A756" t="s">
        <v>81</v>
      </c>
      <c r="B756" s="1">
        <v>42940</v>
      </c>
      <c r="C756" s="8" t="s">
        <v>390</v>
      </c>
      <c r="D756" s="10" t="s">
        <v>391</v>
      </c>
      <c r="E756" s="14">
        <v>16217</v>
      </c>
      <c r="F756" s="14">
        <v>16406</v>
      </c>
      <c r="G756" s="14">
        <v>26720</v>
      </c>
      <c r="H756" s="14">
        <v>10440</v>
      </c>
      <c r="R756" s="14">
        <v>-345</v>
      </c>
      <c r="S756" s="14">
        <v>4868</v>
      </c>
      <c r="T756" s="14">
        <v>6022</v>
      </c>
      <c r="U756" s="14">
        <v>-105</v>
      </c>
    </row>
    <row r="757" spans="1:21" x14ac:dyDescent="0.25">
      <c r="A757" t="s">
        <v>81</v>
      </c>
      <c r="B757" s="1">
        <v>42941</v>
      </c>
      <c r="C757" s="8" t="s">
        <v>390</v>
      </c>
      <c r="D757" s="10" t="s">
        <v>391</v>
      </c>
      <c r="E757" s="14">
        <v>16426</v>
      </c>
      <c r="F757" s="14">
        <v>16672</v>
      </c>
      <c r="G757" s="14">
        <v>27991</v>
      </c>
      <c r="H757" s="14">
        <v>11463</v>
      </c>
      <c r="R757" s="14">
        <v>-385</v>
      </c>
      <c r="S757" s="14">
        <v>5775</v>
      </c>
      <c r="T757" s="14">
        <v>6149</v>
      </c>
      <c r="U757" s="14">
        <v>-76</v>
      </c>
    </row>
    <row r="758" spans="1:21" x14ac:dyDescent="0.25">
      <c r="A758" t="s">
        <v>81</v>
      </c>
      <c r="B758" s="1">
        <v>42942</v>
      </c>
      <c r="C758" s="8" t="s">
        <v>390</v>
      </c>
      <c r="D758" s="10" t="s">
        <v>391</v>
      </c>
      <c r="E758" s="14">
        <v>16641</v>
      </c>
      <c r="F758" s="14">
        <v>16808</v>
      </c>
      <c r="G758" s="14">
        <v>25217</v>
      </c>
      <c r="H758" s="14">
        <v>8545</v>
      </c>
      <c r="R758" s="14">
        <v>-407</v>
      </c>
      <c r="S758" s="14">
        <v>3809</v>
      </c>
      <c r="T758" s="14">
        <v>6149</v>
      </c>
      <c r="U758" s="14">
        <v>-1006</v>
      </c>
    </row>
    <row r="759" spans="1:21" x14ac:dyDescent="0.25">
      <c r="A759" t="s">
        <v>81</v>
      </c>
      <c r="B759" s="1">
        <v>42943</v>
      </c>
      <c r="C759" s="8" t="s">
        <v>390</v>
      </c>
      <c r="D759" s="10" t="s">
        <v>391</v>
      </c>
      <c r="E759" s="14">
        <v>16547</v>
      </c>
      <c r="F759" s="14">
        <v>16872</v>
      </c>
      <c r="G759" s="14">
        <v>20143</v>
      </c>
      <c r="H759" s="14">
        <v>3365</v>
      </c>
      <c r="R759" s="14">
        <v>-389</v>
      </c>
      <c r="S759" s="14">
        <v>2769</v>
      </c>
      <c r="T759" s="14">
        <v>5221</v>
      </c>
      <c r="U759" s="14">
        <v>-4236</v>
      </c>
    </row>
    <row r="760" spans="1:21" x14ac:dyDescent="0.25">
      <c r="A760" t="s">
        <v>81</v>
      </c>
      <c r="B760" s="1">
        <v>42944</v>
      </c>
      <c r="C760" s="8" t="s">
        <v>390</v>
      </c>
      <c r="D760" s="10" t="s">
        <v>391</v>
      </c>
      <c r="E760" s="14">
        <v>16400</v>
      </c>
      <c r="F760" s="14">
        <v>16729</v>
      </c>
      <c r="G760" s="14">
        <v>30355</v>
      </c>
      <c r="H760" s="14">
        <v>13745</v>
      </c>
      <c r="R760" s="14">
        <v>-440</v>
      </c>
      <c r="S760" s="14">
        <v>10236</v>
      </c>
      <c r="T760" s="14">
        <v>5716</v>
      </c>
      <c r="U760" s="14">
        <v>-1767</v>
      </c>
    </row>
    <row r="761" spans="1:21" x14ac:dyDescent="0.25">
      <c r="A761" t="s">
        <v>81</v>
      </c>
      <c r="B761" s="1">
        <v>42945</v>
      </c>
      <c r="C761" s="8" t="s">
        <v>390</v>
      </c>
      <c r="D761" s="10" t="s">
        <v>391</v>
      </c>
      <c r="E761" s="14">
        <v>16068</v>
      </c>
      <c r="F761" s="14">
        <v>16600</v>
      </c>
      <c r="G761" s="14">
        <v>24203</v>
      </c>
      <c r="H761" s="14">
        <v>7837</v>
      </c>
      <c r="R761" s="14">
        <v>-587</v>
      </c>
      <c r="S761" s="14">
        <v>6315</v>
      </c>
      <c r="T761" s="14">
        <v>5057</v>
      </c>
      <c r="U761" s="14">
        <v>-2948</v>
      </c>
    </row>
    <row r="762" spans="1:21" x14ac:dyDescent="0.25">
      <c r="A762" t="s">
        <v>81</v>
      </c>
      <c r="B762" s="1">
        <v>42946</v>
      </c>
      <c r="C762" s="8" t="s">
        <v>390</v>
      </c>
      <c r="D762" s="10" t="s">
        <v>391</v>
      </c>
      <c r="E762" s="14">
        <v>15985</v>
      </c>
      <c r="F762" s="14">
        <v>16393</v>
      </c>
      <c r="G762" s="14">
        <v>18808</v>
      </c>
      <c r="H762" s="14">
        <v>2517</v>
      </c>
      <c r="R762" s="14">
        <v>-471</v>
      </c>
      <c r="S762" s="14">
        <v>2804</v>
      </c>
      <c r="T762" s="14">
        <v>5384</v>
      </c>
      <c r="U762" s="14">
        <v>-5200</v>
      </c>
    </row>
    <row r="763" spans="1:21" x14ac:dyDescent="0.25">
      <c r="A763" t="s">
        <v>81</v>
      </c>
      <c r="B763" s="1">
        <v>42947</v>
      </c>
      <c r="C763" s="8" t="s">
        <v>390</v>
      </c>
      <c r="D763" s="10" t="s">
        <v>391</v>
      </c>
      <c r="E763" s="14">
        <v>16437</v>
      </c>
      <c r="F763" s="14">
        <v>16897</v>
      </c>
      <c r="G763" s="14">
        <v>26911</v>
      </c>
      <c r="H763" s="14">
        <v>10140</v>
      </c>
      <c r="R763" s="14">
        <v>-380</v>
      </c>
      <c r="S763" s="14">
        <v>5256</v>
      </c>
      <c r="T763" s="14">
        <v>6444</v>
      </c>
      <c r="U763" s="14">
        <v>-1180</v>
      </c>
    </row>
    <row r="764" spans="1:21" x14ac:dyDescent="0.25">
      <c r="A764" t="s">
        <v>81</v>
      </c>
      <c r="B764" s="1">
        <v>42948</v>
      </c>
      <c r="C764" s="8" t="s">
        <v>390</v>
      </c>
      <c r="D764" s="10" t="s">
        <v>391</v>
      </c>
      <c r="E764" s="14">
        <v>16681</v>
      </c>
      <c r="F764" s="14">
        <v>16882</v>
      </c>
      <c r="G764" s="14">
        <v>24237</v>
      </c>
      <c r="H764" s="14">
        <v>7528</v>
      </c>
      <c r="R764" s="14">
        <v>-397</v>
      </c>
      <c r="S764" s="14">
        <v>2163</v>
      </c>
      <c r="T764" s="14">
        <v>6086</v>
      </c>
      <c r="U764" s="14">
        <v>-325</v>
      </c>
    </row>
    <row r="765" spans="1:21" x14ac:dyDescent="0.25">
      <c r="A765" t="s">
        <v>81</v>
      </c>
      <c r="B765" s="1">
        <v>42949</v>
      </c>
      <c r="C765" s="8" t="s">
        <v>390</v>
      </c>
      <c r="D765" s="10" t="s">
        <v>391</v>
      </c>
      <c r="E765" s="14">
        <v>16613</v>
      </c>
      <c r="F765" s="14">
        <v>16771</v>
      </c>
      <c r="G765" s="14">
        <v>24643</v>
      </c>
      <c r="H765" s="14">
        <v>7792</v>
      </c>
      <c r="R765" s="14">
        <v>-376</v>
      </c>
      <c r="S765" s="14">
        <v>3827</v>
      </c>
      <c r="T765" s="14">
        <v>5638</v>
      </c>
      <c r="U765" s="14">
        <v>-1297</v>
      </c>
    </row>
    <row r="766" spans="1:21" x14ac:dyDescent="0.25">
      <c r="A766" t="s">
        <v>81</v>
      </c>
      <c r="B766" s="1">
        <v>42950</v>
      </c>
      <c r="C766" s="8" t="s">
        <v>390</v>
      </c>
      <c r="D766" s="10" t="s">
        <v>391</v>
      </c>
      <c r="E766" s="14">
        <v>16656</v>
      </c>
      <c r="F766" s="14">
        <v>16726</v>
      </c>
      <c r="G766" s="14">
        <v>20882</v>
      </c>
      <c r="H766" s="14">
        <v>4278</v>
      </c>
      <c r="R766" s="14">
        <v>-268</v>
      </c>
      <c r="S766" s="14">
        <v>-768</v>
      </c>
      <c r="T766" s="14">
        <v>5922</v>
      </c>
      <c r="U766" s="14">
        <v>-608</v>
      </c>
    </row>
    <row r="767" spans="1:21" x14ac:dyDescent="0.25">
      <c r="A767" t="s">
        <v>81</v>
      </c>
      <c r="B767" s="1">
        <v>42951</v>
      </c>
      <c r="C767" s="8" t="s">
        <v>390</v>
      </c>
      <c r="D767" s="10" t="s">
        <v>391</v>
      </c>
      <c r="E767" s="14">
        <v>16569</v>
      </c>
      <c r="F767" s="14">
        <v>16386</v>
      </c>
      <c r="G767" s="14">
        <v>21322</v>
      </c>
      <c r="H767" s="14">
        <v>5058</v>
      </c>
      <c r="R767" s="14">
        <v>-349</v>
      </c>
      <c r="S767" s="14">
        <v>657</v>
      </c>
      <c r="T767" s="14">
        <v>5201</v>
      </c>
      <c r="U767" s="14">
        <v>-451</v>
      </c>
    </row>
    <row r="768" spans="1:21" x14ac:dyDescent="0.25">
      <c r="A768" t="s">
        <v>81</v>
      </c>
      <c r="B768" s="1">
        <v>42952</v>
      </c>
      <c r="C768" s="8" t="s">
        <v>390</v>
      </c>
      <c r="D768" s="10" t="s">
        <v>391</v>
      </c>
      <c r="E768" s="14">
        <v>15931</v>
      </c>
      <c r="F768" s="14">
        <v>16081</v>
      </c>
      <c r="G768" s="14">
        <v>21685</v>
      </c>
      <c r="H768" s="14">
        <v>5733</v>
      </c>
      <c r="R768" s="14">
        <v>-431</v>
      </c>
      <c r="S768" s="14">
        <v>1146</v>
      </c>
      <c r="T768" s="14">
        <v>5025</v>
      </c>
      <c r="U768" s="14">
        <v>-7</v>
      </c>
    </row>
    <row r="769" spans="1:21" x14ac:dyDescent="0.25">
      <c r="A769" t="s">
        <v>81</v>
      </c>
      <c r="B769" s="1">
        <v>42953</v>
      </c>
      <c r="C769" s="8" t="s">
        <v>390</v>
      </c>
      <c r="D769" s="10" t="s">
        <v>391</v>
      </c>
      <c r="E769" s="14">
        <v>15658</v>
      </c>
      <c r="F769" s="14">
        <v>15779</v>
      </c>
      <c r="G769" s="14">
        <v>19597</v>
      </c>
      <c r="H769" s="14">
        <v>3957</v>
      </c>
      <c r="R769" s="14">
        <v>-249</v>
      </c>
      <c r="S769" s="14">
        <v>-589</v>
      </c>
      <c r="T769" s="14">
        <v>4792</v>
      </c>
      <c r="U769" s="14">
        <v>3</v>
      </c>
    </row>
    <row r="770" spans="1:21" x14ac:dyDescent="0.25">
      <c r="A770" t="s">
        <v>81</v>
      </c>
      <c r="B770" s="1">
        <v>42954</v>
      </c>
      <c r="C770" s="8" t="s">
        <v>390</v>
      </c>
      <c r="D770" s="10" t="s">
        <v>391</v>
      </c>
      <c r="E770" s="14">
        <v>16066</v>
      </c>
      <c r="F770" s="14">
        <v>16317</v>
      </c>
      <c r="G770" s="14">
        <v>22656</v>
      </c>
      <c r="H770" s="14">
        <v>6451</v>
      </c>
      <c r="R770" s="14">
        <v>-327</v>
      </c>
      <c r="S770" s="14">
        <v>527</v>
      </c>
      <c r="T770" s="14">
        <v>6251</v>
      </c>
      <c r="U770" s="14">
        <v>0</v>
      </c>
    </row>
    <row r="771" spans="1:21" x14ac:dyDescent="0.25">
      <c r="A771" t="s">
        <v>81</v>
      </c>
      <c r="B771" s="1">
        <v>42955</v>
      </c>
      <c r="C771" s="8" t="s">
        <v>390</v>
      </c>
      <c r="D771" s="10" t="s">
        <v>391</v>
      </c>
      <c r="E771" s="14">
        <v>16219</v>
      </c>
      <c r="F771" s="14">
        <v>16352</v>
      </c>
      <c r="G771" s="14">
        <v>22937</v>
      </c>
      <c r="H771" s="14">
        <v>6683</v>
      </c>
      <c r="R771" s="14">
        <v>-242</v>
      </c>
      <c r="S771" s="14">
        <v>63</v>
      </c>
      <c r="T771" s="14">
        <v>6803</v>
      </c>
      <c r="U771" s="14">
        <v>59</v>
      </c>
    </row>
    <row r="772" spans="1:21" x14ac:dyDescent="0.25">
      <c r="A772" t="s">
        <v>81</v>
      </c>
      <c r="B772" s="1">
        <v>42956</v>
      </c>
      <c r="C772" s="8" t="s">
        <v>390</v>
      </c>
      <c r="D772" s="10" t="s">
        <v>391</v>
      </c>
      <c r="E772" s="14">
        <v>16272</v>
      </c>
      <c r="F772" s="14">
        <v>16438</v>
      </c>
      <c r="G772" s="14">
        <v>23771</v>
      </c>
      <c r="H772" s="14">
        <v>7443</v>
      </c>
      <c r="R772" s="14">
        <v>-54</v>
      </c>
      <c r="S772" s="14">
        <v>853</v>
      </c>
      <c r="T772" s="14">
        <v>6583</v>
      </c>
      <c r="U772" s="14">
        <v>61</v>
      </c>
    </row>
    <row r="773" spans="1:21" x14ac:dyDescent="0.25">
      <c r="A773" t="s">
        <v>81</v>
      </c>
      <c r="B773" s="1">
        <v>42957</v>
      </c>
      <c r="C773" s="8" t="s">
        <v>390</v>
      </c>
      <c r="D773" s="10" t="s">
        <v>391</v>
      </c>
      <c r="E773" s="14">
        <v>16394</v>
      </c>
      <c r="F773" s="14">
        <v>16374</v>
      </c>
      <c r="G773" s="14">
        <v>23707</v>
      </c>
      <c r="H773" s="14">
        <v>7461</v>
      </c>
      <c r="R773" s="14">
        <v>113</v>
      </c>
      <c r="S773" s="14">
        <v>552</v>
      </c>
      <c r="T773" s="14">
        <v>6760</v>
      </c>
      <c r="U773" s="14">
        <v>36</v>
      </c>
    </row>
    <row r="774" spans="1:21" x14ac:dyDescent="0.25">
      <c r="A774" t="s">
        <v>81</v>
      </c>
      <c r="B774" s="1">
        <v>42958</v>
      </c>
      <c r="C774" s="8" t="s">
        <v>390</v>
      </c>
      <c r="D774" s="10" t="s">
        <v>391</v>
      </c>
      <c r="E774" s="14">
        <v>16296</v>
      </c>
      <c r="F774" s="14">
        <v>16459</v>
      </c>
      <c r="G774" s="14">
        <v>22849</v>
      </c>
      <c r="H774" s="14">
        <v>6507</v>
      </c>
      <c r="R774" s="14">
        <v>-32</v>
      </c>
      <c r="S774" s="14">
        <v>337</v>
      </c>
      <c r="T774" s="14">
        <v>6276</v>
      </c>
      <c r="U774" s="14">
        <v>-74</v>
      </c>
    </row>
    <row r="775" spans="1:21" x14ac:dyDescent="0.25">
      <c r="A775" t="s">
        <v>81</v>
      </c>
      <c r="B775" s="1">
        <v>42959</v>
      </c>
      <c r="C775" s="8" t="s">
        <v>390</v>
      </c>
      <c r="D775" s="10" t="s">
        <v>391</v>
      </c>
      <c r="E775" s="14">
        <v>15421</v>
      </c>
      <c r="F775" s="14">
        <v>14995</v>
      </c>
      <c r="G775" s="14">
        <v>22364</v>
      </c>
      <c r="H775" s="14">
        <v>7467</v>
      </c>
      <c r="R775" s="14">
        <v>-1015</v>
      </c>
      <c r="S775" s="14">
        <v>6507</v>
      </c>
      <c r="T775" s="14">
        <v>4511</v>
      </c>
      <c r="U775" s="14">
        <v>-2562</v>
      </c>
    </row>
    <row r="776" spans="1:21" x14ac:dyDescent="0.25">
      <c r="A776" t="s">
        <v>81</v>
      </c>
      <c r="B776" s="1">
        <v>42960</v>
      </c>
      <c r="C776" s="8" t="s">
        <v>390</v>
      </c>
      <c r="D776" s="10" t="s">
        <v>391</v>
      </c>
      <c r="E776" s="14">
        <v>14509</v>
      </c>
      <c r="F776" s="14">
        <v>14902</v>
      </c>
      <c r="G776" s="14">
        <v>20939</v>
      </c>
      <c r="H776" s="14">
        <v>6713</v>
      </c>
      <c r="R776" s="14">
        <v>-471</v>
      </c>
      <c r="S776" s="14">
        <v>11026</v>
      </c>
      <c r="T776" s="14">
        <v>3414</v>
      </c>
      <c r="U776" s="14">
        <v>-7423</v>
      </c>
    </row>
    <row r="777" spans="1:21" x14ac:dyDescent="0.25">
      <c r="A777" t="s">
        <v>81</v>
      </c>
      <c r="B777" s="1">
        <v>42961</v>
      </c>
      <c r="C777" s="8" t="s">
        <v>390</v>
      </c>
      <c r="D777" s="10" t="s">
        <v>391</v>
      </c>
      <c r="E777" s="14">
        <v>14458</v>
      </c>
      <c r="F777" s="14">
        <v>14648</v>
      </c>
      <c r="G777" s="14">
        <v>20863</v>
      </c>
      <c r="H777" s="14">
        <v>6306</v>
      </c>
      <c r="R777" s="14">
        <v>-570</v>
      </c>
      <c r="S777" s="14">
        <v>4229</v>
      </c>
      <c r="T777" s="14">
        <v>3734</v>
      </c>
      <c r="U777" s="14">
        <v>-1087</v>
      </c>
    </row>
    <row r="778" spans="1:21" x14ac:dyDescent="0.25">
      <c r="A778" t="s">
        <v>81</v>
      </c>
      <c r="B778" s="1">
        <v>42962</v>
      </c>
      <c r="C778" s="8" t="s">
        <v>390</v>
      </c>
      <c r="D778" s="10" t="s">
        <v>391</v>
      </c>
      <c r="E778" s="14">
        <v>14559</v>
      </c>
      <c r="F778" s="14">
        <v>14966</v>
      </c>
      <c r="G778" s="14">
        <v>22871</v>
      </c>
      <c r="H778" s="14">
        <v>7989</v>
      </c>
      <c r="R778" s="14">
        <v>-471</v>
      </c>
      <c r="S778" s="14">
        <v>6131</v>
      </c>
      <c r="T778" s="14">
        <v>3945</v>
      </c>
      <c r="U778" s="14">
        <v>-1616</v>
      </c>
    </row>
    <row r="779" spans="1:21" x14ac:dyDescent="0.25">
      <c r="A779" t="s">
        <v>81</v>
      </c>
      <c r="B779" s="1">
        <v>42963</v>
      </c>
      <c r="C779" s="8" t="s">
        <v>390</v>
      </c>
      <c r="D779" s="10" t="s">
        <v>391</v>
      </c>
      <c r="E779" s="14">
        <v>14869</v>
      </c>
      <c r="F779" s="14">
        <v>15182</v>
      </c>
      <c r="G779" s="14">
        <v>21428</v>
      </c>
      <c r="H779" s="14">
        <v>6326</v>
      </c>
      <c r="R779" s="14">
        <v>-443</v>
      </c>
      <c r="S779" s="14">
        <v>6623</v>
      </c>
      <c r="T779" s="14">
        <v>4095</v>
      </c>
      <c r="U779" s="14">
        <v>-3949</v>
      </c>
    </row>
    <row r="780" spans="1:21" x14ac:dyDescent="0.25">
      <c r="A780" t="s">
        <v>81</v>
      </c>
      <c r="B780" s="1">
        <v>42964</v>
      </c>
      <c r="C780" s="8" t="s">
        <v>390</v>
      </c>
      <c r="D780" s="10" t="s">
        <v>391</v>
      </c>
      <c r="E780" s="14">
        <v>14788</v>
      </c>
      <c r="F780" s="14">
        <v>15167</v>
      </c>
      <c r="G780" s="14">
        <v>17985</v>
      </c>
      <c r="H780" s="14">
        <v>2907</v>
      </c>
      <c r="R780" s="14">
        <v>-365</v>
      </c>
      <c r="S780" s="14">
        <v>1916</v>
      </c>
      <c r="T780" s="14">
        <v>4048</v>
      </c>
      <c r="U780" s="14">
        <v>-2692</v>
      </c>
    </row>
    <row r="781" spans="1:21" x14ac:dyDescent="0.25">
      <c r="A781" t="s">
        <v>81</v>
      </c>
      <c r="B781" s="1">
        <v>42965</v>
      </c>
      <c r="C781" s="8" t="s">
        <v>390</v>
      </c>
      <c r="D781" s="10" t="s">
        <v>391</v>
      </c>
      <c r="E781" s="14">
        <v>15167</v>
      </c>
      <c r="F781" s="14">
        <v>15680</v>
      </c>
      <c r="G781" s="14">
        <v>15401</v>
      </c>
      <c r="H781" s="14">
        <v>-205</v>
      </c>
      <c r="R781" s="14">
        <v>-448</v>
      </c>
      <c r="S781" s="14">
        <v>2156</v>
      </c>
      <c r="T781" s="14">
        <v>4283</v>
      </c>
      <c r="U781" s="14">
        <v>-6196</v>
      </c>
    </row>
    <row r="782" spans="1:21" x14ac:dyDescent="0.25">
      <c r="A782" t="s">
        <v>81</v>
      </c>
      <c r="B782" s="1">
        <v>42966</v>
      </c>
      <c r="C782" s="8" t="s">
        <v>390</v>
      </c>
      <c r="D782" s="10" t="s">
        <v>391</v>
      </c>
      <c r="E782" s="14">
        <v>14590</v>
      </c>
      <c r="F782" s="14">
        <v>15233</v>
      </c>
      <c r="G782" s="14">
        <v>22262</v>
      </c>
      <c r="H782" s="14">
        <v>7130</v>
      </c>
      <c r="R782" s="14">
        <v>-492</v>
      </c>
      <c r="S782" s="14">
        <v>6095</v>
      </c>
      <c r="T782" s="14">
        <v>4391</v>
      </c>
      <c r="U782" s="14">
        <v>-2864</v>
      </c>
    </row>
    <row r="783" spans="1:21" x14ac:dyDescent="0.25">
      <c r="A783" t="s">
        <v>81</v>
      </c>
      <c r="B783" s="1">
        <v>42967</v>
      </c>
      <c r="C783" s="8" t="s">
        <v>390</v>
      </c>
      <c r="D783" s="10" t="s">
        <v>391</v>
      </c>
      <c r="E783" s="14">
        <v>14432</v>
      </c>
      <c r="F783" s="14">
        <v>14674</v>
      </c>
      <c r="G783" s="14">
        <v>15469</v>
      </c>
      <c r="H783" s="14">
        <v>920</v>
      </c>
      <c r="R783" s="14">
        <v>-398</v>
      </c>
      <c r="S783" s="14">
        <v>-1270</v>
      </c>
      <c r="T783" s="14">
        <v>3689</v>
      </c>
      <c r="U783" s="14">
        <v>-1101</v>
      </c>
    </row>
    <row r="784" spans="1:21" x14ac:dyDescent="0.25">
      <c r="A784" t="s">
        <v>81</v>
      </c>
      <c r="B784" s="1">
        <v>42968</v>
      </c>
      <c r="C784" s="8" t="s">
        <v>390</v>
      </c>
      <c r="D784" s="10" t="s">
        <v>391</v>
      </c>
      <c r="E784" s="14">
        <v>14958</v>
      </c>
      <c r="F784" s="14">
        <v>15433</v>
      </c>
      <c r="G784" s="14">
        <v>19855</v>
      </c>
      <c r="H784" s="14">
        <v>4538</v>
      </c>
      <c r="R784" s="14">
        <v>-312</v>
      </c>
      <c r="S784" s="14">
        <v>316</v>
      </c>
      <c r="T784" s="14">
        <v>4472</v>
      </c>
      <c r="U784" s="14">
        <v>62</v>
      </c>
    </row>
    <row r="785" spans="1:21" x14ac:dyDescent="0.25">
      <c r="A785" t="s">
        <v>81</v>
      </c>
      <c r="B785" s="1">
        <v>42969</v>
      </c>
      <c r="C785" s="8" t="s">
        <v>390</v>
      </c>
      <c r="D785" s="10" t="s">
        <v>391</v>
      </c>
      <c r="E785" s="14">
        <v>15426</v>
      </c>
      <c r="F785" s="14">
        <v>15755</v>
      </c>
      <c r="G785" s="14">
        <v>21064</v>
      </c>
      <c r="H785" s="14">
        <v>5419</v>
      </c>
      <c r="R785" s="14">
        <v>-207</v>
      </c>
      <c r="S785" s="14">
        <v>1242</v>
      </c>
      <c r="T785" s="14">
        <v>4956</v>
      </c>
      <c r="U785" s="14">
        <v>-572</v>
      </c>
    </row>
    <row r="786" spans="1:21" x14ac:dyDescent="0.25">
      <c r="A786" t="s">
        <v>81</v>
      </c>
      <c r="B786" s="1">
        <v>42970</v>
      </c>
      <c r="C786" s="8" t="s">
        <v>390</v>
      </c>
      <c r="D786" s="10" t="s">
        <v>391</v>
      </c>
      <c r="E786" s="14">
        <v>15394</v>
      </c>
      <c r="F786" s="14">
        <v>15871</v>
      </c>
      <c r="G786" s="14">
        <v>21487</v>
      </c>
      <c r="H786" s="14">
        <v>5729</v>
      </c>
      <c r="R786" s="14">
        <v>-253</v>
      </c>
      <c r="S786" s="14">
        <v>3664</v>
      </c>
      <c r="T786" s="14">
        <v>4555</v>
      </c>
      <c r="U786" s="14">
        <v>-2237</v>
      </c>
    </row>
    <row r="787" spans="1:21" x14ac:dyDescent="0.25">
      <c r="A787" t="s">
        <v>81</v>
      </c>
      <c r="B787" s="1">
        <v>42971</v>
      </c>
      <c r="C787" s="8" t="s">
        <v>390</v>
      </c>
      <c r="D787" s="10" t="s">
        <v>391</v>
      </c>
      <c r="E787" s="14">
        <v>15102</v>
      </c>
      <c r="F787" s="14">
        <v>15290</v>
      </c>
      <c r="G787" s="14">
        <v>13313</v>
      </c>
      <c r="H787" s="14">
        <v>-1906</v>
      </c>
      <c r="R787" s="14">
        <v>-442</v>
      </c>
      <c r="S787" s="14">
        <v>1900</v>
      </c>
      <c r="T787" s="14">
        <v>3842</v>
      </c>
      <c r="U787" s="14">
        <v>-7206</v>
      </c>
    </row>
    <row r="788" spans="1:21" x14ac:dyDescent="0.25">
      <c r="A788" t="s">
        <v>81</v>
      </c>
      <c r="B788" s="1">
        <v>42972</v>
      </c>
      <c r="C788" s="8" t="s">
        <v>390</v>
      </c>
      <c r="D788" s="10" t="s">
        <v>391</v>
      </c>
      <c r="E788" s="14">
        <v>14626</v>
      </c>
      <c r="F788" s="14">
        <v>15161</v>
      </c>
      <c r="G788" s="14">
        <v>18176</v>
      </c>
      <c r="H788" s="14">
        <v>3131</v>
      </c>
      <c r="R788" s="14">
        <v>-202</v>
      </c>
      <c r="S788" s="14">
        <v>-843</v>
      </c>
      <c r="T788" s="14">
        <v>4310</v>
      </c>
      <c r="U788" s="14">
        <v>-134</v>
      </c>
    </row>
    <row r="789" spans="1:21" x14ac:dyDescent="0.25">
      <c r="A789" t="s">
        <v>81</v>
      </c>
      <c r="B789" s="1">
        <v>42973</v>
      </c>
      <c r="C789" s="8" t="s">
        <v>390</v>
      </c>
      <c r="D789" s="10" t="s">
        <v>391</v>
      </c>
      <c r="E789" s="14">
        <v>14403</v>
      </c>
      <c r="F789" s="14">
        <v>14789</v>
      </c>
      <c r="G789" s="14">
        <v>11572</v>
      </c>
      <c r="H789" s="14">
        <v>-3093</v>
      </c>
      <c r="R789" s="14">
        <v>-196</v>
      </c>
      <c r="S789" s="14">
        <v>-6889</v>
      </c>
      <c r="T789" s="14">
        <v>3946</v>
      </c>
      <c r="U789" s="14">
        <v>46</v>
      </c>
    </row>
    <row r="790" spans="1:21" x14ac:dyDescent="0.25">
      <c r="A790" t="s">
        <v>81</v>
      </c>
      <c r="B790" s="1">
        <v>42974</v>
      </c>
      <c r="C790" s="8" t="s">
        <v>390</v>
      </c>
      <c r="D790" s="10" t="s">
        <v>391</v>
      </c>
      <c r="E790" s="14">
        <v>14364</v>
      </c>
      <c r="F790" s="14">
        <v>14590</v>
      </c>
      <c r="G790" s="14">
        <v>15952</v>
      </c>
      <c r="H790" s="14">
        <v>1475</v>
      </c>
      <c r="R790" s="14">
        <v>-124</v>
      </c>
      <c r="S790" s="14">
        <v>-2658</v>
      </c>
      <c r="T790" s="14">
        <v>4118</v>
      </c>
      <c r="U790" s="14">
        <v>139</v>
      </c>
    </row>
    <row r="791" spans="1:21" x14ac:dyDescent="0.25">
      <c r="A791" t="s">
        <v>81</v>
      </c>
      <c r="B791" s="1">
        <v>42975</v>
      </c>
      <c r="C791" s="8" t="s">
        <v>390</v>
      </c>
      <c r="D791" s="10" t="s">
        <v>391</v>
      </c>
      <c r="E791" s="14">
        <v>15000</v>
      </c>
      <c r="F791" s="14">
        <v>15219</v>
      </c>
      <c r="G791" s="14">
        <v>24277</v>
      </c>
      <c r="H791" s="14">
        <v>9176</v>
      </c>
      <c r="R791" s="14">
        <v>-222</v>
      </c>
      <c r="S791" s="14">
        <v>4101</v>
      </c>
      <c r="T791" s="14">
        <v>5170</v>
      </c>
      <c r="U791" s="14">
        <v>127</v>
      </c>
    </row>
    <row r="792" spans="1:21" x14ac:dyDescent="0.25">
      <c r="A792" t="s">
        <v>81</v>
      </c>
      <c r="B792" s="1">
        <v>42976</v>
      </c>
      <c r="C792" s="8" t="s">
        <v>390</v>
      </c>
      <c r="D792" s="10" t="s">
        <v>391</v>
      </c>
      <c r="E792" s="14">
        <v>15293</v>
      </c>
      <c r="F792" s="14">
        <v>15841</v>
      </c>
      <c r="G792" s="14">
        <v>22611</v>
      </c>
      <c r="H792" s="14">
        <v>6902</v>
      </c>
      <c r="R792" s="14">
        <v>-271</v>
      </c>
      <c r="S792" s="14">
        <v>1288</v>
      </c>
      <c r="T792" s="14">
        <v>5923</v>
      </c>
      <c r="U792" s="14">
        <v>-38</v>
      </c>
    </row>
    <row r="793" spans="1:21" x14ac:dyDescent="0.25">
      <c r="A793" t="s">
        <v>81</v>
      </c>
      <c r="B793" s="1">
        <v>42977</v>
      </c>
      <c r="C793" s="8" t="s">
        <v>390</v>
      </c>
      <c r="D793" s="10" t="s">
        <v>391</v>
      </c>
      <c r="E793" s="14">
        <v>15324</v>
      </c>
      <c r="F793" s="14">
        <v>15593</v>
      </c>
      <c r="G793" s="14">
        <v>20539</v>
      </c>
      <c r="H793" s="14">
        <v>5000</v>
      </c>
      <c r="R793" s="14">
        <v>-312</v>
      </c>
      <c r="S793" s="14">
        <v>4218</v>
      </c>
      <c r="T793" s="14">
        <v>5697</v>
      </c>
      <c r="U793" s="14">
        <v>-4603</v>
      </c>
    </row>
    <row r="794" spans="1:21" x14ac:dyDescent="0.25">
      <c r="A794" t="s">
        <v>81</v>
      </c>
      <c r="B794" s="1">
        <v>42978</v>
      </c>
      <c r="C794" s="8" t="s">
        <v>390</v>
      </c>
      <c r="D794" s="10" t="s">
        <v>391</v>
      </c>
      <c r="E794" s="14">
        <v>14940</v>
      </c>
      <c r="F794" s="14">
        <v>15562</v>
      </c>
      <c r="G794" s="14">
        <v>31086</v>
      </c>
      <c r="H794" s="14">
        <v>15596</v>
      </c>
      <c r="R794" s="14">
        <v>-192</v>
      </c>
      <c r="S794" s="14">
        <v>14776</v>
      </c>
      <c r="T794" s="14">
        <v>6174</v>
      </c>
      <c r="U794" s="14">
        <v>-5162</v>
      </c>
    </row>
    <row r="795" spans="1:21" x14ac:dyDescent="0.25">
      <c r="A795" t="s">
        <v>81</v>
      </c>
      <c r="B795" s="1">
        <v>42979</v>
      </c>
      <c r="C795" s="8" t="s">
        <v>390</v>
      </c>
      <c r="D795" s="10" t="s">
        <v>391</v>
      </c>
      <c r="E795" s="14">
        <v>15585</v>
      </c>
      <c r="F795" s="14">
        <v>15597</v>
      </c>
      <c r="G795" s="14">
        <v>31537</v>
      </c>
      <c r="H795" s="14">
        <v>16079</v>
      </c>
      <c r="R795" s="14">
        <v>-235</v>
      </c>
      <c r="S795" s="14">
        <v>10897</v>
      </c>
      <c r="T795" s="14">
        <v>5858</v>
      </c>
      <c r="U795" s="14">
        <v>-441</v>
      </c>
    </row>
    <row r="796" spans="1:21" x14ac:dyDescent="0.25">
      <c r="A796" t="s">
        <v>81</v>
      </c>
      <c r="B796" s="1">
        <v>42980</v>
      </c>
      <c r="C796" s="8" t="s">
        <v>390</v>
      </c>
      <c r="D796" s="10" t="s">
        <v>391</v>
      </c>
      <c r="E796" s="14">
        <v>15253</v>
      </c>
      <c r="F796" s="14">
        <v>14765</v>
      </c>
      <c r="G796" s="14">
        <v>24461</v>
      </c>
      <c r="H796" s="14">
        <v>9838</v>
      </c>
      <c r="R796" s="14">
        <v>-224</v>
      </c>
      <c r="S796" s="14">
        <v>5106</v>
      </c>
      <c r="T796" s="14">
        <v>5457</v>
      </c>
      <c r="U796" s="14">
        <v>-501</v>
      </c>
    </row>
    <row r="797" spans="1:21" x14ac:dyDescent="0.25">
      <c r="A797" t="s">
        <v>81</v>
      </c>
      <c r="B797" s="1">
        <v>42981</v>
      </c>
      <c r="C797" s="8" t="s">
        <v>390</v>
      </c>
      <c r="D797" s="10" t="s">
        <v>391</v>
      </c>
      <c r="E797" s="14">
        <v>14803</v>
      </c>
      <c r="F797" s="14">
        <v>14296</v>
      </c>
      <c r="G797" s="14">
        <v>22482</v>
      </c>
      <c r="H797" s="14">
        <v>8327</v>
      </c>
      <c r="R797" s="14">
        <v>-166</v>
      </c>
      <c r="S797" s="14">
        <v>3575</v>
      </c>
      <c r="T797" s="14">
        <v>5182</v>
      </c>
      <c r="U797" s="14">
        <v>-264</v>
      </c>
    </row>
    <row r="798" spans="1:21" x14ac:dyDescent="0.25">
      <c r="A798" t="s">
        <v>81</v>
      </c>
      <c r="B798" s="1">
        <v>42982</v>
      </c>
      <c r="C798" s="8" t="s">
        <v>390</v>
      </c>
      <c r="D798" s="10" t="s">
        <v>391</v>
      </c>
      <c r="E798" s="14">
        <v>14290</v>
      </c>
      <c r="F798" s="14">
        <v>14292</v>
      </c>
      <c r="G798" s="14">
        <v>20543</v>
      </c>
      <c r="H798" s="14">
        <v>6371</v>
      </c>
      <c r="R798" s="14">
        <v>-297</v>
      </c>
      <c r="S798" s="14">
        <v>3727</v>
      </c>
      <c r="T798" s="14">
        <v>4753</v>
      </c>
      <c r="U798" s="14">
        <v>-1812</v>
      </c>
    </row>
    <row r="799" spans="1:21" x14ac:dyDescent="0.25">
      <c r="A799" t="s">
        <v>81</v>
      </c>
      <c r="B799" s="1">
        <v>42983</v>
      </c>
      <c r="C799" s="8" t="s">
        <v>390</v>
      </c>
      <c r="D799" s="10" t="s">
        <v>391</v>
      </c>
      <c r="E799" s="14">
        <v>15045</v>
      </c>
      <c r="F799" s="14">
        <v>14656</v>
      </c>
      <c r="G799" s="14">
        <v>24025</v>
      </c>
      <c r="H799" s="14">
        <v>9496</v>
      </c>
      <c r="R799" s="14">
        <v>-272</v>
      </c>
      <c r="S799" s="14">
        <v>6866</v>
      </c>
      <c r="T799" s="14">
        <v>6020</v>
      </c>
      <c r="U799" s="14">
        <v>-3118</v>
      </c>
    </row>
    <row r="800" spans="1:21" x14ac:dyDescent="0.25">
      <c r="A800" t="s">
        <v>81</v>
      </c>
      <c r="B800" s="1">
        <v>42984</v>
      </c>
      <c r="C800" s="8" t="s">
        <v>390</v>
      </c>
      <c r="D800" s="10" t="s">
        <v>391</v>
      </c>
      <c r="E800" s="14">
        <v>15234</v>
      </c>
      <c r="F800" s="14">
        <v>14751</v>
      </c>
      <c r="G800" s="14">
        <v>24656</v>
      </c>
      <c r="H800" s="14">
        <v>10022</v>
      </c>
      <c r="R800" s="14">
        <v>-365</v>
      </c>
      <c r="S800" s="14">
        <v>4036</v>
      </c>
      <c r="T800" s="14">
        <v>6195</v>
      </c>
      <c r="U800" s="14">
        <v>156</v>
      </c>
    </row>
    <row r="801" spans="1:21" x14ac:dyDescent="0.25">
      <c r="A801" t="s">
        <v>81</v>
      </c>
      <c r="B801" s="1">
        <v>42985</v>
      </c>
      <c r="C801" s="8" t="s">
        <v>390</v>
      </c>
      <c r="D801" s="10" t="s">
        <v>391</v>
      </c>
      <c r="E801" s="14">
        <v>15034</v>
      </c>
      <c r="F801" s="14">
        <v>14444</v>
      </c>
      <c r="G801" s="14">
        <v>25402</v>
      </c>
      <c r="H801" s="14">
        <v>11066</v>
      </c>
      <c r="R801" s="14">
        <v>-288</v>
      </c>
      <c r="S801" s="14">
        <v>7147</v>
      </c>
      <c r="T801" s="14">
        <v>5541</v>
      </c>
      <c r="U801" s="14">
        <v>-1334</v>
      </c>
    </row>
    <row r="802" spans="1:21" x14ac:dyDescent="0.25">
      <c r="A802" t="s">
        <v>81</v>
      </c>
      <c r="B802" s="1">
        <v>42986</v>
      </c>
      <c r="C802" s="8" t="s">
        <v>390</v>
      </c>
      <c r="D802" s="10" t="s">
        <v>391</v>
      </c>
      <c r="E802" s="14">
        <v>14457</v>
      </c>
      <c r="F802" s="14">
        <v>14325</v>
      </c>
      <c r="G802" s="14">
        <v>19927</v>
      </c>
      <c r="H802" s="14">
        <v>5708</v>
      </c>
      <c r="R802" s="14">
        <v>-147</v>
      </c>
      <c r="S802" s="14">
        <v>3328</v>
      </c>
      <c r="T802" s="14">
        <v>4676</v>
      </c>
      <c r="U802" s="14">
        <v>-2149</v>
      </c>
    </row>
    <row r="803" spans="1:21" x14ac:dyDescent="0.25">
      <c r="A803" t="s">
        <v>81</v>
      </c>
      <c r="B803" s="1">
        <v>42987</v>
      </c>
      <c r="C803" s="8" t="s">
        <v>390</v>
      </c>
      <c r="D803" s="10" t="s">
        <v>391</v>
      </c>
      <c r="E803" s="14">
        <v>13400</v>
      </c>
      <c r="F803" s="14">
        <v>13623</v>
      </c>
      <c r="G803" s="14">
        <v>18843</v>
      </c>
      <c r="H803" s="14">
        <v>5317</v>
      </c>
      <c r="R803" s="14">
        <v>-298</v>
      </c>
      <c r="S803" s="14">
        <v>7096</v>
      </c>
      <c r="T803" s="14">
        <v>3674</v>
      </c>
      <c r="U803" s="14">
        <v>-5155</v>
      </c>
    </row>
    <row r="804" spans="1:21" x14ac:dyDescent="0.25">
      <c r="A804" t="s">
        <v>81</v>
      </c>
      <c r="B804" s="1">
        <v>42988</v>
      </c>
      <c r="C804" s="8" t="s">
        <v>390</v>
      </c>
      <c r="D804" s="10" t="s">
        <v>391</v>
      </c>
      <c r="E804" s="14">
        <v>13063</v>
      </c>
      <c r="F804" s="14">
        <v>12972</v>
      </c>
      <c r="G804" s="14">
        <v>17184</v>
      </c>
      <c r="H804" s="14">
        <v>4311</v>
      </c>
      <c r="R804" s="14">
        <v>32</v>
      </c>
      <c r="S804" s="14">
        <v>2253</v>
      </c>
      <c r="T804" s="14">
        <v>4761</v>
      </c>
      <c r="U804" s="14">
        <v>-2735</v>
      </c>
    </row>
    <row r="805" spans="1:21" x14ac:dyDescent="0.25">
      <c r="A805" t="s">
        <v>81</v>
      </c>
      <c r="B805" s="1">
        <v>42989</v>
      </c>
      <c r="C805" s="8" t="s">
        <v>390</v>
      </c>
      <c r="D805" s="10" t="s">
        <v>391</v>
      </c>
      <c r="E805" s="14">
        <v>13538</v>
      </c>
      <c r="F805" s="14">
        <v>13686</v>
      </c>
      <c r="G805" s="14">
        <v>23316</v>
      </c>
      <c r="H805" s="14">
        <v>9732</v>
      </c>
      <c r="R805" s="14">
        <v>37</v>
      </c>
      <c r="S805" s="14">
        <v>4149</v>
      </c>
      <c r="T805" s="14">
        <v>6084</v>
      </c>
      <c r="U805" s="14">
        <v>-538</v>
      </c>
    </row>
    <row r="806" spans="1:21" x14ac:dyDescent="0.25">
      <c r="A806" t="s">
        <v>81</v>
      </c>
      <c r="B806" s="1">
        <v>42990</v>
      </c>
      <c r="C806" s="8" t="s">
        <v>390</v>
      </c>
      <c r="D806" s="10" t="s">
        <v>391</v>
      </c>
      <c r="E806" s="14">
        <v>13784</v>
      </c>
      <c r="F806" s="14">
        <v>14134</v>
      </c>
      <c r="G806" s="14">
        <v>24620</v>
      </c>
      <c r="H806" s="14">
        <v>10572</v>
      </c>
      <c r="R806" s="14">
        <v>9</v>
      </c>
      <c r="S806" s="14">
        <v>8699</v>
      </c>
      <c r="T806" s="14">
        <v>5931</v>
      </c>
      <c r="U806" s="14">
        <v>-4067</v>
      </c>
    </row>
    <row r="807" spans="1:21" x14ac:dyDescent="0.25">
      <c r="A807" t="s">
        <v>81</v>
      </c>
      <c r="B807" s="1">
        <v>42991</v>
      </c>
      <c r="C807" s="8" t="s">
        <v>390</v>
      </c>
      <c r="D807" s="10" t="s">
        <v>391</v>
      </c>
      <c r="E807" s="14">
        <v>13556</v>
      </c>
      <c r="F807" s="14">
        <v>13790</v>
      </c>
      <c r="G807" s="14">
        <v>21823</v>
      </c>
      <c r="H807" s="14">
        <v>8130</v>
      </c>
      <c r="R807" s="14">
        <v>47</v>
      </c>
      <c r="S807" s="14">
        <v>5659</v>
      </c>
      <c r="T807" s="14">
        <v>4883</v>
      </c>
      <c r="U807" s="14">
        <v>-2459</v>
      </c>
    </row>
    <row r="808" spans="1:21" x14ac:dyDescent="0.25">
      <c r="A808" t="s">
        <v>81</v>
      </c>
      <c r="B808" s="1">
        <v>42992</v>
      </c>
      <c r="C808" s="8" t="s">
        <v>390</v>
      </c>
      <c r="D808" s="10" t="s">
        <v>391</v>
      </c>
      <c r="E808" s="14">
        <v>13451</v>
      </c>
      <c r="F808" s="14">
        <v>13434</v>
      </c>
      <c r="G808" s="14">
        <v>23400</v>
      </c>
      <c r="H808" s="14">
        <v>10063</v>
      </c>
      <c r="R808" s="14">
        <v>29</v>
      </c>
      <c r="S808" s="14">
        <v>6563</v>
      </c>
      <c r="T808" s="14">
        <v>5066</v>
      </c>
      <c r="U808" s="14">
        <v>-1595</v>
      </c>
    </row>
    <row r="809" spans="1:21" x14ac:dyDescent="0.25">
      <c r="A809" t="s">
        <v>81</v>
      </c>
      <c r="B809" s="1">
        <v>42993</v>
      </c>
      <c r="C809" s="8" t="s">
        <v>390</v>
      </c>
      <c r="D809" s="10" t="s">
        <v>391</v>
      </c>
      <c r="E809" s="14">
        <v>12821</v>
      </c>
      <c r="F809" s="14">
        <v>13265</v>
      </c>
      <c r="G809" s="14">
        <v>22529</v>
      </c>
      <c r="H809" s="14">
        <v>9374</v>
      </c>
      <c r="R809" s="14">
        <v>-131</v>
      </c>
      <c r="S809" s="14">
        <v>5814</v>
      </c>
      <c r="T809" s="14">
        <v>4218</v>
      </c>
      <c r="U809" s="14">
        <v>-527</v>
      </c>
    </row>
    <row r="810" spans="1:21" x14ac:dyDescent="0.25">
      <c r="A810" t="s">
        <v>81</v>
      </c>
      <c r="B810" s="1">
        <v>42994</v>
      </c>
      <c r="C810" s="8" t="s">
        <v>390</v>
      </c>
      <c r="D810" s="10" t="s">
        <v>391</v>
      </c>
      <c r="E810" s="14">
        <v>12223</v>
      </c>
      <c r="F810" s="14">
        <v>12763</v>
      </c>
      <c r="G810" s="14">
        <v>21840</v>
      </c>
      <c r="H810" s="14">
        <v>9186</v>
      </c>
      <c r="R810" s="14">
        <v>-274</v>
      </c>
      <c r="S810" s="14">
        <v>5763</v>
      </c>
      <c r="T810" s="14">
        <v>3557</v>
      </c>
      <c r="U810" s="14">
        <v>140</v>
      </c>
    </row>
    <row r="811" spans="1:21" x14ac:dyDescent="0.25">
      <c r="A811" t="s">
        <v>81</v>
      </c>
      <c r="B811" s="1">
        <v>42995</v>
      </c>
      <c r="C811" s="8" t="s">
        <v>390</v>
      </c>
      <c r="D811" s="10" t="s">
        <v>391</v>
      </c>
      <c r="E811" s="14">
        <v>11837</v>
      </c>
      <c r="F811" s="14">
        <v>12374</v>
      </c>
      <c r="G811" s="14">
        <v>14948</v>
      </c>
      <c r="H811" s="14">
        <v>2671</v>
      </c>
      <c r="R811" s="14">
        <v>-58</v>
      </c>
      <c r="S811" s="14">
        <v>549</v>
      </c>
      <c r="T811" s="14">
        <v>2966</v>
      </c>
      <c r="U811" s="14">
        <v>-786</v>
      </c>
    </row>
    <row r="812" spans="1:21" x14ac:dyDescent="0.25">
      <c r="A812" t="s">
        <v>81</v>
      </c>
      <c r="B812" s="1">
        <v>42996</v>
      </c>
      <c r="C812" s="8" t="s">
        <v>390</v>
      </c>
      <c r="D812" s="10" t="s">
        <v>391</v>
      </c>
      <c r="E812" s="14">
        <v>12157</v>
      </c>
      <c r="F812" s="14">
        <v>12713</v>
      </c>
      <c r="G812" s="14">
        <v>16438</v>
      </c>
      <c r="H812" s="14">
        <v>3796</v>
      </c>
      <c r="R812" s="14">
        <v>-242</v>
      </c>
      <c r="S812" s="14">
        <v>9680</v>
      </c>
      <c r="T812" s="14">
        <v>-325</v>
      </c>
      <c r="U812" s="14">
        <v>-5317</v>
      </c>
    </row>
    <row r="813" spans="1:21" x14ac:dyDescent="0.25">
      <c r="A813" t="s">
        <v>81</v>
      </c>
      <c r="B813" s="1">
        <v>42997</v>
      </c>
      <c r="C813" s="8" t="s">
        <v>390</v>
      </c>
      <c r="D813" s="10" t="s">
        <v>391</v>
      </c>
      <c r="E813" s="14">
        <v>12271</v>
      </c>
      <c r="F813" s="14">
        <v>12844</v>
      </c>
      <c r="G813" s="14">
        <v>15731</v>
      </c>
      <c r="H813" s="14">
        <v>2972</v>
      </c>
      <c r="R813" s="14">
        <v>-352</v>
      </c>
      <c r="S813" s="14">
        <v>5751</v>
      </c>
      <c r="T813" s="14">
        <v>702</v>
      </c>
      <c r="U813" s="14">
        <v>-3129</v>
      </c>
    </row>
    <row r="814" spans="1:21" x14ac:dyDescent="0.25">
      <c r="A814" t="s">
        <v>81</v>
      </c>
      <c r="B814" s="1">
        <v>42998</v>
      </c>
      <c r="C814" s="8" t="s">
        <v>390</v>
      </c>
      <c r="D814" s="10" t="s">
        <v>391</v>
      </c>
      <c r="E814" s="14">
        <v>12101</v>
      </c>
      <c r="F814" s="14">
        <v>12794</v>
      </c>
      <c r="G814" s="14">
        <v>18374</v>
      </c>
      <c r="H814" s="14">
        <v>5586</v>
      </c>
      <c r="R814" s="14">
        <v>-259</v>
      </c>
      <c r="S814" s="14">
        <v>5482</v>
      </c>
      <c r="T814" s="14">
        <v>2692</v>
      </c>
      <c r="U814" s="14">
        <v>-2329</v>
      </c>
    </row>
    <row r="815" spans="1:21" x14ac:dyDescent="0.25">
      <c r="A815" t="s">
        <v>81</v>
      </c>
      <c r="B815" s="1">
        <v>42999</v>
      </c>
      <c r="C815" s="8" t="s">
        <v>390</v>
      </c>
      <c r="D815" s="10" t="s">
        <v>391</v>
      </c>
      <c r="E815" s="14">
        <v>12094</v>
      </c>
      <c r="F815" s="14">
        <v>12851</v>
      </c>
      <c r="G815" s="14">
        <v>18635</v>
      </c>
      <c r="H815" s="14">
        <v>5928</v>
      </c>
      <c r="R815" s="14">
        <v>-147</v>
      </c>
      <c r="S815" s="14">
        <v>1989</v>
      </c>
      <c r="T815" s="14">
        <v>4207</v>
      </c>
      <c r="U815" s="14">
        <v>-121</v>
      </c>
    </row>
    <row r="816" spans="1:21" x14ac:dyDescent="0.25">
      <c r="A816" t="s">
        <v>81</v>
      </c>
      <c r="B816" s="1">
        <v>43000</v>
      </c>
      <c r="C816" s="8" t="s">
        <v>390</v>
      </c>
      <c r="D816" s="10" t="s">
        <v>391</v>
      </c>
      <c r="E816" s="14">
        <v>12021</v>
      </c>
      <c r="F816" s="14">
        <v>12428</v>
      </c>
      <c r="G816" s="14">
        <v>13954</v>
      </c>
      <c r="H816" s="14">
        <v>1651</v>
      </c>
      <c r="R816" s="14">
        <v>-27</v>
      </c>
      <c r="S816" s="14">
        <v>-992</v>
      </c>
      <c r="T816" s="14">
        <v>2747</v>
      </c>
      <c r="U816" s="14">
        <v>-77</v>
      </c>
    </row>
    <row r="817" spans="1:21" x14ac:dyDescent="0.25">
      <c r="A817" t="s">
        <v>81</v>
      </c>
      <c r="B817" s="1">
        <v>43001</v>
      </c>
      <c r="C817" s="8" t="s">
        <v>390</v>
      </c>
      <c r="D817" s="10" t="s">
        <v>391</v>
      </c>
      <c r="E817" s="14">
        <v>11273</v>
      </c>
      <c r="F817" s="14">
        <v>12111</v>
      </c>
      <c r="G817" s="14">
        <v>12654</v>
      </c>
      <c r="H817" s="14">
        <v>671</v>
      </c>
      <c r="R817" s="14">
        <v>-42</v>
      </c>
      <c r="S817" s="14">
        <v>-1897</v>
      </c>
      <c r="T817" s="14">
        <v>2717</v>
      </c>
      <c r="U817" s="14">
        <v>-107</v>
      </c>
    </row>
    <row r="818" spans="1:21" x14ac:dyDescent="0.25">
      <c r="A818" t="s">
        <v>81</v>
      </c>
      <c r="B818" s="1">
        <v>43002</v>
      </c>
      <c r="C818" s="8" t="s">
        <v>390</v>
      </c>
      <c r="D818" s="10" t="s">
        <v>391</v>
      </c>
      <c r="E818" s="14">
        <v>11347</v>
      </c>
      <c r="F818" s="14">
        <v>11896</v>
      </c>
      <c r="G818" s="14">
        <v>15712</v>
      </c>
      <c r="H818" s="14">
        <v>3936</v>
      </c>
      <c r="R818" s="14">
        <v>210</v>
      </c>
      <c r="S818" s="14">
        <v>1765</v>
      </c>
      <c r="T818" s="14">
        <v>3027</v>
      </c>
      <c r="U818" s="14">
        <v>-1066</v>
      </c>
    </row>
    <row r="819" spans="1:21" x14ac:dyDescent="0.25">
      <c r="A819" t="s">
        <v>81</v>
      </c>
      <c r="B819" s="1">
        <v>43003</v>
      </c>
      <c r="C819" s="8" t="s">
        <v>390</v>
      </c>
      <c r="D819" s="10" t="s">
        <v>391</v>
      </c>
      <c r="E819" s="14">
        <v>11992</v>
      </c>
      <c r="F819" s="14">
        <v>12400</v>
      </c>
      <c r="G819" s="14">
        <v>21488</v>
      </c>
      <c r="H819" s="14">
        <v>9190</v>
      </c>
      <c r="R819" s="14">
        <v>-108</v>
      </c>
      <c r="S819" s="14">
        <v>6756</v>
      </c>
      <c r="T819" s="14">
        <v>3764</v>
      </c>
      <c r="U819" s="14">
        <v>-1222</v>
      </c>
    </row>
    <row r="820" spans="1:21" x14ac:dyDescent="0.25">
      <c r="A820" t="s">
        <v>81</v>
      </c>
      <c r="B820" s="1">
        <v>43004</v>
      </c>
      <c r="C820" s="8" t="s">
        <v>390</v>
      </c>
      <c r="D820" s="10" t="s">
        <v>391</v>
      </c>
      <c r="E820" s="14">
        <v>12255</v>
      </c>
      <c r="F820" s="14">
        <v>12660</v>
      </c>
      <c r="G820" s="14">
        <v>24095</v>
      </c>
      <c r="H820" s="14">
        <v>11519</v>
      </c>
      <c r="R820" s="14">
        <v>-118</v>
      </c>
      <c r="S820" s="14">
        <v>6812</v>
      </c>
      <c r="T820" s="14">
        <v>4696</v>
      </c>
      <c r="U820" s="14">
        <v>129</v>
      </c>
    </row>
    <row r="821" spans="1:21" x14ac:dyDescent="0.25">
      <c r="A821" t="s">
        <v>81</v>
      </c>
      <c r="B821" s="1">
        <v>43005</v>
      </c>
      <c r="C821" s="8" t="s">
        <v>390</v>
      </c>
      <c r="D821" s="10" t="s">
        <v>391</v>
      </c>
      <c r="E821" s="14">
        <v>12475</v>
      </c>
      <c r="F821" s="14">
        <v>12890</v>
      </c>
      <c r="G821" s="14">
        <v>20084</v>
      </c>
      <c r="H821" s="14">
        <v>7318</v>
      </c>
      <c r="R821" s="14">
        <v>-75</v>
      </c>
      <c r="S821" s="14">
        <v>3838</v>
      </c>
      <c r="T821" s="14">
        <v>3551</v>
      </c>
      <c r="U821" s="14">
        <v>4</v>
      </c>
    </row>
    <row r="822" spans="1:21" x14ac:dyDescent="0.25">
      <c r="A822" t="s">
        <v>81</v>
      </c>
      <c r="B822" s="1">
        <v>43006</v>
      </c>
      <c r="C822" s="8" t="s">
        <v>390</v>
      </c>
      <c r="D822" s="10" t="s">
        <v>391</v>
      </c>
      <c r="E822" s="14">
        <v>12738</v>
      </c>
      <c r="F822" s="14">
        <v>13042</v>
      </c>
      <c r="G822" s="14">
        <v>19565</v>
      </c>
      <c r="H822" s="14">
        <v>6622</v>
      </c>
      <c r="R822" s="14">
        <v>11</v>
      </c>
      <c r="S822" s="14">
        <v>2813</v>
      </c>
      <c r="T822" s="14">
        <v>3767</v>
      </c>
      <c r="U822" s="14">
        <v>31</v>
      </c>
    </row>
    <row r="823" spans="1:21" x14ac:dyDescent="0.25">
      <c r="A823" t="s">
        <v>81</v>
      </c>
      <c r="B823" s="1">
        <v>43007</v>
      </c>
      <c r="C823" s="8" t="s">
        <v>390</v>
      </c>
      <c r="D823" s="10" t="s">
        <v>391</v>
      </c>
      <c r="E823" s="14">
        <v>12383</v>
      </c>
      <c r="F823" s="14">
        <v>12847</v>
      </c>
      <c r="G823" s="14">
        <v>21347</v>
      </c>
      <c r="H823" s="14">
        <v>8597</v>
      </c>
      <c r="R823" s="14">
        <v>-36</v>
      </c>
      <c r="S823" s="14">
        <v>9481</v>
      </c>
      <c r="T823" s="14">
        <v>2479</v>
      </c>
      <c r="U823" s="14">
        <v>-3327</v>
      </c>
    </row>
    <row r="824" spans="1:21" x14ac:dyDescent="0.25">
      <c r="A824" t="s">
        <v>81</v>
      </c>
      <c r="B824" s="1">
        <v>43008</v>
      </c>
      <c r="C824" s="8" t="s">
        <v>390</v>
      </c>
      <c r="D824" s="10" t="s">
        <v>391</v>
      </c>
      <c r="E824" s="14">
        <v>11652</v>
      </c>
      <c r="F824" s="14">
        <v>12441</v>
      </c>
      <c r="G824" s="14">
        <v>15023</v>
      </c>
      <c r="H824" s="14">
        <v>2672</v>
      </c>
      <c r="R824" s="14">
        <v>-79</v>
      </c>
      <c r="S824" s="14">
        <v>9184</v>
      </c>
      <c r="T824" s="14">
        <v>1223</v>
      </c>
      <c r="U824" s="14">
        <v>-7656</v>
      </c>
    </row>
    <row r="825" spans="1:21" x14ac:dyDescent="0.25">
      <c r="A825" t="s">
        <v>81</v>
      </c>
      <c r="B825" s="1">
        <v>43009</v>
      </c>
      <c r="C825" s="8" t="s">
        <v>390</v>
      </c>
      <c r="D825" s="10" t="s">
        <v>391</v>
      </c>
      <c r="E825" s="14">
        <v>11772</v>
      </c>
      <c r="F825" s="14">
        <v>12140</v>
      </c>
      <c r="G825" s="14">
        <v>17146</v>
      </c>
      <c r="H825" s="14">
        <v>5106</v>
      </c>
      <c r="R825" s="14">
        <v>-256</v>
      </c>
      <c r="S825" s="14">
        <v>6926</v>
      </c>
      <c r="T825" s="14">
        <v>1620</v>
      </c>
      <c r="U825" s="14">
        <v>-3184</v>
      </c>
    </row>
    <row r="826" spans="1:21" x14ac:dyDescent="0.25">
      <c r="A826" t="s">
        <v>81</v>
      </c>
      <c r="B826" s="1">
        <v>43010</v>
      </c>
      <c r="C826" s="8" t="s">
        <v>390</v>
      </c>
      <c r="D826" s="10" t="s">
        <v>391</v>
      </c>
      <c r="E826" s="14">
        <v>12175</v>
      </c>
      <c r="F826" s="14">
        <v>12820</v>
      </c>
      <c r="G826" s="14">
        <v>22626</v>
      </c>
      <c r="H826" s="14">
        <v>9907</v>
      </c>
      <c r="R826" s="14">
        <v>-148</v>
      </c>
      <c r="S826" s="14">
        <v>8743</v>
      </c>
      <c r="T826" s="14">
        <v>3507</v>
      </c>
      <c r="U826" s="14">
        <v>-2195</v>
      </c>
    </row>
    <row r="827" spans="1:21" x14ac:dyDescent="0.25">
      <c r="A827" t="s">
        <v>81</v>
      </c>
      <c r="B827" s="1">
        <v>43011</v>
      </c>
      <c r="C827" s="8" t="s">
        <v>390</v>
      </c>
      <c r="D827" s="10" t="s">
        <v>391</v>
      </c>
      <c r="E827" s="14">
        <v>12418</v>
      </c>
      <c r="F827" s="14">
        <v>13173</v>
      </c>
      <c r="G827" s="14">
        <v>21129</v>
      </c>
      <c r="H827" s="14">
        <v>8084</v>
      </c>
      <c r="R827" s="14">
        <v>-264</v>
      </c>
      <c r="S827" s="14">
        <v>6797</v>
      </c>
      <c r="T827" s="14">
        <v>3265</v>
      </c>
      <c r="U827" s="14">
        <v>-1714</v>
      </c>
    </row>
    <row r="828" spans="1:21" x14ac:dyDescent="0.25">
      <c r="A828" t="s">
        <v>81</v>
      </c>
      <c r="B828" s="1">
        <v>43012</v>
      </c>
      <c r="C828" s="8" t="s">
        <v>390</v>
      </c>
      <c r="D828" s="10" t="s">
        <v>391</v>
      </c>
      <c r="E828" s="14">
        <v>12828</v>
      </c>
      <c r="F828" s="14">
        <v>13506</v>
      </c>
      <c r="G828" s="14">
        <v>22964</v>
      </c>
      <c r="H828" s="14">
        <v>9591</v>
      </c>
      <c r="R828" s="14">
        <v>-231</v>
      </c>
      <c r="S828" s="14">
        <v>5734</v>
      </c>
      <c r="T828" s="14">
        <v>4523</v>
      </c>
      <c r="U828" s="14">
        <v>-435</v>
      </c>
    </row>
    <row r="829" spans="1:21" x14ac:dyDescent="0.25">
      <c r="A829" t="s">
        <v>81</v>
      </c>
      <c r="B829" s="1">
        <v>43013</v>
      </c>
      <c r="C829" s="8" t="s">
        <v>390</v>
      </c>
      <c r="D829" s="10" t="s">
        <v>391</v>
      </c>
      <c r="E829" s="14">
        <v>12923</v>
      </c>
      <c r="F829" s="14">
        <v>13606</v>
      </c>
      <c r="G829" s="14">
        <v>23388</v>
      </c>
      <c r="H829" s="14">
        <v>9922</v>
      </c>
      <c r="R829" s="14">
        <v>-213</v>
      </c>
      <c r="S829" s="14">
        <v>6361</v>
      </c>
      <c r="T829" s="14">
        <v>4585</v>
      </c>
      <c r="U829" s="14">
        <v>-811</v>
      </c>
    </row>
    <row r="830" spans="1:21" x14ac:dyDescent="0.25">
      <c r="A830" t="s">
        <v>81</v>
      </c>
      <c r="B830" s="1">
        <v>43014</v>
      </c>
      <c r="C830" s="8" t="s">
        <v>390</v>
      </c>
      <c r="D830" s="10" t="s">
        <v>391</v>
      </c>
      <c r="E830" s="14">
        <v>12927</v>
      </c>
      <c r="F830" s="14">
        <v>13391</v>
      </c>
      <c r="G830" s="14">
        <v>17822</v>
      </c>
      <c r="H830" s="14">
        <v>4527</v>
      </c>
      <c r="R830" s="14">
        <v>-407</v>
      </c>
      <c r="S830" s="14">
        <v>9645</v>
      </c>
      <c r="T830" s="14">
        <v>2429</v>
      </c>
      <c r="U830" s="14">
        <v>-7140</v>
      </c>
    </row>
    <row r="831" spans="1:21" x14ac:dyDescent="0.25">
      <c r="A831" t="s">
        <v>81</v>
      </c>
      <c r="B831" s="1">
        <v>43015</v>
      </c>
      <c r="C831" s="8" t="s">
        <v>390</v>
      </c>
      <c r="D831" s="10" t="s">
        <v>391</v>
      </c>
      <c r="E831" s="14">
        <v>12140</v>
      </c>
      <c r="F831" s="14">
        <v>12732</v>
      </c>
      <c r="G831" s="14">
        <v>11835</v>
      </c>
      <c r="H831" s="14">
        <v>-798</v>
      </c>
      <c r="R831" s="14">
        <v>-301</v>
      </c>
      <c r="S831" s="14">
        <v>4719</v>
      </c>
      <c r="T831" s="14">
        <v>1415</v>
      </c>
      <c r="U831" s="14">
        <v>-6631</v>
      </c>
    </row>
    <row r="832" spans="1:21" x14ac:dyDescent="0.25">
      <c r="A832" t="s">
        <v>81</v>
      </c>
      <c r="B832" s="1">
        <v>43016</v>
      </c>
      <c r="C832" s="8" t="s">
        <v>390</v>
      </c>
      <c r="D832" s="10" t="s">
        <v>391</v>
      </c>
      <c r="E832" s="14">
        <v>12149</v>
      </c>
      <c r="F832" s="14">
        <v>12585</v>
      </c>
      <c r="G832" s="14">
        <v>15393</v>
      </c>
      <c r="H832" s="14">
        <v>2948</v>
      </c>
      <c r="R832" s="14">
        <v>-244</v>
      </c>
      <c r="S832" s="14">
        <v>2915</v>
      </c>
      <c r="T832" s="14">
        <v>2584</v>
      </c>
      <c r="U832" s="14">
        <v>-2307</v>
      </c>
    </row>
    <row r="833" spans="1:21" x14ac:dyDescent="0.25">
      <c r="A833" t="s">
        <v>81</v>
      </c>
      <c r="B833" s="1">
        <v>43017</v>
      </c>
      <c r="C833" s="8" t="s">
        <v>390</v>
      </c>
      <c r="D833" s="10" t="s">
        <v>391</v>
      </c>
      <c r="E833" s="14">
        <v>12675</v>
      </c>
      <c r="F833" s="14">
        <v>13279</v>
      </c>
      <c r="G833" s="14">
        <v>19780</v>
      </c>
      <c r="H833" s="14">
        <v>6618</v>
      </c>
      <c r="R833" s="14">
        <v>-145</v>
      </c>
      <c r="S833" s="14">
        <v>2376</v>
      </c>
      <c r="T833" s="14">
        <v>4387</v>
      </c>
      <c r="U833" s="14">
        <v>0</v>
      </c>
    </row>
    <row r="834" spans="1:21" x14ac:dyDescent="0.25">
      <c r="A834" t="s">
        <v>81</v>
      </c>
      <c r="B834" s="1">
        <v>43018</v>
      </c>
      <c r="C834" s="8" t="s">
        <v>390</v>
      </c>
      <c r="D834" s="10" t="s">
        <v>391</v>
      </c>
      <c r="E834" s="14">
        <v>12880</v>
      </c>
      <c r="F834" s="14">
        <v>13654</v>
      </c>
      <c r="G834" s="14">
        <v>21345</v>
      </c>
      <c r="H834" s="14">
        <v>7819</v>
      </c>
      <c r="R834" s="14">
        <v>-278</v>
      </c>
      <c r="S834" s="14">
        <v>7257</v>
      </c>
      <c r="T834" s="14">
        <v>4011</v>
      </c>
      <c r="U834" s="14">
        <v>-3171</v>
      </c>
    </row>
    <row r="835" spans="1:21" x14ac:dyDescent="0.25">
      <c r="A835" t="s">
        <v>81</v>
      </c>
      <c r="B835" s="1">
        <v>43019</v>
      </c>
      <c r="C835" s="8" t="s">
        <v>390</v>
      </c>
      <c r="D835" s="10" t="s">
        <v>391</v>
      </c>
      <c r="E835" s="14">
        <v>13047</v>
      </c>
      <c r="F835" s="14">
        <v>13810</v>
      </c>
      <c r="G835" s="14">
        <v>23012</v>
      </c>
      <c r="H835" s="14">
        <v>9307</v>
      </c>
      <c r="R835" s="14">
        <v>-263</v>
      </c>
      <c r="S835" s="14">
        <v>11995</v>
      </c>
      <c r="T835" s="14">
        <v>2694</v>
      </c>
      <c r="U835" s="14">
        <v>-5119</v>
      </c>
    </row>
    <row r="836" spans="1:21" x14ac:dyDescent="0.25">
      <c r="A836" t="s">
        <v>81</v>
      </c>
      <c r="B836" s="1">
        <v>43020</v>
      </c>
      <c r="C836" s="8" t="s">
        <v>390</v>
      </c>
      <c r="D836" s="10" t="s">
        <v>391</v>
      </c>
      <c r="E836" s="14">
        <v>13356</v>
      </c>
      <c r="F836" s="14">
        <v>14212</v>
      </c>
      <c r="G836" s="14">
        <v>20283</v>
      </c>
      <c r="H836" s="14">
        <v>6202</v>
      </c>
      <c r="R836" s="14">
        <v>-255</v>
      </c>
      <c r="S836" s="14">
        <v>5980</v>
      </c>
      <c r="T836" s="14">
        <v>2711</v>
      </c>
      <c r="U836" s="14">
        <v>-2234</v>
      </c>
    </row>
    <row r="837" spans="1:21" x14ac:dyDescent="0.25">
      <c r="A837" t="s">
        <v>81</v>
      </c>
      <c r="B837" s="1">
        <v>43021</v>
      </c>
      <c r="C837" s="8" t="s">
        <v>390</v>
      </c>
      <c r="D837" s="10" t="s">
        <v>391</v>
      </c>
      <c r="E837" s="14">
        <v>13322</v>
      </c>
      <c r="F837" s="14">
        <v>13333</v>
      </c>
      <c r="G837" s="14">
        <v>16771</v>
      </c>
      <c r="H837" s="14">
        <v>3530</v>
      </c>
      <c r="R837" s="14">
        <v>-330</v>
      </c>
      <c r="S837" s="14">
        <v>5470</v>
      </c>
      <c r="T837" s="14">
        <v>2750</v>
      </c>
      <c r="U837" s="14">
        <v>-4360</v>
      </c>
    </row>
    <row r="838" spans="1:21" x14ac:dyDescent="0.25">
      <c r="A838" t="s">
        <v>81</v>
      </c>
      <c r="B838" s="1">
        <v>43022</v>
      </c>
      <c r="C838" s="8" t="s">
        <v>390</v>
      </c>
      <c r="D838" s="10" t="s">
        <v>391</v>
      </c>
      <c r="E838" s="14">
        <v>12478</v>
      </c>
      <c r="F838" s="14">
        <v>12780</v>
      </c>
      <c r="G838" s="14">
        <v>18590</v>
      </c>
      <c r="H838" s="14">
        <v>5946</v>
      </c>
      <c r="R838" s="14">
        <v>-262</v>
      </c>
      <c r="S838" s="14">
        <v>7169</v>
      </c>
      <c r="T838" s="14">
        <v>3236</v>
      </c>
      <c r="U838" s="14">
        <v>-4197</v>
      </c>
    </row>
    <row r="839" spans="1:21" x14ac:dyDescent="0.25">
      <c r="A839" t="s">
        <v>81</v>
      </c>
      <c r="B839" s="1">
        <v>43023</v>
      </c>
      <c r="C839" s="8" t="s">
        <v>390</v>
      </c>
      <c r="D839" s="10" t="s">
        <v>391</v>
      </c>
      <c r="E839" s="14">
        <v>12049</v>
      </c>
      <c r="F839" s="14">
        <v>12713</v>
      </c>
      <c r="G839" s="14">
        <v>15436</v>
      </c>
      <c r="H839" s="14">
        <v>2852</v>
      </c>
      <c r="R839" s="14">
        <v>-355</v>
      </c>
      <c r="S839" s="14">
        <v>-117</v>
      </c>
      <c r="T839" s="14">
        <v>3594</v>
      </c>
      <c r="U839" s="14">
        <v>-270</v>
      </c>
    </row>
    <row r="840" spans="1:21" x14ac:dyDescent="0.25">
      <c r="A840" t="s">
        <v>81</v>
      </c>
      <c r="B840" s="1">
        <v>43024</v>
      </c>
      <c r="C840" s="8" t="s">
        <v>390</v>
      </c>
      <c r="D840" s="10" t="s">
        <v>391</v>
      </c>
      <c r="E840" s="14">
        <v>12632</v>
      </c>
      <c r="F840" s="14">
        <v>13310</v>
      </c>
      <c r="G840" s="14">
        <v>18015</v>
      </c>
      <c r="H840" s="14">
        <v>4831</v>
      </c>
      <c r="R840" s="14">
        <v>-388</v>
      </c>
      <c r="S840" s="14">
        <v>2894</v>
      </c>
      <c r="T840" s="14">
        <v>3882</v>
      </c>
      <c r="U840" s="14">
        <v>-1557</v>
      </c>
    </row>
    <row r="841" spans="1:21" x14ac:dyDescent="0.25">
      <c r="A841" t="s">
        <v>81</v>
      </c>
      <c r="B841" s="1">
        <v>43025</v>
      </c>
      <c r="C841" s="8" t="s">
        <v>390</v>
      </c>
      <c r="D841" s="10" t="s">
        <v>391</v>
      </c>
      <c r="E841" s="14">
        <v>12862</v>
      </c>
      <c r="F841" s="14">
        <v>13589</v>
      </c>
      <c r="G841" s="14">
        <v>15732</v>
      </c>
      <c r="H841" s="14">
        <v>2260</v>
      </c>
      <c r="R841" s="14">
        <v>-523</v>
      </c>
      <c r="S841" s="14">
        <v>4579</v>
      </c>
      <c r="T841" s="14">
        <v>2942</v>
      </c>
      <c r="U841" s="14">
        <v>-4738</v>
      </c>
    </row>
    <row r="842" spans="1:21" x14ac:dyDescent="0.25">
      <c r="A842" t="s">
        <v>81</v>
      </c>
      <c r="B842" s="1">
        <v>43026</v>
      </c>
      <c r="C842" s="8" t="s">
        <v>390</v>
      </c>
      <c r="D842" s="10" t="s">
        <v>391</v>
      </c>
      <c r="E842" s="14">
        <v>13164</v>
      </c>
      <c r="F842" s="14">
        <v>13656</v>
      </c>
      <c r="G842" s="14">
        <v>15505</v>
      </c>
      <c r="H842" s="14">
        <v>1982</v>
      </c>
      <c r="R842" s="14">
        <v>-413</v>
      </c>
      <c r="S842" s="14">
        <v>1454</v>
      </c>
      <c r="T842" s="14">
        <v>4089</v>
      </c>
      <c r="U842" s="14">
        <v>-3148</v>
      </c>
    </row>
    <row r="843" spans="1:21" x14ac:dyDescent="0.25">
      <c r="A843" t="s">
        <v>81</v>
      </c>
      <c r="B843" s="1">
        <v>43027</v>
      </c>
      <c r="C843" s="8" t="s">
        <v>390</v>
      </c>
      <c r="D843" s="10" t="s">
        <v>391</v>
      </c>
      <c r="E843" s="14">
        <v>12790</v>
      </c>
      <c r="F843" s="14">
        <v>13204</v>
      </c>
      <c r="G843" s="14">
        <v>12237</v>
      </c>
      <c r="H843" s="14">
        <v>-826</v>
      </c>
      <c r="R843" s="14">
        <v>-504</v>
      </c>
      <c r="S843" s="14">
        <v>-857</v>
      </c>
      <c r="T843" s="14">
        <v>2965</v>
      </c>
      <c r="U843" s="14">
        <v>-2430</v>
      </c>
    </row>
    <row r="844" spans="1:21" x14ac:dyDescent="0.25">
      <c r="A844" t="s">
        <v>81</v>
      </c>
      <c r="B844" s="1">
        <v>43028</v>
      </c>
      <c r="C844" s="8" t="s">
        <v>390</v>
      </c>
      <c r="D844" s="10" t="s">
        <v>391</v>
      </c>
      <c r="E844" s="14">
        <v>12985</v>
      </c>
      <c r="F844" s="14">
        <v>13189</v>
      </c>
      <c r="G844" s="14">
        <v>13424</v>
      </c>
      <c r="H844" s="14">
        <v>350</v>
      </c>
      <c r="R844" s="14">
        <v>-569</v>
      </c>
      <c r="S844" s="14">
        <v>5918</v>
      </c>
      <c r="T844" s="14">
        <v>1527</v>
      </c>
      <c r="U844" s="14">
        <v>-6526</v>
      </c>
    </row>
    <row r="845" spans="1:21" x14ac:dyDescent="0.25">
      <c r="A845" t="s">
        <v>81</v>
      </c>
      <c r="B845" s="1">
        <v>43029</v>
      </c>
      <c r="C845" s="8" t="s">
        <v>390</v>
      </c>
      <c r="D845" s="10" t="s">
        <v>391</v>
      </c>
      <c r="E845" s="14">
        <v>12677</v>
      </c>
      <c r="F845" s="14">
        <v>13259</v>
      </c>
      <c r="G845" s="14">
        <v>14233</v>
      </c>
      <c r="H845" s="14">
        <v>1126</v>
      </c>
      <c r="R845" s="14">
        <v>-471</v>
      </c>
      <c r="S845" s="14">
        <v>1070</v>
      </c>
      <c r="T845" s="14">
        <v>1948</v>
      </c>
      <c r="U845" s="14">
        <v>-1421</v>
      </c>
    </row>
    <row r="846" spans="1:21" x14ac:dyDescent="0.25">
      <c r="A846" t="s">
        <v>81</v>
      </c>
      <c r="B846" s="1">
        <v>43030</v>
      </c>
      <c r="C846" s="8" t="s">
        <v>390</v>
      </c>
      <c r="D846" s="10" t="s">
        <v>391</v>
      </c>
      <c r="E846" s="14">
        <v>12141</v>
      </c>
      <c r="F846" s="14">
        <v>11996</v>
      </c>
      <c r="G846" s="14">
        <v>9896</v>
      </c>
      <c r="H846" s="14">
        <v>-1971</v>
      </c>
      <c r="R846" s="14">
        <v>-547</v>
      </c>
      <c r="S846" s="14">
        <v>3459</v>
      </c>
      <c r="T846" s="14">
        <v>816</v>
      </c>
      <c r="U846" s="14">
        <v>-5699</v>
      </c>
    </row>
    <row r="847" spans="1:21" x14ac:dyDescent="0.25">
      <c r="A847" t="s">
        <v>81</v>
      </c>
      <c r="B847" s="1">
        <v>43031</v>
      </c>
      <c r="C847" s="8" t="s">
        <v>390</v>
      </c>
      <c r="D847" s="10" t="s">
        <v>391</v>
      </c>
      <c r="E847" s="14">
        <v>12374</v>
      </c>
      <c r="F847" s="14">
        <v>11713</v>
      </c>
      <c r="G847" s="14">
        <v>15708</v>
      </c>
      <c r="H847" s="14">
        <v>4129</v>
      </c>
      <c r="R847" s="14">
        <v>230</v>
      </c>
      <c r="S847" s="14">
        <v>1929</v>
      </c>
      <c r="T847" s="14">
        <v>3291</v>
      </c>
      <c r="U847" s="14">
        <v>-1321</v>
      </c>
    </row>
    <row r="848" spans="1:21" x14ac:dyDescent="0.25">
      <c r="A848" t="s">
        <v>81</v>
      </c>
      <c r="B848" s="1">
        <v>43032</v>
      </c>
      <c r="C848" s="8" t="s">
        <v>390</v>
      </c>
      <c r="D848" s="10" t="s">
        <v>391</v>
      </c>
      <c r="E848" s="14">
        <v>12059</v>
      </c>
      <c r="F848" s="14">
        <v>11375</v>
      </c>
      <c r="G848" s="14">
        <v>19338</v>
      </c>
      <c r="H848" s="14">
        <v>8122</v>
      </c>
      <c r="R848" s="14">
        <v>545</v>
      </c>
      <c r="S848" s="14">
        <v>3631</v>
      </c>
      <c r="T848" s="14">
        <v>3811</v>
      </c>
      <c r="U848" s="14">
        <v>135</v>
      </c>
    </row>
    <row r="849" spans="1:21" x14ac:dyDescent="0.25">
      <c r="A849" t="s">
        <v>81</v>
      </c>
      <c r="B849" s="1">
        <v>43033</v>
      </c>
      <c r="C849" s="8" t="s">
        <v>390</v>
      </c>
      <c r="D849" s="10" t="s">
        <v>391</v>
      </c>
      <c r="E849" s="14">
        <v>11785</v>
      </c>
      <c r="F849" s="14">
        <v>11325</v>
      </c>
      <c r="G849" s="14">
        <v>17018</v>
      </c>
      <c r="H849" s="14">
        <v>5846</v>
      </c>
      <c r="R849" s="14">
        <v>473</v>
      </c>
      <c r="S849" s="14">
        <v>6825</v>
      </c>
      <c r="T849" s="14">
        <v>3013</v>
      </c>
      <c r="U849" s="14">
        <v>-4465</v>
      </c>
    </row>
    <row r="850" spans="1:21" x14ac:dyDescent="0.25">
      <c r="A850" t="s">
        <v>81</v>
      </c>
      <c r="B850" s="1">
        <v>43034</v>
      </c>
      <c r="C850" s="8" t="s">
        <v>390</v>
      </c>
      <c r="D850" s="10" t="s">
        <v>391</v>
      </c>
      <c r="E850" s="14">
        <v>11398</v>
      </c>
      <c r="F850" s="14">
        <v>11045</v>
      </c>
      <c r="G850" s="14">
        <v>14225</v>
      </c>
      <c r="H850" s="14">
        <v>3338</v>
      </c>
      <c r="R850" s="14">
        <v>440</v>
      </c>
      <c r="S850" s="14">
        <v>948</v>
      </c>
      <c r="T850" s="14">
        <v>3523</v>
      </c>
      <c r="U850" s="14">
        <v>-1573</v>
      </c>
    </row>
    <row r="851" spans="1:21" x14ac:dyDescent="0.25">
      <c r="A851" t="s">
        <v>81</v>
      </c>
      <c r="B851" s="1">
        <v>43035</v>
      </c>
      <c r="C851" s="8" t="s">
        <v>390</v>
      </c>
      <c r="D851" s="10" t="s">
        <v>391</v>
      </c>
      <c r="E851" s="14">
        <v>11279</v>
      </c>
      <c r="F851" s="14">
        <v>11315</v>
      </c>
      <c r="G851" s="14">
        <v>13509</v>
      </c>
      <c r="H851" s="14">
        <v>2349</v>
      </c>
      <c r="R851" s="14">
        <v>400</v>
      </c>
      <c r="S851" s="14">
        <v>-1834</v>
      </c>
      <c r="T851" s="14">
        <v>3633</v>
      </c>
      <c r="U851" s="14">
        <v>150</v>
      </c>
    </row>
    <row r="852" spans="1:21" x14ac:dyDescent="0.25">
      <c r="A852" t="s">
        <v>81</v>
      </c>
      <c r="B852" s="1">
        <v>43036</v>
      </c>
      <c r="C852" s="8" t="s">
        <v>390</v>
      </c>
      <c r="D852" s="10" t="s">
        <v>391</v>
      </c>
      <c r="E852" s="14">
        <v>11057</v>
      </c>
      <c r="F852" s="14">
        <v>11642</v>
      </c>
      <c r="G852" s="14">
        <v>14508</v>
      </c>
      <c r="H852" s="14">
        <v>3029</v>
      </c>
      <c r="R852" s="14">
        <v>218</v>
      </c>
      <c r="S852" s="14">
        <v>-373</v>
      </c>
      <c r="T852" s="14">
        <v>3067</v>
      </c>
      <c r="U852" s="14">
        <v>117</v>
      </c>
    </row>
    <row r="853" spans="1:21" x14ac:dyDescent="0.25">
      <c r="A853" t="s">
        <v>81</v>
      </c>
      <c r="B853" s="1">
        <v>43037</v>
      </c>
      <c r="C853" s="8" t="s">
        <v>390</v>
      </c>
      <c r="D853" s="10" t="s">
        <v>391</v>
      </c>
      <c r="E853" s="14">
        <v>11196</v>
      </c>
      <c r="F853" s="14">
        <v>11751</v>
      </c>
      <c r="G853" s="14">
        <v>14502</v>
      </c>
      <c r="H853" s="14">
        <v>2870</v>
      </c>
      <c r="R853" s="14">
        <v>256</v>
      </c>
      <c r="S853" s="14">
        <v>4274</v>
      </c>
      <c r="T853" s="14">
        <v>3209</v>
      </c>
      <c r="U853" s="14">
        <v>-4869</v>
      </c>
    </row>
    <row r="854" spans="1:21" x14ac:dyDescent="0.25">
      <c r="A854" t="s">
        <v>81</v>
      </c>
      <c r="B854" s="1">
        <v>43038</v>
      </c>
      <c r="C854" s="8" t="s">
        <v>390</v>
      </c>
      <c r="D854" s="10" t="s">
        <v>391</v>
      </c>
      <c r="E854" s="14">
        <v>11734</v>
      </c>
      <c r="F854" s="14">
        <v>12303</v>
      </c>
      <c r="G854" s="14">
        <v>17529</v>
      </c>
      <c r="H854" s="14">
        <v>5366</v>
      </c>
      <c r="R854" s="14">
        <v>213</v>
      </c>
      <c r="S854" s="14">
        <v>5789</v>
      </c>
      <c r="T854" s="14">
        <v>3554</v>
      </c>
      <c r="U854" s="14">
        <v>-4190</v>
      </c>
    </row>
    <row r="855" spans="1:21" x14ac:dyDescent="0.25">
      <c r="A855" t="s">
        <v>81</v>
      </c>
      <c r="B855" s="1">
        <v>43039</v>
      </c>
      <c r="C855" s="8" t="s">
        <v>390</v>
      </c>
      <c r="D855" s="10" t="s">
        <v>391</v>
      </c>
      <c r="E855" s="14">
        <v>12237</v>
      </c>
      <c r="F855" s="14">
        <v>12775</v>
      </c>
      <c r="G855" s="14">
        <v>16301</v>
      </c>
      <c r="H855" s="14">
        <v>3666</v>
      </c>
      <c r="R855" s="14">
        <v>192</v>
      </c>
      <c r="S855" s="14">
        <v>6149</v>
      </c>
      <c r="T855" s="14">
        <v>3316</v>
      </c>
      <c r="U855" s="14">
        <v>-5991</v>
      </c>
    </row>
    <row r="856" spans="1:21" x14ac:dyDescent="0.25">
      <c r="A856" t="s">
        <v>81</v>
      </c>
      <c r="B856" s="1">
        <v>43040</v>
      </c>
      <c r="C856" s="8" t="s">
        <v>390</v>
      </c>
      <c r="D856" s="10" t="s">
        <v>391</v>
      </c>
      <c r="E856" s="14">
        <v>12378</v>
      </c>
      <c r="F856" s="14">
        <v>12458</v>
      </c>
      <c r="G856" s="14">
        <v>14293</v>
      </c>
      <c r="H856" s="14">
        <v>1947</v>
      </c>
      <c r="R856" s="14">
        <v>200</v>
      </c>
      <c r="S856" s="14">
        <v>6076</v>
      </c>
      <c r="T856" s="14">
        <v>2680</v>
      </c>
      <c r="U856" s="14">
        <v>-7009</v>
      </c>
    </row>
    <row r="857" spans="1:21" x14ac:dyDescent="0.25">
      <c r="A857" t="s">
        <v>81</v>
      </c>
      <c r="B857" s="1">
        <v>43041</v>
      </c>
      <c r="C857" s="8" t="s">
        <v>390</v>
      </c>
      <c r="D857" s="10" t="s">
        <v>391</v>
      </c>
      <c r="E857" s="14">
        <v>12531</v>
      </c>
      <c r="F857" s="14">
        <v>12537</v>
      </c>
      <c r="G857" s="14">
        <v>17027</v>
      </c>
      <c r="H857" s="14">
        <v>4625</v>
      </c>
      <c r="R857" s="14">
        <v>350</v>
      </c>
      <c r="S857" s="14">
        <v>4682</v>
      </c>
      <c r="T857" s="14">
        <v>2713</v>
      </c>
      <c r="U857" s="14">
        <v>-3120</v>
      </c>
    </row>
    <row r="858" spans="1:21" x14ac:dyDescent="0.25">
      <c r="A858" t="s">
        <v>81</v>
      </c>
      <c r="B858" s="1">
        <v>43042</v>
      </c>
      <c r="C858" s="8" t="s">
        <v>390</v>
      </c>
      <c r="D858" s="10" t="s">
        <v>391</v>
      </c>
      <c r="E858" s="14">
        <v>12754</v>
      </c>
      <c r="F858" s="14">
        <v>12922</v>
      </c>
      <c r="G858" s="14">
        <v>16904</v>
      </c>
      <c r="H858" s="14">
        <v>4119</v>
      </c>
      <c r="R858" s="14">
        <v>397</v>
      </c>
      <c r="S858" s="14">
        <v>636</v>
      </c>
      <c r="T858" s="14">
        <v>3283</v>
      </c>
      <c r="U858" s="14">
        <v>-197</v>
      </c>
    </row>
    <row r="859" spans="1:21" x14ac:dyDescent="0.25">
      <c r="A859" t="s">
        <v>81</v>
      </c>
      <c r="B859" s="1">
        <v>43043</v>
      </c>
      <c r="C859" s="8" t="s">
        <v>390</v>
      </c>
      <c r="D859" s="10" t="s">
        <v>391</v>
      </c>
      <c r="E859" s="14">
        <v>13288</v>
      </c>
      <c r="F859" s="14">
        <v>12894</v>
      </c>
      <c r="G859" s="14">
        <v>22819</v>
      </c>
      <c r="H859" s="14">
        <v>10077</v>
      </c>
      <c r="R859" s="14">
        <v>394</v>
      </c>
      <c r="S859" s="14">
        <v>6256</v>
      </c>
      <c r="T859" s="14">
        <v>3309</v>
      </c>
      <c r="U859" s="14">
        <v>118</v>
      </c>
    </row>
    <row r="860" spans="1:21" x14ac:dyDescent="0.25">
      <c r="A860" t="s">
        <v>81</v>
      </c>
      <c r="B860" s="1">
        <v>43044</v>
      </c>
      <c r="C860" s="8" t="s">
        <v>390</v>
      </c>
      <c r="D860" s="10" t="s">
        <v>391</v>
      </c>
      <c r="E860" s="14">
        <v>13381</v>
      </c>
      <c r="F860" s="14">
        <v>14184</v>
      </c>
      <c r="G860" s="14">
        <v>21917</v>
      </c>
      <c r="H860" s="14">
        <v>7880</v>
      </c>
      <c r="R860" s="14">
        <v>384</v>
      </c>
      <c r="S860" s="14">
        <v>4834</v>
      </c>
      <c r="T860" s="14">
        <v>3647</v>
      </c>
      <c r="U860" s="14">
        <v>-985</v>
      </c>
    </row>
    <row r="861" spans="1:21" x14ac:dyDescent="0.25">
      <c r="A861" t="s">
        <v>81</v>
      </c>
      <c r="B861" s="1">
        <v>43045</v>
      </c>
      <c r="C861" s="8" t="s">
        <v>390</v>
      </c>
      <c r="D861" s="10" t="s">
        <v>391</v>
      </c>
      <c r="E861" s="14">
        <v>13848</v>
      </c>
      <c r="F861" s="14">
        <v>13961</v>
      </c>
      <c r="G861" s="14">
        <v>14223</v>
      </c>
      <c r="H861" s="14">
        <v>417</v>
      </c>
      <c r="R861" s="14">
        <v>242</v>
      </c>
      <c r="S861" s="14">
        <v>-5602</v>
      </c>
      <c r="T861" s="14">
        <v>5609</v>
      </c>
      <c r="U861" s="14">
        <v>168</v>
      </c>
    </row>
    <row r="862" spans="1:21" x14ac:dyDescent="0.25">
      <c r="A862" t="s">
        <v>81</v>
      </c>
      <c r="B862" s="1">
        <v>43046</v>
      </c>
      <c r="C862" s="8" t="s">
        <v>390</v>
      </c>
      <c r="D862" s="10" t="s">
        <v>391</v>
      </c>
      <c r="E862" s="14">
        <v>13997</v>
      </c>
      <c r="F862" s="14">
        <v>14346</v>
      </c>
      <c r="G862" s="14">
        <v>23190</v>
      </c>
      <c r="H862" s="14">
        <v>8994</v>
      </c>
      <c r="R862" s="14">
        <v>377</v>
      </c>
      <c r="S862" s="14">
        <v>3504</v>
      </c>
      <c r="T862" s="14">
        <v>6053</v>
      </c>
      <c r="U862" s="14">
        <v>-940</v>
      </c>
    </row>
    <row r="863" spans="1:21" x14ac:dyDescent="0.25">
      <c r="A863" t="s">
        <v>81</v>
      </c>
      <c r="B863" s="1">
        <v>43047</v>
      </c>
      <c r="C863" s="8" t="s">
        <v>390</v>
      </c>
      <c r="D863" s="10" t="s">
        <v>391</v>
      </c>
      <c r="E863" s="14">
        <v>13787</v>
      </c>
      <c r="F863" s="14">
        <v>13881</v>
      </c>
      <c r="G863" s="14">
        <v>22188</v>
      </c>
      <c r="H863" s="14">
        <v>8453</v>
      </c>
      <c r="R863" s="14">
        <v>422</v>
      </c>
      <c r="S863" s="14">
        <v>5679</v>
      </c>
      <c r="T863" s="14">
        <v>6144</v>
      </c>
      <c r="U863" s="14">
        <v>-3792</v>
      </c>
    </row>
    <row r="864" spans="1:21" x14ac:dyDescent="0.25">
      <c r="A864" t="s">
        <v>81</v>
      </c>
      <c r="B864" s="1">
        <v>43048</v>
      </c>
      <c r="C864" s="8" t="s">
        <v>390</v>
      </c>
      <c r="D864" s="10" t="s">
        <v>391</v>
      </c>
      <c r="E864" s="14">
        <v>13387</v>
      </c>
      <c r="F864" s="14">
        <v>13516</v>
      </c>
      <c r="G864" s="14">
        <v>24505</v>
      </c>
      <c r="H864" s="14">
        <v>11106</v>
      </c>
      <c r="R864" s="14">
        <v>474</v>
      </c>
      <c r="S864" s="14">
        <v>6048</v>
      </c>
      <c r="T864" s="14">
        <v>6516</v>
      </c>
      <c r="U864" s="14">
        <v>-1932</v>
      </c>
    </row>
    <row r="865" spans="1:21" x14ac:dyDescent="0.25">
      <c r="A865" t="s">
        <v>81</v>
      </c>
      <c r="B865" s="1">
        <v>43049</v>
      </c>
      <c r="C865" s="8" t="s">
        <v>390</v>
      </c>
      <c r="D865" s="10" t="s">
        <v>391</v>
      </c>
      <c r="E865" s="14">
        <v>13532</v>
      </c>
      <c r="F865" s="14">
        <v>13426</v>
      </c>
      <c r="G865" s="14">
        <v>26612</v>
      </c>
      <c r="H865" s="14">
        <v>13326</v>
      </c>
      <c r="R865" s="14">
        <v>412</v>
      </c>
      <c r="S865" s="14">
        <v>8083</v>
      </c>
      <c r="T865" s="14">
        <v>4661</v>
      </c>
      <c r="U865" s="14">
        <v>170</v>
      </c>
    </row>
    <row r="866" spans="1:21" x14ac:dyDescent="0.25">
      <c r="A866" t="s">
        <v>81</v>
      </c>
      <c r="B866" s="1">
        <v>43050</v>
      </c>
      <c r="C866" s="8" t="s">
        <v>390</v>
      </c>
      <c r="D866" s="10" t="s">
        <v>391</v>
      </c>
      <c r="E866" s="14">
        <v>12836</v>
      </c>
      <c r="F866" s="14">
        <v>12672</v>
      </c>
      <c r="G866" s="14">
        <v>24735</v>
      </c>
      <c r="H866" s="14">
        <v>12215</v>
      </c>
      <c r="R866" s="14">
        <v>259</v>
      </c>
      <c r="S866" s="14">
        <v>8510</v>
      </c>
      <c r="T866" s="14">
        <v>3195</v>
      </c>
      <c r="U866" s="14">
        <v>251</v>
      </c>
    </row>
    <row r="867" spans="1:21" x14ac:dyDescent="0.25">
      <c r="A867" t="s">
        <v>81</v>
      </c>
      <c r="B867" s="1">
        <v>43051</v>
      </c>
      <c r="C867" s="8" t="s">
        <v>390</v>
      </c>
      <c r="D867" s="10" t="s">
        <v>391</v>
      </c>
      <c r="E867" s="14">
        <v>12564</v>
      </c>
      <c r="F867" s="14">
        <v>12388</v>
      </c>
      <c r="G867" s="14">
        <v>22327</v>
      </c>
      <c r="H867" s="14">
        <v>10058</v>
      </c>
      <c r="R867" s="14">
        <v>270</v>
      </c>
      <c r="S867" s="14">
        <v>6192</v>
      </c>
      <c r="T867" s="14">
        <v>3372</v>
      </c>
      <c r="U867" s="14">
        <v>224</v>
      </c>
    </row>
    <row r="868" spans="1:21" x14ac:dyDescent="0.25">
      <c r="A868" t="s">
        <v>81</v>
      </c>
      <c r="B868" s="1">
        <v>43052</v>
      </c>
      <c r="C868" s="8" t="s">
        <v>390</v>
      </c>
      <c r="D868" s="10" t="s">
        <v>391</v>
      </c>
      <c r="E868" s="14">
        <v>12553</v>
      </c>
      <c r="F868" s="14">
        <v>12740</v>
      </c>
      <c r="G868" s="14">
        <v>20381</v>
      </c>
      <c r="H868" s="14">
        <v>7750</v>
      </c>
      <c r="R868" s="14">
        <v>162</v>
      </c>
      <c r="S868" s="14">
        <v>9663</v>
      </c>
      <c r="T868" s="14">
        <v>2971</v>
      </c>
      <c r="U868" s="14">
        <v>-5046</v>
      </c>
    </row>
    <row r="869" spans="1:21" x14ac:dyDescent="0.25">
      <c r="A869" t="s">
        <v>81</v>
      </c>
      <c r="B869" s="1">
        <v>43053</v>
      </c>
      <c r="C869" s="8" t="s">
        <v>390</v>
      </c>
      <c r="D869" s="10" t="s">
        <v>391</v>
      </c>
      <c r="E869" s="14">
        <v>12777</v>
      </c>
      <c r="F869" s="14">
        <v>12368</v>
      </c>
      <c r="G869" s="14">
        <v>22359</v>
      </c>
      <c r="H869" s="14">
        <v>10105</v>
      </c>
      <c r="R869" s="14">
        <v>188</v>
      </c>
      <c r="S869" s="14">
        <v>9137</v>
      </c>
      <c r="T869" s="14">
        <v>3145</v>
      </c>
      <c r="U869" s="14">
        <v>-2365</v>
      </c>
    </row>
    <row r="870" spans="1:21" x14ac:dyDescent="0.25">
      <c r="A870" t="s">
        <v>81</v>
      </c>
      <c r="B870" s="1">
        <v>43054</v>
      </c>
      <c r="C870" s="8" t="s">
        <v>390</v>
      </c>
      <c r="D870" s="10" t="s">
        <v>391</v>
      </c>
      <c r="E870" s="14">
        <v>12763</v>
      </c>
      <c r="F870" s="14">
        <v>12537</v>
      </c>
      <c r="G870" s="14">
        <v>25503</v>
      </c>
      <c r="H870" s="14">
        <v>13090</v>
      </c>
      <c r="R870" s="14">
        <v>193</v>
      </c>
      <c r="S870" s="14">
        <v>10929</v>
      </c>
      <c r="T870" s="14">
        <v>3175</v>
      </c>
      <c r="U870" s="14">
        <v>-1207</v>
      </c>
    </row>
    <row r="871" spans="1:21" x14ac:dyDescent="0.25">
      <c r="A871" t="s">
        <v>81</v>
      </c>
      <c r="B871" s="1">
        <v>43055</v>
      </c>
      <c r="C871" s="8" t="s">
        <v>390</v>
      </c>
      <c r="D871" s="10" t="s">
        <v>391</v>
      </c>
      <c r="E871" s="14">
        <v>12444</v>
      </c>
      <c r="F871" s="14">
        <v>12275</v>
      </c>
      <c r="G871" s="14">
        <v>26220</v>
      </c>
      <c r="H871" s="14">
        <v>14060</v>
      </c>
      <c r="R871" s="14">
        <v>211</v>
      </c>
      <c r="S871" s="14">
        <v>13065</v>
      </c>
      <c r="T871" s="14">
        <v>3239</v>
      </c>
      <c r="U871" s="14">
        <v>-2455</v>
      </c>
    </row>
    <row r="872" spans="1:21" x14ac:dyDescent="0.25">
      <c r="A872" t="s">
        <v>81</v>
      </c>
      <c r="B872" s="1">
        <v>43056</v>
      </c>
      <c r="C872" s="8" t="s">
        <v>390</v>
      </c>
      <c r="D872" s="10" t="s">
        <v>391</v>
      </c>
      <c r="E872" s="14">
        <v>12532</v>
      </c>
      <c r="F872" s="14">
        <v>12467</v>
      </c>
      <c r="G872" s="14">
        <v>26198</v>
      </c>
      <c r="H872" s="14">
        <v>13836</v>
      </c>
      <c r="R872" s="14">
        <v>105</v>
      </c>
      <c r="S872" s="14">
        <v>18307</v>
      </c>
      <c r="T872" s="14">
        <v>2910</v>
      </c>
      <c r="U872" s="14">
        <v>-7486</v>
      </c>
    </row>
    <row r="873" spans="1:21" x14ac:dyDescent="0.25">
      <c r="A873" t="s">
        <v>81</v>
      </c>
      <c r="B873" s="1">
        <v>43057</v>
      </c>
      <c r="C873" s="8" t="s">
        <v>390</v>
      </c>
      <c r="D873" s="10" t="s">
        <v>391</v>
      </c>
      <c r="E873" s="14">
        <v>12213</v>
      </c>
      <c r="F873" s="14">
        <v>12261</v>
      </c>
      <c r="G873" s="14">
        <v>25982</v>
      </c>
      <c r="H873" s="14">
        <v>13856</v>
      </c>
      <c r="R873" s="14">
        <v>333</v>
      </c>
      <c r="S873" s="14">
        <v>10550</v>
      </c>
      <c r="T873" s="14">
        <v>3787</v>
      </c>
      <c r="U873" s="14">
        <v>-814</v>
      </c>
    </row>
    <row r="874" spans="1:21" x14ac:dyDescent="0.25">
      <c r="A874" t="s">
        <v>81</v>
      </c>
      <c r="B874" s="1">
        <v>43058</v>
      </c>
      <c r="C874" s="8" t="s">
        <v>390</v>
      </c>
      <c r="D874" s="10" t="s">
        <v>391</v>
      </c>
      <c r="E874" s="14">
        <v>12478</v>
      </c>
      <c r="F874" s="14">
        <v>12858</v>
      </c>
      <c r="G874" s="14">
        <v>24878</v>
      </c>
      <c r="H874" s="14">
        <v>12133</v>
      </c>
      <c r="R874" s="14">
        <v>304</v>
      </c>
      <c r="S874" s="14">
        <v>11246</v>
      </c>
      <c r="T874" s="14">
        <v>3368</v>
      </c>
      <c r="U874" s="14">
        <v>-2785</v>
      </c>
    </row>
    <row r="875" spans="1:21" x14ac:dyDescent="0.25">
      <c r="A875" t="s">
        <v>81</v>
      </c>
      <c r="B875" s="1">
        <v>43059</v>
      </c>
      <c r="C875" s="8" t="s">
        <v>390</v>
      </c>
      <c r="D875" s="10" t="s">
        <v>391</v>
      </c>
      <c r="E875" s="14">
        <v>12641</v>
      </c>
      <c r="F875" s="14">
        <v>12544</v>
      </c>
      <c r="G875" s="14">
        <v>21911</v>
      </c>
      <c r="H875" s="14">
        <v>9478</v>
      </c>
      <c r="R875" s="14">
        <v>216</v>
      </c>
      <c r="S875" s="14">
        <v>10528</v>
      </c>
      <c r="T875" s="14">
        <v>2969</v>
      </c>
      <c r="U875" s="14">
        <v>-4235</v>
      </c>
    </row>
    <row r="876" spans="1:21" x14ac:dyDescent="0.25">
      <c r="A876" t="s">
        <v>81</v>
      </c>
      <c r="B876" s="1">
        <v>43060</v>
      </c>
      <c r="C876" s="8" t="s">
        <v>390</v>
      </c>
      <c r="D876" s="10" t="s">
        <v>391</v>
      </c>
      <c r="E876" s="14">
        <v>12856</v>
      </c>
      <c r="F876" s="14">
        <v>13162</v>
      </c>
      <c r="G876" s="14">
        <v>22700</v>
      </c>
      <c r="H876" s="14">
        <v>9672</v>
      </c>
      <c r="R876" s="14">
        <v>318</v>
      </c>
      <c r="S876" s="14">
        <v>6398</v>
      </c>
      <c r="T876" s="14">
        <v>3582</v>
      </c>
      <c r="U876" s="14">
        <v>-626</v>
      </c>
    </row>
    <row r="877" spans="1:21" x14ac:dyDescent="0.25">
      <c r="A877" t="s">
        <v>81</v>
      </c>
      <c r="B877" s="1">
        <v>43061</v>
      </c>
      <c r="C877" s="8" t="s">
        <v>390</v>
      </c>
      <c r="D877" s="10" t="s">
        <v>391</v>
      </c>
      <c r="E877" s="14">
        <v>12406</v>
      </c>
      <c r="F877" s="14">
        <v>12324</v>
      </c>
      <c r="G877" s="14">
        <v>20667</v>
      </c>
      <c r="H877" s="14">
        <v>8459</v>
      </c>
      <c r="R877" s="14">
        <v>263</v>
      </c>
      <c r="S877" s="14">
        <v>8429</v>
      </c>
      <c r="T877" s="14">
        <v>3325</v>
      </c>
      <c r="U877" s="14">
        <v>-3558</v>
      </c>
    </row>
    <row r="878" spans="1:21" x14ac:dyDescent="0.25">
      <c r="A878" t="s">
        <v>81</v>
      </c>
      <c r="B878" s="1">
        <v>43062</v>
      </c>
      <c r="C878" s="8" t="s">
        <v>390</v>
      </c>
      <c r="D878" s="10" t="s">
        <v>391</v>
      </c>
      <c r="E878" s="14">
        <v>11952</v>
      </c>
      <c r="F878" s="14">
        <v>11337</v>
      </c>
      <c r="G878" s="14">
        <v>15736</v>
      </c>
      <c r="H878" s="14">
        <v>4492</v>
      </c>
      <c r="R878" s="14">
        <v>-47</v>
      </c>
      <c r="S878" s="14">
        <v>8143</v>
      </c>
      <c r="T878" s="14">
        <v>813</v>
      </c>
      <c r="U878" s="14">
        <v>-4417</v>
      </c>
    </row>
    <row r="879" spans="1:21" x14ac:dyDescent="0.25">
      <c r="A879" t="s">
        <v>81</v>
      </c>
      <c r="B879" s="1">
        <v>43063</v>
      </c>
      <c r="C879" s="8" t="s">
        <v>390</v>
      </c>
      <c r="D879" s="10" t="s">
        <v>391</v>
      </c>
      <c r="E879" s="14">
        <v>11593</v>
      </c>
      <c r="F879" s="14">
        <v>11553</v>
      </c>
      <c r="G879" s="14">
        <v>21599</v>
      </c>
      <c r="H879" s="14">
        <v>10160</v>
      </c>
      <c r="R879" s="14">
        <v>48</v>
      </c>
      <c r="S879" s="14">
        <v>11583</v>
      </c>
      <c r="T879" s="14">
        <v>1827</v>
      </c>
      <c r="U879" s="14">
        <v>-3298</v>
      </c>
    </row>
    <row r="880" spans="1:21" x14ac:dyDescent="0.25">
      <c r="A880" t="s">
        <v>81</v>
      </c>
      <c r="B880" s="1">
        <v>43064</v>
      </c>
      <c r="C880" s="8" t="s">
        <v>390</v>
      </c>
      <c r="D880" s="10" t="s">
        <v>391</v>
      </c>
      <c r="E880" s="14">
        <v>12124</v>
      </c>
      <c r="F880" s="14">
        <v>12537</v>
      </c>
      <c r="G880" s="14">
        <v>25442</v>
      </c>
      <c r="H880" s="14">
        <v>13039</v>
      </c>
      <c r="R880" s="14">
        <v>173</v>
      </c>
      <c r="S880" s="14">
        <v>10104</v>
      </c>
      <c r="T880" s="14">
        <v>2752</v>
      </c>
      <c r="U880" s="14">
        <v>10</v>
      </c>
    </row>
    <row r="881" spans="1:21" x14ac:dyDescent="0.25">
      <c r="A881" t="s">
        <v>81</v>
      </c>
      <c r="B881" s="1">
        <v>43065</v>
      </c>
      <c r="C881" s="8" t="s">
        <v>390</v>
      </c>
      <c r="D881" s="10" t="s">
        <v>391</v>
      </c>
      <c r="E881" s="14">
        <v>12320</v>
      </c>
      <c r="F881" s="14">
        <v>12300</v>
      </c>
      <c r="G881" s="14">
        <v>16849</v>
      </c>
      <c r="H881" s="14">
        <v>4670</v>
      </c>
      <c r="R881" s="14">
        <v>49</v>
      </c>
      <c r="S881" s="14">
        <v>7055</v>
      </c>
      <c r="T881" s="14">
        <v>1430</v>
      </c>
      <c r="U881" s="14">
        <v>-3864</v>
      </c>
    </row>
    <row r="882" spans="1:21" x14ac:dyDescent="0.25">
      <c r="A882" t="s">
        <v>81</v>
      </c>
      <c r="B882" s="1">
        <v>43066</v>
      </c>
      <c r="C882" s="8" t="s">
        <v>390</v>
      </c>
      <c r="D882" s="10" t="s">
        <v>391</v>
      </c>
      <c r="E882" s="14">
        <v>12694</v>
      </c>
      <c r="F882" s="14">
        <v>12918</v>
      </c>
      <c r="G882" s="14">
        <v>18597</v>
      </c>
      <c r="H882" s="14">
        <v>5789</v>
      </c>
      <c r="R882" s="14">
        <v>-82</v>
      </c>
      <c r="S882" s="14">
        <v>9690</v>
      </c>
      <c r="T882" s="14">
        <v>2078</v>
      </c>
      <c r="U882" s="14">
        <v>-5897</v>
      </c>
    </row>
    <row r="883" spans="1:21" x14ac:dyDescent="0.25">
      <c r="A883" t="s">
        <v>81</v>
      </c>
      <c r="B883" s="1">
        <v>43067</v>
      </c>
      <c r="C883" s="8" t="s">
        <v>390</v>
      </c>
      <c r="D883" s="10" t="s">
        <v>391</v>
      </c>
      <c r="E883" s="14">
        <v>13150</v>
      </c>
      <c r="F883" s="14">
        <v>13408</v>
      </c>
      <c r="G883" s="14">
        <v>19708</v>
      </c>
      <c r="H883" s="14">
        <v>6432</v>
      </c>
      <c r="R883" s="14">
        <v>138</v>
      </c>
      <c r="S883" s="14">
        <v>5867</v>
      </c>
      <c r="T883" s="14">
        <v>2984</v>
      </c>
      <c r="U883" s="14">
        <v>-2557</v>
      </c>
    </row>
    <row r="884" spans="1:21" x14ac:dyDescent="0.25">
      <c r="A884" t="s">
        <v>81</v>
      </c>
      <c r="B884" s="1">
        <v>43068</v>
      </c>
      <c r="C884" s="8" t="s">
        <v>390</v>
      </c>
      <c r="D884" s="10" t="s">
        <v>391</v>
      </c>
      <c r="E884" s="14">
        <v>13290</v>
      </c>
      <c r="F884" s="14">
        <v>13446</v>
      </c>
      <c r="G884" s="14">
        <v>18293</v>
      </c>
      <c r="H884" s="14">
        <v>4957</v>
      </c>
      <c r="R884" s="14">
        <v>374</v>
      </c>
      <c r="S884" s="14">
        <v>3727</v>
      </c>
      <c r="T884" s="14">
        <v>3592</v>
      </c>
      <c r="U884" s="14">
        <v>-2736</v>
      </c>
    </row>
    <row r="885" spans="1:21" x14ac:dyDescent="0.25">
      <c r="A885" t="s">
        <v>81</v>
      </c>
      <c r="B885" s="1">
        <v>43069</v>
      </c>
      <c r="C885" s="8" t="s">
        <v>390</v>
      </c>
      <c r="D885" s="10" t="s">
        <v>391</v>
      </c>
      <c r="E885" s="14">
        <v>13560</v>
      </c>
      <c r="F885" s="14">
        <v>13714</v>
      </c>
      <c r="G885" s="14">
        <v>25795</v>
      </c>
      <c r="H885" s="14">
        <v>12218</v>
      </c>
      <c r="R885" s="14">
        <v>455</v>
      </c>
      <c r="S885" s="14">
        <v>7165</v>
      </c>
      <c r="T885" s="14">
        <v>4752</v>
      </c>
      <c r="U885" s="14">
        <v>-154</v>
      </c>
    </row>
    <row r="886" spans="1:21" x14ac:dyDescent="0.25">
      <c r="A886" t="s">
        <v>81</v>
      </c>
      <c r="B886" s="1">
        <v>43070</v>
      </c>
      <c r="C886" s="8" t="s">
        <v>390</v>
      </c>
      <c r="D886" s="10" t="s">
        <v>391</v>
      </c>
      <c r="E886" s="14">
        <v>13588</v>
      </c>
      <c r="F886" s="14">
        <v>13509</v>
      </c>
      <c r="G886" s="14">
        <v>26818</v>
      </c>
      <c r="H886" s="14">
        <v>13419</v>
      </c>
      <c r="R886" s="14">
        <v>462</v>
      </c>
      <c r="S886" s="14">
        <v>9375</v>
      </c>
      <c r="T886" s="14">
        <v>4397</v>
      </c>
      <c r="U886" s="14">
        <v>-815</v>
      </c>
    </row>
    <row r="887" spans="1:21" x14ac:dyDescent="0.25">
      <c r="A887" t="s">
        <v>81</v>
      </c>
      <c r="B887" s="1">
        <v>43071</v>
      </c>
      <c r="C887" s="8" t="s">
        <v>390</v>
      </c>
      <c r="D887" s="10" t="s">
        <v>391</v>
      </c>
      <c r="E887" s="14">
        <v>13061</v>
      </c>
      <c r="F887" s="14">
        <v>13089</v>
      </c>
      <c r="G887" s="14">
        <v>27406</v>
      </c>
      <c r="H887" s="14">
        <v>14444</v>
      </c>
      <c r="R887" s="14">
        <v>425</v>
      </c>
      <c r="S887" s="14">
        <v>9803</v>
      </c>
      <c r="T887" s="14">
        <v>4127</v>
      </c>
      <c r="U887" s="14">
        <v>89</v>
      </c>
    </row>
    <row r="888" spans="1:21" x14ac:dyDescent="0.25">
      <c r="A888" t="s">
        <v>81</v>
      </c>
      <c r="B888" s="1">
        <v>43072</v>
      </c>
      <c r="C888" s="8" t="s">
        <v>390</v>
      </c>
      <c r="D888" s="10" t="s">
        <v>391</v>
      </c>
      <c r="E888" s="14">
        <v>12996</v>
      </c>
      <c r="F888" s="14">
        <v>12821</v>
      </c>
      <c r="G888" s="14">
        <v>20902</v>
      </c>
      <c r="H888" s="14">
        <v>8195</v>
      </c>
      <c r="R888" s="14">
        <v>288</v>
      </c>
      <c r="S888" s="14">
        <v>7666</v>
      </c>
      <c r="T888" s="14">
        <v>2777</v>
      </c>
      <c r="U888" s="14">
        <v>-2536</v>
      </c>
    </row>
    <row r="889" spans="1:21" x14ac:dyDescent="0.25">
      <c r="A889" t="s">
        <v>81</v>
      </c>
      <c r="B889" s="1">
        <v>43073</v>
      </c>
      <c r="C889" s="8" t="s">
        <v>390</v>
      </c>
      <c r="D889" s="10" t="s">
        <v>391</v>
      </c>
      <c r="E889" s="14">
        <v>13852</v>
      </c>
      <c r="F889" s="14">
        <v>13972</v>
      </c>
      <c r="G889" s="14">
        <v>28611</v>
      </c>
      <c r="H889" s="14">
        <v>14766</v>
      </c>
      <c r="R889" s="14">
        <v>521</v>
      </c>
      <c r="S889" s="14">
        <v>9953</v>
      </c>
      <c r="T889" s="14">
        <v>4374</v>
      </c>
      <c r="U889" s="14">
        <v>-82</v>
      </c>
    </row>
    <row r="890" spans="1:21" x14ac:dyDescent="0.25">
      <c r="A890" t="s">
        <v>81</v>
      </c>
      <c r="B890" s="1">
        <v>43074</v>
      </c>
      <c r="C890" s="8" t="s">
        <v>390</v>
      </c>
      <c r="D890" s="10" t="s">
        <v>391</v>
      </c>
      <c r="E890" s="14">
        <v>14245</v>
      </c>
      <c r="F890" s="14">
        <v>13904</v>
      </c>
      <c r="G890" s="14">
        <v>31897</v>
      </c>
      <c r="H890" s="14">
        <v>18111</v>
      </c>
      <c r="R890" s="14">
        <v>567</v>
      </c>
      <c r="S890" s="14">
        <v>12070</v>
      </c>
      <c r="T890" s="14">
        <v>5246</v>
      </c>
      <c r="U890" s="14">
        <v>228</v>
      </c>
    </row>
    <row r="891" spans="1:21" x14ac:dyDescent="0.25">
      <c r="A891" t="s">
        <v>81</v>
      </c>
      <c r="B891" s="1">
        <v>43075</v>
      </c>
      <c r="C891" s="8" t="s">
        <v>390</v>
      </c>
      <c r="D891" s="10" t="s">
        <v>391</v>
      </c>
      <c r="E891" s="14">
        <v>14074</v>
      </c>
      <c r="F891" s="14">
        <v>14136</v>
      </c>
      <c r="G891" s="14">
        <v>32143</v>
      </c>
      <c r="H891" s="14">
        <v>18138</v>
      </c>
      <c r="R891" s="14">
        <v>627</v>
      </c>
      <c r="S891" s="14">
        <v>12091</v>
      </c>
      <c r="T891" s="14">
        <v>5765</v>
      </c>
      <c r="U891" s="14">
        <v>-345</v>
      </c>
    </row>
    <row r="892" spans="1:21" x14ac:dyDescent="0.25">
      <c r="A892" t="s">
        <v>81</v>
      </c>
      <c r="B892" s="1">
        <v>43076</v>
      </c>
      <c r="C892" s="8" t="s">
        <v>390</v>
      </c>
      <c r="D892" s="10" t="s">
        <v>391</v>
      </c>
      <c r="E892" s="14">
        <v>14315</v>
      </c>
      <c r="F892" s="14">
        <v>14334</v>
      </c>
      <c r="G892" s="14">
        <v>31434</v>
      </c>
      <c r="H892" s="14">
        <v>17243</v>
      </c>
      <c r="R892" s="14">
        <v>634</v>
      </c>
      <c r="S892" s="14">
        <v>11291</v>
      </c>
      <c r="T892" s="14">
        <v>5001</v>
      </c>
      <c r="U892" s="14">
        <v>317</v>
      </c>
    </row>
    <row r="893" spans="1:21" x14ac:dyDescent="0.25">
      <c r="A893" t="s">
        <v>81</v>
      </c>
      <c r="B893" s="1">
        <v>43077</v>
      </c>
      <c r="C893" s="8" t="s">
        <v>390</v>
      </c>
      <c r="D893" s="10" t="s">
        <v>391</v>
      </c>
      <c r="E893" s="14">
        <v>14132</v>
      </c>
      <c r="F893" s="14">
        <v>14255</v>
      </c>
      <c r="G893" s="14">
        <v>28071</v>
      </c>
      <c r="H893" s="14">
        <v>13937</v>
      </c>
      <c r="R893" s="14">
        <v>556</v>
      </c>
      <c r="S893" s="14">
        <v>8480</v>
      </c>
      <c r="T893" s="14">
        <v>4553</v>
      </c>
      <c r="U893" s="14">
        <v>348</v>
      </c>
    </row>
    <row r="894" spans="1:21" x14ac:dyDescent="0.25">
      <c r="A894" t="s">
        <v>81</v>
      </c>
      <c r="B894" s="1">
        <v>43078</v>
      </c>
      <c r="C894" s="8" t="s">
        <v>390</v>
      </c>
      <c r="D894" s="10" t="s">
        <v>391</v>
      </c>
      <c r="E894" s="14">
        <v>13906</v>
      </c>
      <c r="F894" s="14">
        <v>13846</v>
      </c>
      <c r="G894" s="14">
        <v>29942</v>
      </c>
      <c r="H894" s="14">
        <v>16218</v>
      </c>
      <c r="R894" s="14">
        <v>611</v>
      </c>
      <c r="S894" s="14">
        <v>10620</v>
      </c>
      <c r="T894" s="14">
        <v>4632</v>
      </c>
      <c r="U894" s="14">
        <v>355</v>
      </c>
    </row>
    <row r="895" spans="1:21" x14ac:dyDescent="0.25">
      <c r="A895" t="s">
        <v>81</v>
      </c>
      <c r="B895" s="1">
        <v>43079</v>
      </c>
      <c r="C895" s="8" t="s">
        <v>390</v>
      </c>
      <c r="D895" s="10" t="s">
        <v>391</v>
      </c>
      <c r="E895" s="14">
        <v>13784</v>
      </c>
      <c r="F895" s="14">
        <v>13713</v>
      </c>
      <c r="G895" s="14">
        <v>31859</v>
      </c>
      <c r="H895" s="14">
        <v>18270</v>
      </c>
      <c r="R895" s="14">
        <v>579</v>
      </c>
      <c r="S895" s="14">
        <v>12543</v>
      </c>
      <c r="T895" s="14">
        <v>4824</v>
      </c>
      <c r="U895" s="14">
        <v>324</v>
      </c>
    </row>
    <row r="896" spans="1:21" x14ac:dyDescent="0.25">
      <c r="A896" t="s">
        <v>81</v>
      </c>
      <c r="B896" s="1">
        <v>43080</v>
      </c>
      <c r="C896" s="8" t="s">
        <v>390</v>
      </c>
      <c r="D896" s="10" t="s">
        <v>391</v>
      </c>
      <c r="E896" s="14">
        <v>14111</v>
      </c>
      <c r="F896" s="14">
        <v>14164</v>
      </c>
      <c r="G896" s="14">
        <v>31315</v>
      </c>
      <c r="H896" s="14">
        <v>17279</v>
      </c>
      <c r="R896" s="14">
        <v>645</v>
      </c>
      <c r="S896" s="14">
        <v>11236</v>
      </c>
      <c r="T896" s="14">
        <v>5031</v>
      </c>
      <c r="U896" s="14">
        <v>367</v>
      </c>
    </row>
    <row r="897" spans="1:21" x14ac:dyDescent="0.25">
      <c r="A897" t="s">
        <v>81</v>
      </c>
      <c r="B897" s="1">
        <v>43081</v>
      </c>
      <c r="C897" s="8" t="s">
        <v>390</v>
      </c>
      <c r="D897" s="10" t="s">
        <v>391</v>
      </c>
      <c r="E897" s="14">
        <v>14420</v>
      </c>
      <c r="F897" s="14">
        <v>14359</v>
      </c>
      <c r="G897" s="14">
        <v>29347</v>
      </c>
      <c r="H897" s="14">
        <v>15111</v>
      </c>
      <c r="R897" s="14">
        <v>657</v>
      </c>
      <c r="S897" s="14">
        <v>8876</v>
      </c>
      <c r="T897" s="14">
        <v>5198</v>
      </c>
      <c r="U897" s="14">
        <v>380</v>
      </c>
    </row>
    <row r="898" spans="1:21" x14ac:dyDescent="0.25">
      <c r="A898" t="s">
        <v>81</v>
      </c>
      <c r="B898" s="1">
        <v>43082</v>
      </c>
      <c r="C898" s="8" t="s">
        <v>390</v>
      </c>
      <c r="D898" s="10" t="s">
        <v>391</v>
      </c>
      <c r="E898" s="14">
        <v>14364</v>
      </c>
      <c r="F898" s="14">
        <v>14145</v>
      </c>
      <c r="G898" s="14">
        <v>29643</v>
      </c>
      <c r="H898" s="14">
        <v>15627</v>
      </c>
      <c r="R898" s="14">
        <v>720</v>
      </c>
      <c r="S898" s="14">
        <v>9351</v>
      </c>
      <c r="T898" s="14">
        <v>5427</v>
      </c>
      <c r="U898" s="14">
        <v>129</v>
      </c>
    </row>
    <row r="899" spans="1:21" x14ac:dyDescent="0.25">
      <c r="A899" t="s">
        <v>81</v>
      </c>
      <c r="B899" s="1">
        <v>43083</v>
      </c>
      <c r="C899" s="8" t="s">
        <v>390</v>
      </c>
      <c r="D899" s="10" t="s">
        <v>391</v>
      </c>
      <c r="E899" s="14">
        <v>14139</v>
      </c>
      <c r="F899" s="14">
        <v>14138</v>
      </c>
      <c r="G899" s="14">
        <v>29054</v>
      </c>
      <c r="H899" s="14">
        <v>15039</v>
      </c>
      <c r="R899" s="14">
        <v>682</v>
      </c>
      <c r="S899" s="14">
        <v>8671</v>
      </c>
      <c r="T899" s="14">
        <v>5335</v>
      </c>
      <c r="U899" s="14">
        <v>351</v>
      </c>
    </row>
    <row r="900" spans="1:21" x14ac:dyDescent="0.25">
      <c r="A900" t="s">
        <v>81</v>
      </c>
      <c r="B900" s="1">
        <v>43084</v>
      </c>
      <c r="C900" s="8" t="s">
        <v>390</v>
      </c>
      <c r="D900" s="10" t="s">
        <v>391</v>
      </c>
      <c r="E900" s="14">
        <v>14243</v>
      </c>
      <c r="F900" s="14">
        <v>14217</v>
      </c>
      <c r="G900" s="14">
        <v>27165</v>
      </c>
      <c r="H900" s="14">
        <v>13065</v>
      </c>
      <c r="R900" s="14">
        <v>834</v>
      </c>
      <c r="S900" s="14">
        <v>8329</v>
      </c>
      <c r="T900" s="14">
        <v>4859</v>
      </c>
      <c r="U900" s="14">
        <v>-957</v>
      </c>
    </row>
    <row r="901" spans="1:21" x14ac:dyDescent="0.25">
      <c r="A901" t="s">
        <v>81</v>
      </c>
      <c r="B901" s="1">
        <v>43085</v>
      </c>
      <c r="C901" s="8" t="s">
        <v>390</v>
      </c>
      <c r="D901" s="10" t="s">
        <v>391</v>
      </c>
      <c r="E901" s="14">
        <v>13860</v>
      </c>
      <c r="F901" s="14">
        <v>13901</v>
      </c>
      <c r="G901" s="14">
        <v>25683</v>
      </c>
      <c r="H901" s="14">
        <v>11904</v>
      </c>
      <c r="R901" s="14">
        <v>814</v>
      </c>
      <c r="S901" s="14">
        <v>8552</v>
      </c>
      <c r="T901" s="14">
        <v>4788</v>
      </c>
      <c r="U901" s="14">
        <v>-2250</v>
      </c>
    </row>
    <row r="902" spans="1:21" x14ac:dyDescent="0.25">
      <c r="A902" t="s">
        <v>81</v>
      </c>
      <c r="B902" s="1">
        <v>43086</v>
      </c>
      <c r="C902" s="8" t="s">
        <v>390</v>
      </c>
      <c r="D902" s="10" t="s">
        <v>391</v>
      </c>
      <c r="E902" s="14">
        <v>13897</v>
      </c>
      <c r="F902" s="14">
        <v>13857</v>
      </c>
      <c r="G902" s="14">
        <v>24604</v>
      </c>
      <c r="H902" s="14">
        <v>10890</v>
      </c>
      <c r="R902" s="14">
        <v>534</v>
      </c>
      <c r="S902" s="14">
        <v>9724</v>
      </c>
      <c r="T902" s="14">
        <v>3556</v>
      </c>
      <c r="U902" s="14">
        <v>-2924</v>
      </c>
    </row>
    <row r="903" spans="1:21" x14ac:dyDescent="0.25">
      <c r="A903" t="s">
        <v>81</v>
      </c>
      <c r="B903" s="1">
        <v>43087</v>
      </c>
      <c r="C903" s="8" t="s">
        <v>390</v>
      </c>
      <c r="D903" s="10" t="s">
        <v>391</v>
      </c>
      <c r="E903" s="14">
        <v>13718</v>
      </c>
      <c r="F903" s="14">
        <v>13478</v>
      </c>
      <c r="G903" s="14">
        <v>24447</v>
      </c>
      <c r="H903" s="14">
        <v>11078</v>
      </c>
      <c r="R903" s="14">
        <v>669</v>
      </c>
      <c r="S903" s="14">
        <v>11665</v>
      </c>
      <c r="T903" s="14">
        <v>3354</v>
      </c>
      <c r="U903" s="14">
        <v>-4610</v>
      </c>
    </row>
    <row r="904" spans="1:21" x14ac:dyDescent="0.25">
      <c r="A904" t="s">
        <v>81</v>
      </c>
      <c r="B904" s="1">
        <v>43088</v>
      </c>
      <c r="C904" s="8" t="s">
        <v>390</v>
      </c>
      <c r="D904" s="10" t="s">
        <v>391</v>
      </c>
      <c r="E904" s="14">
        <v>13372</v>
      </c>
      <c r="F904" s="14">
        <v>13461</v>
      </c>
      <c r="G904" s="14">
        <v>25353</v>
      </c>
      <c r="H904" s="14">
        <v>12007</v>
      </c>
      <c r="R904" s="14">
        <v>574</v>
      </c>
      <c r="S904" s="14">
        <v>11562</v>
      </c>
      <c r="T904" s="14">
        <v>2626</v>
      </c>
      <c r="U904" s="14">
        <v>-2755</v>
      </c>
    </row>
    <row r="905" spans="1:21" x14ac:dyDescent="0.25">
      <c r="A905" t="s">
        <v>81</v>
      </c>
      <c r="B905" s="1">
        <v>43089</v>
      </c>
      <c r="C905" s="8" t="s">
        <v>390</v>
      </c>
      <c r="D905" s="10" t="s">
        <v>391</v>
      </c>
      <c r="E905" s="14">
        <v>13883</v>
      </c>
      <c r="F905" s="14">
        <v>14196</v>
      </c>
      <c r="G905" s="14">
        <v>25354</v>
      </c>
      <c r="H905" s="14">
        <v>11292</v>
      </c>
      <c r="R905" s="14">
        <v>684</v>
      </c>
      <c r="S905" s="14">
        <v>8230</v>
      </c>
      <c r="T905" s="14">
        <v>3084</v>
      </c>
      <c r="U905" s="14">
        <v>-706</v>
      </c>
    </row>
    <row r="906" spans="1:21" x14ac:dyDescent="0.25">
      <c r="A906" t="s">
        <v>81</v>
      </c>
      <c r="B906" s="1">
        <v>43090</v>
      </c>
      <c r="C906" s="8" t="s">
        <v>390</v>
      </c>
      <c r="D906" s="10" t="s">
        <v>391</v>
      </c>
      <c r="E906" s="14">
        <v>14698</v>
      </c>
      <c r="F906" s="14">
        <v>14802</v>
      </c>
      <c r="G906" s="14">
        <v>25321</v>
      </c>
      <c r="H906" s="14">
        <v>10656</v>
      </c>
      <c r="R906" s="14">
        <v>901</v>
      </c>
      <c r="S906" s="14">
        <v>9293</v>
      </c>
      <c r="T906" s="14">
        <v>4080</v>
      </c>
      <c r="U906" s="14">
        <v>-3618</v>
      </c>
    </row>
    <row r="907" spans="1:21" x14ac:dyDescent="0.25">
      <c r="A907" t="s">
        <v>81</v>
      </c>
      <c r="B907" s="1">
        <v>43091</v>
      </c>
      <c r="C907" s="8" t="s">
        <v>390</v>
      </c>
      <c r="D907" s="10" t="s">
        <v>391</v>
      </c>
      <c r="E907" s="14">
        <v>14565</v>
      </c>
      <c r="F907" s="14">
        <v>14290</v>
      </c>
      <c r="G907" s="14">
        <v>28162</v>
      </c>
      <c r="H907" s="14">
        <v>13983</v>
      </c>
      <c r="R907" s="14">
        <v>730</v>
      </c>
      <c r="S907" s="14">
        <v>10007</v>
      </c>
      <c r="T907" s="14">
        <v>4583</v>
      </c>
      <c r="U907" s="14">
        <v>-1337</v>
      </c>
    </row>
    <row r="908" spans="1:21" x14ac:dyDescent="0.25">
      <c r="A908" t="s">
        <v>81</v>
      </c>
      <c r="B908" s="1">
        <v>43092</v>
      </c>
      <c r="C908" s="8" t="s">
        <v>390</v>
      </c>
      <c r="D908" s="10" t="s">
        <v>391</v>
      </c>
      <c r="E908" s="14">
        <v>14499</v>
      </c>
      <c r="F908" s="14">
        <v>14384</v>
      </c>
      <c r="G908" s="14">
        <v>32776</v>
      </c>
      <c r="H908" s="14">
        <v>18500</v>
      </c>
      <c r="R908" s="14">
        <v>568</v>
      </c>
      <c r="S908" s="14">
        <v>13969</v>
      </c>
      <c r="T908" s="14">
        <v>4892</v>
      </c>
      <c r="U908" s="14">
        <v>-929</v>
      </c>
    </row>
    <row r="909" spans="1:21" x14ac:dyDescent="0.25">
      <c r="A909" t="s">
        <v>81</v>
      </c>
      <c r="B909" s="1">
        <v>43093</v>
      </c>
      <c r="C909" s="8" t="s">
        <v>390</v>
      </c>
      <c r="D909" s="10" t="s">
        <v>391</v>
      </c>
      <c r="E909" s="14">
        <v>13628</v>
      </c>
      <c r="F909" s="14">
        <v>15023</v>
      </c>
      <c r="G909" s="14">
        <v>33715</v>
      </c>
      <c r="H909" s="14">
        <v>18818</v>
      </c>
      <c r="R909" s="14">
        <v>651</v>
      </c>
      <c r="S909" s="14">
        <v>13194</v>
      </c>
      <c r="T909" s="14">
        <v>5191</v>
      </c>
      <c r="U909" s="14">
        <v>-218</v>
      </c>
    </row>
    <row r="910" spans="1:21" x14ac:dyDescent="0.25">
      <c r="A910" t="s">
        <v>81</v>
      </c>
      <c r="B910" s="1">
        <v>43094</v>
      </c>
      <c r="C910" s="8" t="s">
        <v>390</v>
      </c>
      <c r="D910" s="10" t="s">
        <v>391</v>
      </c>
      <c r="E910" s="14">
        <v>13395</v>
      </c>
      <c r="F910" s="14">
        <v>14092</v>
      </c>
      <c r="G910" s="14">
        <v>30546</v>
      </c>
      <c r="H910" s="14">
        <v>16577</v>
      </c>
      <c r="R910" s="14">
        <v>501</v>
      </c>
      <c r="S910" s="14">
        <v>11359</v>
      </c>
      <c r="T910" s="14">
        <v>4334</v>
      </c>
      <c r="U910" s="14">
        <v>383</v>
      </c>
    </row>
    <row r="911" spans="1:21" x14ac:dyDescent="0.25">
      <c r="A911" t="s">
        <v>81</v>
      </c>
      <c r="B911" s="1">
        <v>43095</v>
      </c>
      <c r="C911" s="8" t="s">
        <v>390</v>
      </c>
      <c r="D911" s="10" t="s">
        <v>391</v>
      </c>
      <c r="E911" s="14">
        <v>15239</v>
      </c>
      <c r="F911" s="14">
        <v>14400</v>
      </c>
      <c r="G911" s="14">
        <v>32709</v>
      </c>
      <c r="H911" s="14">
        <v>18442</v>
      </c>
      <c r="R911" s="14">
        <v>503</v>
      </c>
      <c r="S911" s="14">
        <v>12490</v>
      </c>
      <c r="T911" s="14">
        <v>5058</v>
      </c>
      <c r="U911" s="14">
        <v>391</v>
      </c>
    </row>
    <row r="912" spans="1:21" x14ac:dyDescent="0.25">
      <c r="A912" t="s">
        <v>81</v>
      </c>
      <c r="B912" s="1">
        <v>43096</v>
      </c>
      <c r="C912" s="8" t="s">
        <v>390</v>
      </c>
      <c r="D912" s="10" t="s">
        <v>391</v>
      </c>
      <c r="E912" s="14">
        <v>14962</v>
      </c>
      <c r="F912" s="14">
        <v>14607</v>
      </c>
      <c r="G912" s="14">
        <v>29347</v>
      </c>
      <c r="H912" s="14">
        <v>14863</v>
      </c>
      <c r="R912" s="14">
        <v>616</v>
      </c>
      <c r="S912" s="14">
        <v>8969</v>
      </c>
      <c r="T912" s="14">
        <v>4993</v>
      </c>
      <c r="U912" s="14">
        <v>285</v>
      </c>
    </row>
    <row r="913" spans="1:21" x14ac:dyDescent="0.25">
      <c r="A913" t="s">
        <v>81</v>
      </c>
      <c r="B913" s="1">
        <v>43097</v>
      </c>
      <c r="C913" s="8" t="s">
        <v>390</v>
      </c>
      <c r="D913" s="10" t="s">
        <v>391</v>
      </c>
      <c r="E913" s="14">
        <v>14692</v>
      </c>
      <c r="F913" s="14">
        <v>14517</v>
      </c>
      <c r="G913" s="14">
        <v>30452</v>
      </c>
      <c r="H913" s="14">
        <v>16064</v>
      </c>
      <c r="R913" s="14">
        <v>594</v>
      </c>
      <c r="S913" s="14">
        <v>11730</v>
      </c>
      <c r="T913" s="14">
        <v>4067</v>
      </c>
      <c r="U913" s="14">
        <v>-327</v>
      </c>
    </row>
    <row r="914" spans="1:21" x14ac:dyDescent="0.25">
      <c r="A914" t="s">
        <v>81</v>
      </c>
      <c r="B914" s="1">
        <v>43098</v>
      </c>
      <c r="C914" s="8" t="s">
        <v>390</v>
      </c>
      <c r="D914" s="10" t="s">
        <v>391</v>
      </c>
      <c r="E914" s="14">
        <v>14291</v>
      </c>
      <c r="F914" s="14">
        <v>13994</v>
      </c>
      <c r="G914" s="14">
        <v>24960</v>
      </c>
      <c r="H914" s="14">
        <v>11133</v>
      </c>
      <c r="R914" s="14">
        <v>504</v>
      </c>
      <c r="S914" s="14">
        <v>7596</v>
      </c>
      <c r="T914" s="14">
        <v>3130</v>
      </c>
      <c r="U914" s="14">
        <v>-97</v>
      </c>
    </row>
    <row r="915" spans="1:21" x14ac:dyDescent="0.25">
      <c r="A915" t="s">
        <v>81</v>
      </c>
      <c r="B915" s="1">
        <v>43099</v>
      </c>
      <c r="C915" s="8" t="s">
        <v>390</v>
      </c>
      <c r="D915" s="10" t="s">
        <v>391</v>
      </c>
      <c r="E915" s="14">
        <v>13292</v>
      </c>
      <c r="F915" s="14">
        <v>13108</v>
      </c>
      <c r="G915" s="14">
        <v>17541</v>
      </c>
      <c r="H915" s="14">
        <v>4527</v>
      </c>
      <c r="R915" s="14">
        <v>123</v>
      </c>
      <c r="S915" s="14">
        <v>6560</v>
      </c>
      <c r="T915" s="14">
        <v>1632</v>
      </c>
      <c r="U915" s="14">
        <v>-3788</v>
      </c>
    </row>
    <row r="916" spans="1:21" x14ac:dyDescent="0.25">
      <c r="A916" t="s">
        <v>81</v>
      </c>
      <c r="B916" s="1">
        <v>43100</v>
      </c>
      <c r="C916" s="8" t="s">
        <v>390</v>
      </c>
      <c r="D916" s="10" t="s">
        <v>391</v>
      </c>
      <c r="E916" s="14">
        <v>14205</v>
      </c>
      <c r="F916" s="14">
        <v>13915</v>
      </c>
      <c r="G916" s="14">
        <v>20717</v>
      </c>
      <c r="H916" s="14">
        <v>6941</v>
      </c>
      <c r="R916" s="14">
        <v>416</v>
      </c>
      <c r="S916" s="14">
        <v>2803</v>
      </c>
      <c r="T916" s="14">
        <v>3663</v>
      </c>
      <c r="U916" s="14">
        <v>59</v>
      </c>
    </row>
    <row r="917" spans="1:21" x14ac:dyDescent="0.25">
      <c r="A917" t="s">
        <v>81</v>
      </c>
      <c r="B917" s="1">
        <v>43101</v>
      </c>
      <c r="C917" s="8" t="s">
        <v>390</v>
      </c>
      <c r="D917" s="10" t="s">
        <v>391</v>
      </c>
      <c r="E917" s="14">
        <v>14288</v>
      </c>
      <c r="F917" s="14">
        <v>14129</v>
      </c>
      <c r="G917" s="14">
        <v>24623</v>
      </c>
      <c r="H917" s="14">
        <v>10621</v>
      </c>
      <c r="R917" s="14">
        <v>440</v>
      </c>
      <c r="S917" s="14">
        <v>5671</v>
      </c>
      <c r="T917" s="14">
        <v>4159</v>
      </c>
      <c r="U917" s="14">
        <v>351</v>
      </c>
    </row>
    <row r="918" spans="1:21" x14ac:dyDescent="0.25">
      <c r="A918" t="s">
        <v>81</v>
      </c>
      <c r="B918" s="1">
        <v>43102</v>
      </c>
      <c r="C918" s="8" t="s">
        <v>390</v>
      </c>
      <c r="D918" s="10" t="s">
        <v>391</v>
      </c>
      <c r="E918" s="14">
        <v>14596</v>
      </c>
      <c r="F918" s="14">
        <v>14700</v>
      </c>
      <c r="G918" s="14">
        <v>32086</v>
      </c>
      <c r="H918" s="14">
        <v>17519</v>
      </c>
      <c r="R918" s="14">
        <v>519</v>
      </c>
      <c r="S918" s="14">
        <v>11652</v>
      </c>
      <c r="T918" s="14">
        <v>5109</v>
      </c>
      <c r="U918" s="14">
        <v>239</v>
      </c>
    </row>
    <row r="919" spans="1:21" x14ac:dyDescent="0.25">
      <c r="A919" t="s">
        <v>81</v>
      </c>
      <c r="B919" s="1">
        <v>43103</v>
      </c>
      <c r="C919" s="8" t="s">
        <v>390</v>
      </c>
      <c r="D919" s="10" t="s">
        <v>391</v>
      </c>
      <c r="E919" s="14">
        <v>14704</v>
      </c>
      <c r="F919" s="14">
        <v>14613</v>
      </c>
      <c r="G919" s="14">
        <v>34512</v>
      </c>
      <c r="H919" s="14">
        <v>20018</v>
      </c>
      <c r="R919" s="14">
        <v>560</v>
      </c>
      <c r="S919" s="14">
        <v>14201</v>
      </c>
      <c r="T919" s="14">
        <v>5647</v>
      </c>
      <c r="U919" s="14">
        <v>-390</v>
      </c>
    </row>
    <row r="920" spans="1:21" x14ac:dyDescent="0.25">
      <c r="A920" t="s">
        <v>81</v>
      </c>
      <c r="B920" s="1">
        <v>43104</v>
      </c>
      <c r="C920" s="8" t="s">
        <v>390</v>
      </c>
      <c r="D920" s="10" t="s">
        <v>391</v>
      </c>
      <c r="E920" s="14">
        <v>14710</v>
      </c>
      <c r="F920" s="14">
        <v>14667</v>
      </c>
      <c r="G920" s="14">
        <v>32416</v>
      </c>
      <c r="H920" s="14">
        <v>17872</v>
      </c>
      <c r="R920" s="14">
        <v>600</v>
      </c>
      <c r="S920" s="14">
        <v>11765</v>
      </c>
      <c r="T920" s="14">
        <v>5753</v>
      </c>
      <c r="U920" s="14">
        <v>-246</v>
      </c>
    </row>
    <row r="921" spans="1:21" x14ac:dyDescent="0.25">
      <c r="A921" t="s">
        <v>81</v>
      </c>
      <c r="B921" s="1">
        <v>43105</v>
      </c>
      <c r="C921" s="8" t="s">
        <v>390</v>
      </c>
      <c r="D921" s="10" t="s">
        <v>391</v>
      </c>
      <c r="E921" s="14">
        <v>14212</v>
      </c>
      <c r="F921" s="14">
        <v>14188</v>
      </c>
      <c r="G921" s="14">
        <v>34154</v>
      </c>
      <c r="H921" s="14">
        <v>20089</v>
      </c>
      <c r="R921" s="14">
        <v>563</v>
      </c>
      <c r="S921" s="14">
        <v>14092</v>
      </c>
      <c r="T921" s="14">
        <v>5287</v>
      </c>
      <c r="U921" s="14">
        <v>147</v>
      </c>
    </row>
    <row r="922" spans="1:21" x14ac:dyDescent="0.25">
      <c r="A922" t="s">
        <v>81</v>
      </c>
      <c r="B922" s="1">
        <v>43106</v>
      </c>
      <c r="C922" s="8" t="s">
        <v>390</v>
      </c>
      <c r="D922" s="10" t="s">
        <v>391</v>
      </c>
      <c r="E922" s="14">
        <v>13685</v>
      </c>
      <c r="F922" s="14">
        <v>13651</v>
      </c>
      <c r="G922" s="14">
        <v>27245</v>
      </c>
      <c r="H922" s="14">
        <v>13683</v>
      </c>
      <c r="R922" s="14">
        <v>340</v>
      </c>
      <c r="S922" s="14">
        <v>15254</v>
      </c>
      <c r="T922" s="14">
        <v>2923</v>
      </c>
      <c r="U922" s="14">
        <v>-4834</v>
      </c>
    </row>
    <row r="923" spans="1:21" x14ac:dyDescent="0.25">
      <c r="A923" t="s">
        <v>81</v>
      </c>
      <c r="B923" s="1">
        <v>43107</v>
      </c>
      <c r="C923" s="8" t="s">
        <v>390</v>
      </c>
      <c r="D923" s="10" t="s">
        <v>391</v>
      </c>
      <c r="E923" s="14">
        <v>13507</v>
      </c>
      <c r="F923" s="14">
        <v>13651</v>
      </c>
      <c r="G923" s="14">
        <v>34945</v>
      </c>
      <c r="H923" s="14">
        <v>21404</v>
      </c>
      <c r="R923" s="14">
        <v>402</v>
      </c>
      <c r="S923" s="14">
        <v>16879</v>
      </c>
      <c r="T923" s="14">
        <v>4211</v>
      </c>
      <c r="U923" s="14">
        <v>-88</v>
      </c>
    </row>
    <row r="924" spans="1:21" x14ac:dyDescent="0.25">
      <c r="A924" t="s">
        <v>81</v>
      </c>
      <c r="B924" s="1">
        <v>43108</v>
      </c>
      <c r="C924" s="8" t="s">
        <v>390</v>
      </c>
      <c r="D924" s="10" t="s">
        <v>391</v>
      </c>
      <c r="E924" s="14">
        <v>13841</v>
      </c>
      <c r="F924" s="14">
        <v>13955</v>
      </c>
      <c r="G924" s="14">
        <v>35241</v>
      </c>
      <c r="H924" s="14">
        <v>21415</v>
      </c>
      <c r="R924" s="14">
        <v>389</v>
      </c>
      <c r="S924" s="14">
        <v>15893</v>
      </c>
      <c r="T924" s="14">
        <v>4851</v>
      </c>
      <c r="U924" s="14">
        <v>282</v>
      </c>
    </row>
    <row r="925" spans="1:21" x14ac:dyDescent="0.25">
      <c r="A925" t="s">
        <v>81</v>
      </c>
      <c r="B925" s="1">
        <v>43109</v>
      </c>
      <c r="C925" s="8" t="s">
        <v>390</v>
      </c>
      <c r="D925" s="10" t="s">
        <v>391</v>
      </c>
      <c r="E925" s="14">
        <v>13804</v>
      </c>
      <c r="F925" s="14">
        <v>13892</v>
      </c>
      <c r="G925" s="14">
        <v>29690</v>
      </c>
      <c r="H925" s="14">
        <v>15872</v>
      </c>
      <c r="R925" s="14">
        <v>243</v>
      </c>
      <c r="S925" s="14">
        <v>15933</v>
      </c>
      <c r="T925" s="14">
        <v>4103</v>
      </c>
      <c r="U925" s="14">
        <v>-4407</v>
      </c>
    </row>
    <row r="926" spans="1:21" x14ac:dyDescent="0.25">
      <c r="A926" t="s">
        <v>81</v>
      </c>
      <c r="B926" s="1">
        <v>43110</v>
      </c>
      <c r="C926" s="8" t="s">
        <v>390</v>
      </c>
      <c r="D926" s="10" t="s">
        <v>391</v>
      </c>
      <c r="E926" s="14">
        <v>13807</v>
      </c>
      <c r="F926" s="14">
        <v>13783</v>
      </c>
      <c r="G926" s="14">
        <v>33572</v>
      </c>
      <c r="H926" s="14">
        <v>19878</v>
      </c>
      <c r="R926" s="14">
        <v>212</v>
      </c>
      <c r="S926" s="14">
        <v>20376</v>
      </c>
      <c r="T926" s="14">
        <v>3361</v>
      </c>
      <c r="U926" s="14">
        <v>-4071</v>
      </c>
    </row>
    <row r="927" spans="1:21" x14ac:dyDescent="0.25">
      <c r="A927" t="s">
        <v>81</v>
      </c>
      <c r="B927" s="1">
        <v>43111</v>
      </c>
      <c r="C927" s="8" t="s">
        <v>390</v>
      </c>
      <c r="D927" s="10" t="s">
        <v>391</v>
      </c>
      <c r="E927" s="14">
        <v>13935</v>
      </c>
      <c r="F927" s="14">
        <v>14271</v>
      </c>
      <c r="G927" s="14">
        <v>34462</v>
      </c>
      <c r="H927" s="14">
        <v>20306</v>
      </c>
      <c r="R927" s="14">
        <v>242</v>
      </c>
      <c r="S927" s="14">
        <v>16201</v>
      </c>
      <c r="T927" s="14">
        <v>3623</v>
      </c>
      <c r="U927" s="14">
        <v>240</v>
      </c>
    </row>
    <row r="928" spans="1:21" x14ac:dyDescent="0.25">
      <c r="A928" t="s">
        <v>81</v>
      </c>
      <c r="B928" s="1">
        <v>43112</v>
      </c>
      <c r="C928" s="8" t="s">
        <v>390</v>
      </c>
      <c r="D928" s="10" t="s">
        <v>391</v>
      </c>
      <c r="E928" s="14">
        <v>14112</v>
      </c>
      <c r="F928" s="14">
        <v>14386</v>
      </c>
      <c r="G928" s="14">
        <v>35590</v>
      </c>
      <c r="H928" s="14">
        <v>21335</v>
      </c>
      <c r="R928" s="14">
        <v>176</v>
      </c>
      <c r="S928" s="14">
        <v>18632</v>
      </c>
      <c r="T928" s="14">
        <v>3286</v>
      </c>
      <c r="U928" s="14">
        <v>-759</v>
      </c>
    </row>
    <row r="929" spans="1:21" x14ac:dyDescent="0.25">
      <c r="A929" t="s">
        <v>81</v>
      </c>
      <c r="B929" s="1">
        <v>43113</v>
      </c>
      <c r="C929" s="8" t="s">
        <v>390</v>
      </c>
      <c r="D929" s="10" t="s">
        <v>391</v>
      </c>
      <c r="E929" s="14">
        <v>13707</v>
      </c>
      <c r="F929" s="14">
        <v>13848</v>
      </c>
      <c r="G929" s="14">
        <v>34199</v>
      </c>
      <c r="H929" s="14">
        <v>20458</v>
      </c>
      <c r="R929" s="14">
        <v>191</v>
      </c>
      <c r="S929" s="14">
        <v>17431</v>
      </c>
      <c r="T929" s="14">
        <v>4047</v>
      </c>
      <c r="U929" s="14">
        <v>-1211</v>
      </c>
    </row>
    <row r="930" spans="1:21" x14ac:dyDescent="0.25">
      <c r="A930" t="s">
        <v>81</v>
      </c>
      <c r="B930" s="1">
        <v>43114</v>
      </c>
      <c r="C930" s="8" t="s">
        <v>390</v>
      </c>
      <c r="D930" s="10" t="s">
        <v>391</v>
      </c>
      <c r="E930" s="14">
        <v>13564</v>
      </c>
      <c r="F930" s="14">
        <v>13611</v>
      </c>
      <c r="G930" s="14">
        <v>35469</v>
      </c>
      <c r="H930" s="14">
        <v>21968</v>
      </c>
      <c r="R930" s="14">
        <v>227</v>
      </c>
      <c r="S930" s="14">
        <v>19620</v>
      </c>
      <c r="T930" s="14">
        <v>4227</v>
      </c>
      <c r="U930" s="14">
        <v>-2106</v>
      </c>
    </row>
    <row r="931" spans="1:21" x14ac:dyDescent="0.25">
      <c r="A931" t="s">
        <v>81</v>
      </c>
      <c r="B931" s="1">
        <v>43115</v>
      </c>
      <c r="C931" s="8" t="s">
        <v>390</v>
      </c>
      <c r="D931" s="10" t="s">
        <v>391</v>
      </c>
      <c r="E931" s="14">
        <v>13819</v>
      </c>
      <c r="F931" s="14">
        <v>13917</v>
      </c>
      <c r="G931" s="14">
        <v>36907</v>
      </c>
      <c r="H931" s="14">
        <v>23141</v>
      </c>
      <c r="R931" s="14">
        <v>160</v>
      </c>
      <c r="S931" s="14">
        <v>21660</v>
      </c>
      <c r="T931" s="14">
        <v>4805</v>
      </c>
      <c r="U931" s="14">
        <v>-3484</v>
      </c>
    </row>
    <row r="932" spans="1:21" x14ac:dyDescent="0.25">
      <c r="A932" t="s">
        <v>81</v>
      </c>
      <c r="B932" s="1">
        <v>43116</v>
      </c>
      <c r="C932" s="8" t="s">
        <v>390</v>
      </c>
      <c r="D932" s="10" t="s">
        <v>391</v>
      </c>
      <c r="E932" s="14">
        <v>13815</v>
      </c>
      <c r="F932" s="14">
        <v>14163</v>
      </c>
      <c r="G932" s="14">
        <v>36124</v>
      </c>
      <c r="H932" s="14">
        <v>22032</v>
      </c>
      <c r="R932" s="14">
        <v>137</v>
      </c>
      <c r="S932" s="14">
        <v>18038</v>
      </c>
      <c r="T932" s="14">
        <v>4574</v>
      </c>
      <c r="U932" s="14">
        <v>-717</v>
      </c>
    </row>
    <row r="933" spans="1:21" x14ac:dyDescent="0.25">
      <c r="A933" t="s">
        <v>81</v>
      </c>
      <c r="B933" s="1">
        <v>43117</v>
      </c>
      <c r="C933" s="8" t="s">
        <v>390</v>
      </c>
      <c r="D933" s="10" t="s">
        <v>391</v>
      </c>
      <c r="E933" s="14">
        <v>13954</v>
      </c>
      <c r="F933" s="14">
        <v>13997</v>
      </c>
      <c r="G933" s="14">
        <v>36566</v>
      </c>
      <c r="H933" s="14">
        <v>22692</v>
      </c>
      <c r="R933" s="14">
        <v>199</v>
      </c>
      <c r="S933" s="14">
        <v>18348</v>
      </c>
      <c r="T933" s="14">
        <v>4224</v>
      </c>
      <c r="U933" s="14">
        <v>-79</v>
      </c>
    </row>
    <row r="934" spans="1:21" x14ac:dyDescent="0.25">
      <c r="A934" t="s">
        <v>81</v>
      </c>
      <c r="B934" s="1">
        <v>43118</v>
      </c>
      <c r="C934" s="8" t="s">
        <v>390</v>
      </c>
      <c r="D934" s="10" t="s">
        <v>391</v>
      </c>
      <c r="E934" s="14">
        <v>13514</v>
      </c>
      <c r="F934" s="14">
        <v>13675</v>
      </c>
      <c r="G934" s="14">
        <v>35036</v>
      </c>
      <c r="H934" s="14">
        <v>21457</v>
      </c>
      <c r="R934" s="14">
        <v>166</v>
      </c>
      <c r="S934" s="14">
        <v>20539</v>
      </c>
      <c r="T934" s="14">
        <v>3451</v>
      </c>
      <c r="U934" s="14">
        <v>-2699</v>
      </c>
    </row>
    <row r="935" spans="1:21" x14ac:dyDescent="0.25">
      <c r="A935" t="s">
        <v>81</v>
      </c>
      <c r="B935" s="1">
        <v>43119</v>
      </c>
      <c r="C935" s="8" t="s">
        <v>390</v>
      </c>
      <c r="D935" s="10" t="s">
        <v>391</v>
      </c>
      <c r="E935" s="14">
        <v>13861</v>
      </c>
      <c r="F935" s="14">
        <v>13817</v>
      </c>
      <c r="G935" s="14">
        <v>34681</v>
      </c>
      <c r="H935" s="14">
        <v>20965</v>
      </c>
      <c r="R935" s="14">
        <v>135</v>
      </c>
      <c r="S935" s="14">
        <v>18456</v>
      </c>
      <c r="T935" s="14">
        <v>3401</v>
      </c>
      <c r="U935" s="14">
        <v>-1027</v>
      </c>
    </row>
    <row r="936" spans="1:21" x14ac:dyDescent="0.25">
      <c r="A936" t="s">
        <v>81</v>
      </c>
      <c r="B936" s="1">
        <v>43120</v>
      </c>
      <c r="C936" s="8" t="s">
        <v>390</v>
      </c>
      <c r="D936" s="10" t="s">
        <v>391</v>
      </c>
      <c r="E936" s="14">
        <v>13411</v>
      </c>
      <c r="F936" s="14">
        <v>13513</v>
      </c>
      <c r="G936" s="14">
        <v>35712</v>
      </c>
      <c r="H936" s="14">
        <v>22300</v>
      </c>
      <c r="R936" s="14">
        <v>43</v>
      </c>
      <c r="S936" s="14">
        <v>23069</v>
      </c>
      <c r="T936" s="14">
        <v>2437</v>
      </c>
      <c r="U936" s="14">
        <v>-3249</v>
      </c>
    </row>
    <row r="937" spans="1:21" x14ac:dyDescent="0.25">
      <c r="A937" t="s">
        <v>81</v>
      </c>
      <c r="B937" s="1">
        <v>43121</v>
      </c>
      <c r="C937" s="8" t="s">
        <v>390</v>
      </c>
      <c r="D937" s="10" t="s">
        <v>391</v>
      </c>
      <c r="E937" s="14">
        <v>13662</v>
      </c>
      <c r="F937" s="14">
        <v>13901</v>
      </c>
      <c r="G937" s="14">
        <v>34541</v>
      </c>
      <c r="H937" s="14">
        <v>20758</v>
      </c>
      <c r="R937" s="14">
        <v>119</v>
      </c>
      <c r="S937" s="14">
        <v>19918</v>
      </c>
      <c r="T937" s="14">
        <v>2965</v>
      </c>
      <c r="U937" s="14">
        <v>-2244</v>
      </c>
    </row>
    <row r="938" spans="1:21" x14ac:dyDescent="0.25">
      <c r="A938" t="s">
        <v>81</v>
      </c>
      <c r="B938" s="1">
        <v>43122</v>
      </c>
      <c r="C938" s="8" t="s">
        <v>390</v>
      </c>
      <c r="D938" s="10" t="s">
        <v>391</v>
      </c>
      <c r="E938" s="14">
        <v>14161</v>
      </c>
      <c r="F938" s="14">
        <v>14214</v>
      </c>
      <c r="G938" s="14">
        <v>35267</v>
      </c>
      <c r="H938" s="14">
        <v>21157</v>
      </c>
      <c r="R938" s="14">
        <v>122</v>
      </c>
      <c r="S938" s="14">
        <v>21086</v>
      </c>
      <c r="T938" s="14">
        <v>3653</v>
      </c>
      <c r="U938" s="14">
        <v>-3704</v>
      </c>
    </row>
    <row r="939" spans="1:21" x14ac:dyDescent="0.25">
      <c r="A939" t="s">
        <v>81</v>
      </c>
      <c r="B939" s="1">
        <v>43123</v>
      </c>
      <c r="C939" s="8" t="s">
        <v>390</v>
      </c>
      <c r="D939" s="10" t="s">
        <v>391</v>
      </c>
      <c r="E939" s="14">
        <v>14371</v>
      </c>
      <c r="F939" s="14">
        <v>14529</v>
      </c>
      <c r="G939" s="14">
        <v>35962</v>
      </c>
      <c r="H939" s="14">
        <v>21562</v>
      </c>
      <c r="R939" s="14">
        <v>206</v>
      </c>
      <c r="S939" s="14">
        <v>17473</v>
      </c>
      <c r="T939" s="14">
        <v>3925</v>
      </c>
      <c r="U939" s="14">
        <v>-42</v>
      </c>
    </row>
    <row r="940" spans="1:21" x14ac:dyDescent="0.25">
      <c r="A940" t="s">
        <v>81</v>
      </c>
      <c r="B940" s="1">
        <v>43124</v>
      </c>
      <c r="C940" s="8" t="s">
        <v>390</v>
      </c>
      <c r="D940" s="10" t="s">
        <v>391</v>
      </c>
      <c r="E940" s="14">
        <v>13962</v>
      </c>
      <c r="F940" s="14">
        <v>13989</v>
      </c>
      <c r="G940" s="14">
        <v>34850</v>
      </c>
      <c r="H940" s="14">
        <v>20912</v>
      </c>
      <c r="R940" s="14">
        <v>120</v>
      </c>
      <c r="S940" s="14">
        <v>19237</v>
      </c>
      <c r="T940" s="14">
        <v>2570</v>
      </c>
      <c r="U940" s="14">
        <v>-1015</v>
      </c>
    </row>
    <row r="941" spans="1:21" x14ac:dyDescent="0.25">
      <c r="A941" t="s">
        <v>81</v>
      </c>
      <c r="B941" s="1">
        <v>43125</v>
      </c>
      <c r="C941" s="8" t="s">
        <v>390</v>
      </c>
      <c r="D941" s="10" t="s">
        <v>391</v>
      </c>
      <c r="E941" s="14">
        <v>13976</v>
      </c>
      <c r="F941" s="14">
        <v>13946</v>
      </c>
      <c r="G941" s="14">
        <v>34101</v>
      </c>
      <c r="H941" s="14">
        <v>20273</v>
      </c>
      <c r="R941" s="14">
        <v>210</v>
      </c>
      <c r="S941" s="14">
        <v>18178</v>
      </c>
      <c r="T941" s="14">
        <v>3372</v>
      </c>
      <c r="U941" s="14">
        <v>-1487</v>
      </c>
    </row>
    <row r="942" spans="1:21" x14ac:dyDescent="0.25">
      <c r="A942" t="s">
        <v>81</v>
      </c>
      <c r="B942" s="1">
        <v>43126</v>
      </c>
      <c r="C942" s="8" t="s">
        <v>390</v>
      </c>
      <c r="D942" s="10" t="s">
        <v>391</v>
      </c>
      <c r="E942" s="14">
        <v>14121</v>
      </c>
      <c r="F942" s="14">
        <v>13980</v>
      </c>
      <c r="G942" s="14">
        <v>37826</v>
      </c>
      <c r="H942" s="14">
        <v>23943</v>
      </c>
      <c r="R942" s="14">
        <v>210</v>
      </c>
      <c r="S942" s="14">
        <v>23027</v>
      </c>
      <c r="T942" s="14">
        <v>2788</v>
      </c>
      <c r="U942" s="14">
        <v>-2082</v>
      </c>
    </row>
    <row r="943" spans="1:21" x14ac:dyDescent="0.25">
      <c r="A943" t="s">
        <v>81</v>
      </c>
      <c r="B943" s="1">
        <v>43127</v>
      </c>
      <c r="C943" s="8" t="s">
        <v>390</v>
      </c>
      <c r="D943" s="10" t="s">
        <v>391</v>
      </c>
      <c r="E943" s="14">
        <v>13336</v>
      </c>
      <c r="F943" s="14">
        <v>13062</v>
      </c>
      <c r="G943" s="14">
        <v>38614</v>
      </c>
      <c r="H943" s="14">
        <v>25651</v>
      </c>
      <c r="R943" s="14">
        <v>105</v>
      </c>
      <c r="S943" s="14">
        <v>26821</v>
      </c>
      <c r="T943" s="14">
        <v>2483</v>
      </c>
      <c r="U943" s="14">
        <v>-3758</v>
      </c>
    </row>
    <row r="944" spans="1:21" x14ac:dyDescent="0.25">
      <c r="A944" t="s">
        <v>81</v>
      </c>
      <c r="B944" s="1">
        <v>43128</v>
      </c>
      <c r="C944" s="8" t="s">
        <v>390</v>
      </c>
      <c r="D944" s="10" t="s">
        <v>391</v>
      </c>
      <c r="E944" s="14">
        <v>13280</v>
      </c>
      <c r="F944" s="14">
        <v>13031</v>
      </c>
      <c r="G944" s="14">
        <v>37100</v>
      </c>
      <c r="H944" s="14">
        <v>24183</v>
      </c>
      <c r="R944" s="14">
        <v>209</v>
      </c>
      <c r="S944" s="14">
        <v>20647</v>
      </c>
      <c r="T944" s="14">
        <v>3384</v>
      </c>
      <c r="U944" s="14">
        <v>-57</v>
      </c>
    </row>
    <row r="945" spans="1:21" x14ac:dyDescent="0.25">
      <c r="A945" t="s">
        <v>81</v>
      </c>
      <c r="B945" s="1">
        <v>43129</v>
      </c>
      <c r="C945" s="8" t="s">
        <v>390</v>
      </c>
      <c r="D945" s="10" t="s">
        <v>391</v>
      </c>
      <c r="E945" s="14">
        <v>13445</v>
      </c>
      <c r="F945" s="14">
        <v>13507</v>
      </c>
      <c r="G945" s="14">
        <v>33735</v>
      </c>
      <c r="H945" s="14">
        <v>20336</v>
      </c>
      <c r="R945" s="14">
        <v>147</v>
      </c>
      <c r="S945" s="14">
        <v>20521</v>
      </c>
      <c r="T945" s="14">
        <v>3387</v>
      </c>
      <c r="U945" s="14">
        <v>-3719</v>
      </c>
    </row>
    <row r="946" spans="1:21" x14ac:dyDescent="0.25">
      <c r="A946" t="s">
        <v>81</v>
      </c>
      <c r="B946" s="1">
        <v>43130</v>
      </c>
      <c r="C946" s="8" t="s">
        <v>390</v>
      </c>
      <c r="D946" s="10" t="s">
        <v>391</v>
      </c>
      <c r="E946" s="14">
        <v>13483</v>
      </c>
      <c r="F946" s="14">
        <v>13353</v>
      </c>
      <c r="G946" s="14">
        <v>36814</v>
      </c>
      <c r="H946" s="14">
        <v>23550</v>
      </c>
      <c r="R946" s="14">
        <v>22</v>
      </c>
      <c r="S946" s="14">
        <v>28335</v>
      </c>
      <c r="T946" s="14">
        <v>2421</v>
      </c>
      <c r="U946" s="14">
        <v>-7228</v>
      </c>
    </row>
    <row r="947" spans="1:21" x14ac:dyDescent="0.25">
      <c r="A947" t="s">
        <v>81</v>
      </c>
      <c r="B947" s="1">
        <v>43131</v>
      </c>
      <c r="C947" s="8" t="s">
        <v>390</v>
      </c>
      <c r="D947" s="10" t="s">
        <v>391</v>
      </c>
      <c r="E947" s="14">
        <v>13825</v>
      </c>
      <c r="F947" s="14">
        <v>14084</v>
      </c>
      <c r="G947" s="14">
        <v>36035</v>
      </c>
      <c r="H947" s="14">
        <v>22075</v>
      </c>
      <c r="R947" s="14">
        <v>270</v>
      </c>
      <c r="S947" s="14">
        <v>21835</v>
      </c>
      <c r="T947" s="14">
        <v>3775</v>
      </c>
      <c r="U947" s="14">
        <v>-3805</v>
      </c>
    </row>
    <row r="948" spans="1:21" x14ac:dyDescent="0.25">
      <c r="A948" t="s">
        <v>81</v>
      </c>
      <c r="B948" s="1">
        <v>43132</v>
      </c>
      <c r="C948" s="8" t="s">
        <v>390</v>
      </c>
      <c r="D948" s="10" t="s">
        <v>391</v>
      </c>
      <c r="E948" s="14">
        <v>14130</v>
      </c>
      <c r="F948" s="14">
        <v>14082</v>
      </c>
      <c r="G948" s="14">
        <v>35688</v>
      </c>
      <c r="H948" s="14">
        <v>21682</v>
      </c>
      <c r="R948" s="14">
        <v>178</v>
      </c>
      <c r="S948" s="14">
        <v>18028</v>
      </c>
      <c r="T948" s="14">
        <v>4251</v>
      </c>
      <c r="U948" s="14">
        <v>-775</v>
      </c>
    </row>
    <row r="949" spans="1:21" x14ac:dyDescent="0.25">
      <c r="A949" t="s">
        <v>81</v>
      </c>
      <c r="B949" s="1">
        <v>43133</v>
      </c>
      <c r="C949" s="8" t="s">
        <v>390</v>
      </c>
      <c r="D949" s="10" t="s">
        <v>391</v>
      </c>
      <c r="E949" s="14">
        <v>13631</v>
      </c>
      <c r="F949" s="14">
        <v>13643</v>
      </c>
      <c r="G949" s="14">
        <v>33580</v>
      </c>
      <c r="H949" s="14">
        <v>19941</v>
      </c>
      <c r="R949" s="14">
        <v>92</v>
      </c>
      <c r="S949" s="14">
        <v>21951</v>
      </c>
      <c r="T949" s="14">
        <v>2331</v>
      </c>
      <c r="U949" s="14">
        <v>-4433</v>
      </c>
    </row>
    <row r="950" spans="1:21" x14ac:dyDescent="0.25">
      <c r="A950" t="s">
        <v>81</v>
      </c>
      <c r="B950" s="1">
        <v>43134</v>
      </c>
      <c r="C950" s="8" t="s">
        <v>390</v>
      </c>
      <c r="D950" s="10" t="s">
        <v>391</v>
      </c>
      <c r="E950" s="14">
        <v>12809</v>
      </c>
      <c r="F950" s="14">
        <v>12549</v>
      </c>
      <c r="G950" s="14">
        <v>36424</v>
      </c>
      <c r="H950" s="14">
        <v>23864</v>
      </c>
      <c r="R950" s="14">
        <v>1</v>
      </c>
      <c r="S950" s="14">
        <v>28167</v>
      </c>
      <c r="T950" s="14">
        <v>1701</v>
      </c>
      <c r="U950" s="14">
        <v>-6005</v>
      </c>
    </row>
    <row r="951" spans="1:21" x14ac:dyDescent="0.25">
      <c r="A951" t="s">
        <v>81</v>
      </c>
      <c r="B951" s="1">
        <v>43135</v>
      </c>
      <c r="C951" s="8" t="s">
        <v>390</v>
      </c>
      <c r="D951" s="10" t="s">
        <v>391</v>
      </c>
      <c r="E951" s="14">
        <v>12245</v>
      </c>
      <c r="F951" s="14">
        <v>12293</v>
      </c>
      <c r="G951" s="14">
        <v>37971</v>
      </c>
      <c r="H951" s="14">
        <v>24774</v>
      </c>
      <c r="R951" s="14">
        <v>-43</v>
      </c>
      <c r="S951" s="14">
        <v>29377</v>
      </c>
      <c r="T951" s="14">
        <v>1711</v>
      </c>
      <c r="U951" s="14">
        <v>-6271</v>
      </c>
    </row>
    <row r="952" spans="1:21" x14ac:dyDescent="0.25">
      <c r="A952" t="s">
        <v>81</v>
      </c>
      <c r="B952" s="1">
        <v>43136</v>
      </c>
      <c r="C952" s="8" t="s">
        <v>390</v>
      </c>
      <c r="D952" s="10" t="s">
        <v>391</v>
      </c>
      <c r="E952" s="14">
        <v>12837</v>
      </c>
      <c r="F952" s="14">
        <v>12786</v>
      </c>
      <c r="G952" s="14">
        <v>33873</v>
      </c>
      <c r="H952" s="14">
        <v>21099</v>
      </c>
      <c r="R952" s="14">
        <v>-32</v>
      </c>
      <c r="S952" s="14">
        <v>25780</v>
      </c>
      <c r="T952" s="14">
        <v>2272</v>
      </c>
      <c r="U952" s="14">
        <v>-6921</v>
      </c>
    </row>
    <row r="953" spans="1:21" x14ac:dyDescent="0.25">
      <c r="A953" t="s">
        <v>81</v>
      </c>
      <c r="B953" s="1">
        <v>43137</v>
      </c>
      <c r="C953" s="8" t="s">
        <v>390</v>
      </c>
      <c r="D953" s="10" t="s">
        <v>391</v>
      </c>
      <c r="E953" s="14">
        <v>13181</v>
      </c>
      <c r="F953" s="14">
        <v>13199</v>
      </c>
      <c r="G953" s="14">
        <v>33257</v>
      </c>
      <c r="H953" s="14">
        <v>20052</v>
      </c>
      <c r="R953" s="14">
        <v>57</v>
      </c>
      <c r="S953" s="14">
        <v>23701</v>
      </c>
      <c r="T953" s="14">
        <v>2823</v>
      </c>
      <c r="U953" s="14">
        <v>-6529</v>
      </c>
    </row>
    <row r="954" spans="1:21" x14ac:dyDescent="0.25">
      <c r="A954" t="s">
        <v>81</v>
      </c>
      <c r="B954" s="1">
        <v>43138</v>
      </c>
      <c r="C954" s="8" t="s">
        <v>390</v>
      </c>
      <c r="D954" s="10" t="s">
        <v>391</v>
      </c>
      <c r="E954" s="14">
        <v>12921</v>
      </c>
      <c r="F954" s="14">
        <v>12875</v>
      </c>
      <c r="G954" s="14">
        <v>37391</v>
      </c>
      <c r="H954" s="14">
        <v>24509</v>
      </c>
      <c r="R954" s="14">
        <v>108</v>
      </c>
      <c r="S954" s="14">
        <v>28854</v>
      </c>
      <c r="T954" s="14">
        <v>2892</v>
      </c>
      <c r="U954" s="14">
        <v>-7345</v>
      </c>
    </row>
    <row r="955" spans="1:21" x14ac:dyDescent="0.25">
      <c r="A955" t="s">
        <v>81</v>
      </c>
      <c r="B955" s="1">
        <v>43139</v>
      </c>
      <c r="C955" s="8" t="s">
        <v>390</v>
      </c>
      <c r="D955" s="10" t="s">
        <v>391</v>
      </c>
      <c r="E955" s="14">
        <v>12670</v>
      </c>
      <c r="F955" s="14">
        <v>12340</v>
      </c>
      <c r="G955" s="14">
        <v>34942</v>
      </c>
      <c r="H955" s="14">
        <v>22602</v>
      </c>
      <c r="R955" s="14">
        <v>-22</v>
      </c>
      <c r="S955" s="14">
        <v>26575</v>
      </c>
      <c r="T955" s="14">
        <v>2336</v>
      </c>
      <c r="U955" s="14">
        <v>-6287</v>
      </c>
    </row>
    <row r="956" spans="1:21" x14ac:dyDescent="0.25">
      <c r="A956" t="s">
        <v>81</v>
      </c>
      <c r="B956" s="1">
        <v>43140</v>
      </c>
      <c r="C956" s="8" t="s">
        <v>390</v>
      </c>
      <c r="D956" s="10" t="s">
        <v>391</v>
      </c>
      <c r="E956" s="14">
        <v>13283</v>
      </c>
      <c r="F956" s="14">
        <v>13422</v>
      </c>
      <c r="G956" s="14">
        <v>36581</v>
      </c>
      <c r="H956" s="14">
        <v>23187</v>
      </c>
      <c r="R956" s="14">
        <v>167</v>
      </c>
      <c r="S956" s="14">
        <v>20300</v>
      </c>
      <c r="T956" s="14">
        <v>4435</v>
      </c>
      <c r="U956" s="14">
        <v>-1715</v>
      </c>
    </row>
    <row r="957" spans="1:21" x14ac:dyDescent="0.25">
      <c r="A957" t="s">
        <v>81</v>
      </c>
      <c r="B957" s="1">
        <v>43141</v>
      </c>
      <c r="C957" s="8" t="s">
        <v>390</v>
      </c>
      <c r="D957" s="10" t="s">
        <v>391</v>
      </c>
      <c r="E957" s="14">
        <v>13615</v>
      </c>
      <c r="F957" s="14">
        <v>13629</v>
      </c>
      <c r="G957" s="14">
        <v>36914</v>
      </c>
      <c r="H957" s="14">
        <v>23306</v>
      </c>
      <c r="R957" s="14">
        <v>185</v>
      </c>
      <c r="S957" s="14">
        <v>21033</v>
      </c>
      <c r="T957" s="14">
        <v>4505</v>
      </c>
      <c r="U957" s="14">
        <v>-2417</v>
      </c>
    </row>
    <row r="958" spans="1:21" x14ac:dyDescent="0.25">
      <c r="A958" t="s">
        <v>81</v>
      </c>
      <c r="B958" s="1">
        <v>43142</v>
      </c>
      <c r="C958" s="8" t="s">
        <v>390</v>
      </c>
      <c r="D958" s="10" t="s">
        <v>391</v>
      </c>
      <c r="E958" s="14">
        <v>13740</v>
      </c>
      <c r="F958" s="14">
        <v>13847</v>
      </c>
      <c r="G958" s="14">
        <v>37083</v>
      </c>
      <c r="H958" s="14">
        <v>23237</v>
      </c>
      <c r="R958" s="14">
        <v>249</v>
      </c>
      <c r="S958" s="14">
        <v>21439</v>
      </c>
      <c r="T958" s="14">
        <v>4714</v>
      </c>
      <c r="U958" s="14">
        <v>-3165</v>
      </c>
    </row>
    <row r="959" spans="1:21" x14ac:dyDescent="0.25">
      <c r="A959" t="s">
        <v>81</v>
      </c>
      <c r="B959" s="1">
        <v>43143</v>
      </c>
      <c r="C959" s="8" t="s">
        <v>390</v>
      </c>
      <c r="D959" s="10" t="s">
        <v>391</v>
      </c>
      <c r="E959" s="14">
        <v>14527</v>
      </c>
      <c r="F959" s="14">
        <v>14493</v>
      </c>
      <c r="G959" s="14">
        <v>36016</v>
      </c>
      <c r="H959" s="14">
        <v>21550</v>
      </c>
      <c r="R959" s="14">
        <v>255</v>
      </c>
      <c r="S959" s="14">
        <v>18690</v>
      </c>
      <c r="T959" s="14">
        <v>5086</v>
      </c>
      <c r="U959" s="14">
        <v>-2481</v>
      </c>
    </row>
    <row r="960" spans="1:21" x14ac:dyDescent="0.25">
      <c r="A960" t="s">
        <v>81</v>
      </c>
      <c r="B960" s="1">
        <v>43144</v>
      </c>
      <c r="C960" s="8" t="s">
        <v>390</v>
      </c>
      <c r="D960" s="10" t="s">
        <v>391</v>
      </c>
      <c r="E960" s="14">
        <v>14661</v>
      </c>
      <c r="F960" s="14">
        <v>14508</v>
      </c>
      <c r="G960" s="14">
        <v>36728</v>
      </c>
      <c r="H960" s="14">
        <v>22268</v>
      </c>
      <c r="R960" s="14">
        <v>238</v>
      </c>
      <c r="S960" s="14">
        <v>17727</v>
      </c>
      <c r="T960" s="14">
        <v>4746</v>
      </c>
      <c r="U960" s="14">
        <v>-443</v>
      </c>
    </row>
    <row r="961" spans="1:21" x14ac:dyDescent="0.25">
      <c r="A961" t="s">
        <v>81</v>
      </c>
      <c r="B961" s="1">
        <v>43145</v>
      </c>
      <c r="C961" s="8" t="s">
        <v>390</v>
      </c>
      <c r="D961" s="10" t="s">
        <v>391</v>
      </c>
      <c r="E961" s="14">
        <v>14025</v>
      </c>
      <c r="F961" s="14">
        <v>13859</v>
      </c>
      <c r="G961" s="14">
        <v>35743</v>
      </c>
      <c r="H961" s="14">
        <v>21922</v>
      </c>
      <c r="R961" s="14">
        <v>126</v>
      </c>
      <c r="S961" s="14">
        <v>21302</v>
      </c>
      <c r="T961" s="14">
        <v>3585</v>
      </c>
      <c r="U961" s="14">
        <v>-3091</v>
      </c>
    </row>
    <row r="962" spans="1:21" x14ac:dyDescent="0.25">
      <c r="A962" t="s">
        <v>81</v>
      </c>
      <c r="B962" s="1">
        <v>43146</v>
      </c>
      <c r="C962" s="8" t="s">
        <v>390</v>
      </c>
      <c r="D962" s="10" t="s">
        <v>391</v>
      </c>
      <c r="E962" s="14">
        <v>13831</v>
      </c>
      <c r="F962" s="14">
        <v>13772</v>
      </c>
      <c r="G962" s="14">
        <v>36229</v>
      </c>
      <c r="H962" s="14">
        <v>22498</v>
      </c>
      <c r="R962" s="14">
        <v>94</v>
      </c>
      <c r="S962" s="14">
        <v>20572</v>
      </c>
      <c r="T962" s="14">
        <v>3567</v>
      </c>
      <c r="U962" s="14">
        <v>-1735</v>
      </c>
    </row>
    <row r="963" spans="1:21" x14ac:dyDescent="0.25">
      <c r="A963" t="s">
        <v>81</v>
      </c>
      <c r="B963" s="1">
        <v>43147</v>
      </c>
      <c r="C963" s="8" t="s">
        <v>390</v>
      </c>
      <c r="D963" s="10" t="s">
        <v>391</v>
      </c>
      <c r="E963" s="14">
        <v>13218</v>
      </c>
      <c r="F963" s="14">
        <v>13182</v>
      </c>
      <c r="G963" s="14">
        <v>36050</v>
      </c>
      <c r="H963" s="14">
        <v>22886</v>
      </c>
      <c r="R963" s="14">
        <v>5</v>
      </c>
      <c r="S963" s="14">
        <v>25688</v>
      </c>
      <c r="T963" s="14">
        <v>2385</v>
      </c>
      <c r="U963" s="14">
        <v>-5192</v>
      </c>
    </row>
    <row r="964" spans="1:21" x14ac:dyDescent="0.25">
      <c r="A964" t="s">
        <v>81</v>
      </c>
      <c r="B964" s="1">
        <v>43148</v>
      </c>
      <c r="C964" s="8" t="s">
        <v>390</v>
      </c>
      <c r="D964" s="10" t="s">
        <v>391</v>
      </c>
      <c r="E964" s="14">
        <v>12635</v>
      </c>
      <c r="F964" s="14">
        <v>12989</v>
      </c>
      <c r="G964" s="14">
        <v>33134</v>
      </c>
      <c r="H964" s="14">
        <v>20165</v>
      </c>
      <c r="R964" s="14">
        <v>14</v>
      </c>
      <c r="S964" s="14">
        <v>22183</v>
      </c>
      <c r="T964" s="14">
        <v>2798</v>
      </c>
      <c r="U964" s="14">
        <v>-4830</v>
      </c>
    </row>
    <row r="965" spans="1:21" x14ac:dyDescent="0.25">
      <c r="A965" t="s">
        <v>81</v>
      </c>
      <c r="B965" s="1">
        <v>43149</v>
      </c>
      <c r="C965" s="8" t="s">
        <v>390</v>
      </c>
      <c r="D965" s="10" t="s">
        <v>391</v>
      </c>
      <c r="E965" s="14">
        <v>13830</v>
      </c>
      <c r="F965" s="14">
        <v>14076</v>
      </c>
      <c r="G965" s="14">
        <v>34728</v>
      </c>
      <c r="H965" s="14">
        <v>20666</v>
      </c>
      <c r="R965" s="14">
        <v>123</v>
      </c>
      <c r="S965" s="14">
        <v>22911</v>
      </c>
      <c r="T965" s="14">
        <v>3249</v>
      </c>
      <c r="U965" s="14">
        <v>-5617</v>
      </c>
    </row>
    <row r="966" spans="1:21" x14ac:dyDescent="0.25">
      <c r="A966" t="s">
        <v>81</v>
      </c>
      <c r="B966" s="1">
        <v>43150</v>
      </c>
      <c r="C966" s="8" t="s">
        <v>390</v>
      </c>
      <c r="D966" s="10" t="s">
        <v>391</v>
      </c>
      <c r="E966" s="14">
        <v>15027</v>
      </c>
      <c r="F966" s="14">
        <v>14912</v>
      </c>
      <c r="G966" s="14">
        <v>37646</v>
      </c>
      <c r="H966" s="14">
        <v>22764</v>
      </c>
      <c r="R966" s="14">
        <v>376</v>
      </c>
      <c r="S966" s="14">
        <v>18735</v>
      </c>
      <c r="T966" s="14">
        <v>4898</v>
      </c>
      <c r="U966" s="14">
        <v>-1245</v>
      </c>
    </row>
    <row r="967" spans="1:21" x14ac:dyDescent="0.25">
      <c r="A967" t="s">
        <v>81</v>
      </c>
      <c r="B967" s="1">
        <v>43151</v>
      </c>
      <c r="C967" s="8" t="s">
        <v>390</v>
      </c>
      <c r="D967" s="10" t="s">
        <v>391</v>
      </c>
      <c r="E967" s="14">
        <v>15004</v>
      </c>
      <c r="F967" s="14">
        <v>15248</v>
      </c>
      <c r="G967" s="14">
        <v>38634</v>
      </c>
      <c r="H967" s="14">
        <v>23418</v>
      </c>
      <c r="R967" s="14">
        <v>504</v>
      </c>
      <c r="S967" s="14">
        <v>17853</v>
      </c>
      <c r="T967" s="14">
        <v>5560</v>
      </c>
      <c r="U967" s="14">
        <v>-499</v>
      </c>
    </row>
    <row r="968" spans="1:21" x14ac:dyDescent="0.25">
      <c r="A968" t="s">
        <v>81</v>
      </c>
      <c r="B968" s="1">
        <v>43152</v>
      </c>
      <c r="C968" s="8" t="s">
        <v>390</v>
      </c>
      <c r="D968" s="10" t="s">
        <v>391</v>
      </c>
      <c r="E968" s="14">
        <v>15367</v>
      </c>
      <c r="F968" s="14">
        <v>15640</v>
      </c>
      <c r="G968" s="14">
        <v>38005</v>
      </c>
      <c r="H968" s="14">
        <v>22393</v>
      </c>
      <c r="R968" s="14">
        <v>610</v>
      </c>
      <c r="S968" s="14">
        <v>17050</v>
      </c>
      <c r="T968" s="14">
        <v>5341</v>
      </c>
      <c r="U968" s="14">
        <v>-608</v>
      </c>
    </row>
    <row r="969" spans="1:21" x14ac:dyDescent="0.25">
      <c r="A969" t="s">
        <v>81</v>
      </c>
      <c r="B969" s="1">
        <v>43153</v>
      </c>
      <c r="C969" s="8" t="s">
        <v>390</v>
      </c>
      <c r="D969" s="10" t="s">
        <v>391</v>
      </c>
      <c r="E969" s="14">
        <v>15097</v>
      </c>
      <c r="F969" s="14">
        <v>15343</v>
      </c>
      <c r="G969" s="14">
        <v>37135</v>
      </c>
      <c r="H969" s="14">
        <v>21787</v>
      </c>
      <c r="R969" s="14">
        <v>695</v>
      </c>
      <c r="S969" s="14">
        <v>17405</v>
      </c>
      <c r="T969" s="14">
        <v>5352</v>
      </c>
      <c r="U969" s="14">
        <v>-1665</v>
      </c>
    </row>
    <row r="970" spans="1:21" x14ac:dyDescent="0.25">
      <c r="A970" t="s">
        <v>81</v>
      </c>
      <c r="B970" s="1">
        <v>43154</v>
      </c>
      <c r="C970" s="8" t="s">
        <v>390</v>
      </c>
      <c r="D970" s="10" t="s">
        <v>391</v>
      </c>
      <c r="E970" s="14">
        <v>15258</v>
      </c>
      <c r="F970" s="14">
        <v>15267</v>
      </c>
      <c r="G970" s="14">
        <v>37425</v>
      </c>
      <c r="H970" s="14">
        <v>22159</v>
      </c>
      <c r="R970" s="14">
        <v>643</v>
      </c>
      <c r="S970" s="14">
        <v>20864</v>
      </c>
      <c r="T970" s="14">
        <v>3916</v>
      </c>
      <c r="U970" s="14">
        <v>-3264</v>
      </c>
    </row>
    <row r="971" spans="1:21" x14ac:dyDescent="0.25">
      <c r="A971" t="s">
        <v>81</v>
      </c>
      <c r="B971" s="1">
        <v>43155</v>
      </c>
      <c r="C971" s="8" t="s">
        <v>390</v>
      </c>
      <c r="D971" s="10" t="s">
        <v>391</v>
      </c>
      <c r="E971" s="14">
        <v>14180</v>
      </c>
      <c r="F971" s="14">
        <v>13620</v>
      </c>
      <c r="G971" s="14">
        <v>36020</v>
      </c>
      <c r="H971" s="14">
        <v>22401</v>
      </c>
      <c r="R971" s="14">
        <v>347</v>
      </c>
      <c r="S971" s="14">
        <v>24213</v>
      </c>
      <c r="T971" s="14">
        <v>2641</v>
      </c>
      <c r="U971" s="14">
        <v>-4800</v>
      </c>
    </row>
    <row r="972" spans="1:21" x14ac:dyDescent="0.25">
      <c r="A972" t="s">
        <v>81</v>
      </c>
      <c r="B972" s="1">
        <v>43156</v>
      </c>
      <c r="C972" s="8" t="s">
        <v>390</v>
      </c>
      <c r="D972" s="10" t="s">
        <v>391</v>
      </c>
      <c r="E972" s="14">
        <v>13266</v>
      </c>
      <c r="F972" s="14">
        <v>13241</v>
      </c>
      <c r="G972" s="14">
        <v>38273</v>
      </c>
      <c r="H972" s="14">
        <v>25006</v>
      </c>
      <c r="R972" s="14">
        <v>314</v>
      </c>
      <c r="S972" s="14">
        <v>29454</v>
      </c>
      <c r="T972" s="14">
        <v>2067</v>
      </c>
      <c r="U972" s="14">
        <v>-6829</v>
      </c>
    </row>
    <row r="973" spans="1:21" x14ac:dyDescent="0.25">
      <c r="A973" t="s">
        <v>81</v>
      </c>
      <c r="B973" s="1">
        <v>43157</v>
      </c>
      <c r="C973" s="8" t="s">
        <v>390</v>
      </c>
      <c r="D973" s="10" t="s">
        <v>391</v>
      </c>
      <c r="E973" s="14">
        <v>13924</v>
      </c>
      <c r="F973" s="14">
        <v>13757</v>
      </c>
      <c r="G973" s="14">
        <v>37190</v>
      </c>
      <c r="H973" s="14">
        <v>23446</v>
      </c>
      <c r="R973" s="14">
        <v>405</v>
      </c>
      <c r="S973" s="14">
        <v>23390</v>
      </c>
      <c r="T973" s="14">
        <v>3359</v>
      </c>
      <c r="U973" s="14">
        <v>-3708</v>
      </c>
    </row>
    <row r="974" spans="1:21" x14ac:dyDescent="0.25">
      <c r="A974" t="s">
        <v>81</v>
      </c>
      <c r="B974" s="1">
        <v>43158</v>
      </c>
      <c r="C974" s="8" t="s">
        <v>390</v>
      </c>
      <c r="D974" s="10" t="s">
        <v>391</v>
      </c>
      <c r="E974" s="14">
        <v>13892</v>
      </c>
      <c r="F974" s="14">
        <v>14054</v>
      </c>
      <c r="G974" s="14">
        <v>36432</v>
      </c>
      <c r="H974" s="14">
        <v>22386</v>
      </c>
      <c r="R974" s="14">
        <v>286</v>
      </c>
      <c r="S974" s="14">
        <v>24378</v>
      </c>
      <c r="T974" s="14">
        <v>2565</v>
      </c>
      <c r="U974" s="14">
        <v>-4843</v>
      </c>
    </row>
    <row r="975" spans="1:21" x14ac:dyDescent="0.25">
      <c r="A975" t="s">
        <v>81</v>
      </c>
      <c r="B975" s="1">
        <v>43159</v>
      </c>
      <c r="C975" s="8" t="s">
        <v>390</v>
      </c>
      <c r="D975" s="10" t="s">
        <v>391</v>
      </c>
      <c r="E975" s="14">
        <v>13809</v>
      </c>
      <c r="F975" s="14">
        <v>13643</v>
      </c>
      <c r="G975" s="14">
        <v>37480</v>
      </c>
      <c r="H975" s="14">
        <v>23856</v>
      </c>
      <c r="R975" s="14">
        <v>339</v>
      </c>
      <c r="S975" s="14">
        <v>22480</v>
      </c>
      <c r="T975" s="14">
        <v>3059</v>
      </c>
      <c r="U975" s="14">
        <v>-2022</v>
      </c>
    </row>
    <row r="976" spans="1:21" x14ac:dyDescent="0.25">
      <c r="A976" t="s">
        <v>81</v>
      </c>
      <c r="B976" s="1">
        <v>43160</v>
      </c>
      <c r="C976" s="8" t="s">
        <v>390</v>
      </c>
      <c r="D976" s="10" t="s">
        <v>391</v>
      </c>
      <c r="E976" s="14">
        <v>13237</v>
      </c>
      <c r="F976" s="14">
        <v>13503</v>
      </c>
      <c r="G976" s="14">
        <v>40053</v>
      </c>
      <c r="H976" s="14">
        <v>26566</v>
      </c>
      <c r="R976" s="14">
        <v>405</v>
      </c>
      <c r="S976" s="14">
        <v>23115</v>
      </c>
      <c r="T976" s="14">
        <v>2999</v>
      </c>
      <c r="U976" s="14">
        <v>47</v>
      </c>
    </row>
    <row r="977" spans="1:21" x14ac:dyDescent="0.25">
      <c r="A977" t="s">
        <v>81</v>
      </c>
      <c r="B977" s="1">
        <v>43161</v>
      </c>
      <c r="C977" s="8" t="s">
        <v>390</v>
      </c>
      <c r="D977" s="10" t="s">
        <v>391</v>
      </c>
      <c r="E977" s="14">
        <v>13448</v>
      </c>
      <c r="F977" s="14">
        <v>13422</v>
      </c>
      <c r="G977" s="14">
        <v>38422</v>
      </c>
      <c r="H977" s="14">
        <v>25016</v>
      </c>
      <c r="R977" s="14">
        <v>352</v>
      </c>
      <c r="S977" s="14">
        <v>23132</v>
      </c>
      <c r="T977" s="14">
        <v>2662</v>
      </c>
      <c r="U977" s="14">
        <v>-1130</v>
      </c>
    </row>
    <row r="978" spans="1:21" x14ac:dyDescent="0.25">
      <c r="A978" t="s">
        <v>81</v>
      </c>
      <c r="B978" s="1">
        <v>43162</v>
      </c>
      <c r="C978" s="8" t="s">
        <v>390</v>
      </c>
      <c r="D978" s="10" t="s">
        <v>391</v>
      </c>
      <c r="E978" s="14">
        <v>13242</v>
      </c>
      <c r="F978" s="14">
        <v>13011</v>
      </c>
      <c r="G978" s="14">
        <v>39620</v>
      </c>
      <c r="H978" s="14">
        <v>26637</v>
      </c>
      <c r="R978" s="14">
        <v>395</v>
      </c>
      <c r="S978" s="14">
        <v>22830</v>
      </c>
      <c r="T978" s="14">
        <v>3283</v>
      </c>
      <c r="U978" s="14">
        <v>129</v>
      </c>
    </row>
    <row r="979" spans="1:21" x14ac:dyDescent="0.25">
      <c r="A979" t="s">
        <v>81</v>
      </c>
      <c r="B979" s="1">
        <v>43163</v>
      </c>
      <c r="C979" s="8" t="s">
        <v>390</v>
      </c>
      <c r="D979" s="10" t="s">
        <v>391</v>
      </c>
      <c r="E979" s="14">
        <v>13278</v>
      </c>
      <c r="F979" s="14">
        <v>13261</v>
      </c>
      <c r="G979" s="14">
        <v>37098</v>
      </c>
      <c r="H979" s="14">
        <v>23866</v>
      </c>
      <c r="R979" s="14">
        <v>132</v>
      </c>
      <c r="S979" s="14">
        <v>22632</v>
      </c>
      <c r="T979" s="14">
        <v>2102</v>
      </c>
      <c r="U979" s="14">
        <v>-1000</v>
      </c>
    </row>
    <row r="980" spans="1:21" x14ac:dyDescent="0.25">
      <c r="A980" t="s">
        <v>81</v>
      </c>
      <c r="B980" s="1">
        <v>43164</v>
      </c>
      <c r="C980" s="8" t="s">
        <v>390</v>
      </c>
      <c r="D980" s="10" t="s">
        <v>391</v>
      </c>
      <c r="E980" s="14">
        <v>13456</v>
      </c>
      <c r="F980" s="14">
        <v>13503</v>
      </c>
      <c r="G980" s="14">
        <v>34974</v>
      </c>
      <c r="H980" s="14">
        <v>21484</v>
      </c>
      <c r="R980" s="14">
        <v>159</v>
      </c>
      <c r="S980" s="14">
        <v>23788</v>
      </c>
      <c r="T980" s="14">
        <v>2541</v>
      </c>
      <c r="U980" s="14">
        <v>-5004</v>
      </c>
    </row>
    <row r="981" spans="1:21" x14ac:dyDescent="0.25">
      <c r="A981" t="s">
        <v>81</v>
      </c>
      <c r="B981" s="1">
        <v>43165</v>
      </c>
      <c r="C981" s="8" t="s">
        <v>390</v>
      </c>
      <c r="D981" s="10" t="s">
        <v>391</v>
      </c>
      <c r="E981" s="14">
        <v>13696</v>
      </c>
      <c r="F981" s="14">
        <v>13516</v>
      </c>
      <c r="G981" s="14">
        <v>34457</v>
      </c>
      <c r="H981" s="14">
        <v>20988</v>
      </c>
      <c r="R981" s="14">
        <v>178</v>
      </c>
      <c r="S981" s="14">
        <v>17250</v>
      </c>
      <c r="T981" s="14">
        <v>3449</v>
      </c>
      <c r="U981" s="14">
        <v>111</v>
      </c>
    </row>
    <row r="982" spans="1:21" x14ac:dyDescent="0.25">
      <c r="A982" t="s">
        <v>81</v>
      </c>
      <c r="B982" s="1">
        <v>43166</v>
      </c>
      <c r="C982" s="8" t="s">
        <v>390</v>
      </c>
      <c r="D982" s="10" t="s">
        <v>391</v>
      </c>
      <c r="E982" s="14">
        <v>13501</v>
      </c>
      <c r="F982" s="14">
        <v>13707</v>
      </c>
      <c r="G982" s="14">
        <v>32855</v>
      </c>
      <c r="H982" s="14">
        <v>19191</v>
      </c>
      <c r="R982" s="14">
        <v>230</v>
      </c>
      <c r="S982" s="14">
        <v>15268</v>
      </c>
      <c r="T982" s="14">
        <v>3529</v>
      </c>
      <c r="U982" s="14">
        <v>164</v>
      </c>
    </row>
    <row r="983" spans="1:21" x14ac:dyDescent="0.25">
      <c r="A983" t="s">
        <v>81</v>
      </c>
      <c r="B983" s="1">
        <v>43167</v>
      </c>
      <c r="C983" s="8" t="s">
        <v>390</v>
      </c>
      <c r="D983" s="10" t="s">
        <v>391</v>
      </c>
      <c r="E983" s="14">
        <v>13242</v>
      </c>
      <c r="F983" s="14">
        <v>13336</v>
      </c>
      <c r="G983" s="14">
        <v>28015</v>
      </c>
      <c r="H983" s="14">
        <v>14702</v>
      </c>
      <c r="R983" s="14">
        <v>146</v>
      </c>
      <c r="S983" s="14">
        <v>14367</v>
      </c>
      <c r="T983" s="14">
        <v>2608</v>
      </c>
      <c r="U983" s="14">
        <v>-2419</v>
      </c>
    </row>
    <row r="984" spans="1:21" x14ac:dyDescent="0.25">
      <c r="A984" t="s">
        <v>81</v>
      </c>
      <c r="B984" s="1">
        <v>43168</v>
      </c>
      <c r="C984" s="8" t="s">
        <v>390</v>
      </c>
      <c r="D984" s="10" t="s">
        <v>391</v>
      </c>
      <c r="E984" s="14">
        <v>12970</v>
      </c>
      <c r="F984" s="14">
        <v>12885</v>
      </c>
      <c r="G984" s="14">
        <v>34096</v>
      </c>
      <c r="H984" s="14">
        <v>21195</v>
      </c>
      <c r="R984" s="14">
        <v>65</v>
      </c>
      <c r="S984" s="14">
        <v>23943</v>
      </c>
      <c r="T984" s="14">
        <v>2318</v>
      </c>
      <c r="U984" s="14">
        <v>-5131</v>
      </c>
    </row>
    <row r="985" spans="1:21" x14ac:dyDescent="0.25">
      <c r="A985" t="s">
        <v>81</v>
      </c>
      <c r="B985" s="1">
        <v>43169</v>
      </c>
      <c r="C985" s="8" t="s">
        <v>390</v>
      </c>
      <c r="D985" s="10" t="s">
        <v>391</v>
      </c>
      <c r="E985" s="14">
        <v>12923</v>
      </c>
      <c r="F985" s="14">
        <v>12795</v>
      </c>
      <c r="G985" s="14">
        <v>36571</v>
      </c>
      <c r="H985" s="14">
        <v>23790</v>
      </c>
      <c r="R985" s="14">
        <v>234</v>
      </c>
      <c r="S985" s="14">
        <v>21062</v>
      </c>
      <c r="T985" s="14">
        <v>3700</v>
      </c>
      <c r="U985" s="14">
        <v>-1206</v>
      </c>
    </row>
    <row r="986" spans="1:21" x14ac:dyDescent="0.25">
      <c r="A986" t="s">
        <v>81</v>
      </c>
      <c r="B986" s="1">
        <v>43170</v>
      </c>
      <c r="C986" s="8" t="s">
        <v>390</v>
      </c>
      <c r="D986" s="10" t="s">
        <v>391</v>
      </c>
      <c r="E986" s="14">
        <v>11802</v>
      </c>
      <c r="F986" s="14">
        <v>11340</v>
      </c>
      <c r="G986" s="14">
        <v>34559</v>
      </c>
      <c r="H986" s="14">
        <v>23258</v>
      </c>
      <c r="R986" s="14">
        <v>194</v>
      </c>
      <c r="S986" s="14">
        <v>20631</v>
      </c>
      <c r="T986" s="14">
        <v>2740</v>
      </c>
      <c r="U986" s="14">
        <v>-307</v>
      </c>
    </row>
    <row r="987" spans="1:21" x14ac:dyDescent="0.25">
      <c r="A987" t="s">
        <v>81</v>
      </c>
      <c r="B987" s="1">
        <v>43171</v>
      </c>
      <c r="C987" s="8" t="s">
        <v>390</v>
      </c>
      <c r="D987" s="10" t="s">
        <v>391</v>
      </c>
      <c r="E987" s="14">
        <v>12227</v>
      </c>
      <c r="F987" s="14">
        <v>11867</v>
      </c>
      <c r="G987" s="14">
        <v>33884</v>
      </c>
      <c r="H987" s="14">
        <v>22576</v>
      </c>
      <c r="R987" s="14">
        <v>110</v>
      </c>
      <c r="S987" s="14">
        <v>22916</v>
      </c>
      <c r="T987" s="14">
        <v>2883</v>
      </c>
      <c r="U987" s="14">
        <v>-3333</v>
      </c>
    </row>
    <row r="988" spans="1:21" x14ac:dyDescent="0.25">
      <c r="A988" t="s">
        <v>81</v>
      </c>
      <c r="B988" s="1">
        <v>43172</v>
      </c>
      <c r="C988" s="8" t="s">
        <v>390</v>
      </c>
      <c r="D988" s="10" t="s">
        <v>391</v>
      </c>
      <c r="E988" s="14">
        <v>11941</v>
      </c>
      <c r="F988" s="14">
        <v>11827</v>
      </c>
      <c r="G988" s="14">
        <v>30358</v>
      </c>
      <c r="H988" s="14">
        <v>19303</v>
      </c>
      <c r="R988" s="14">
        <v>64</v>
      </c>
      <c r="S988" s="14">
        <v>21395</v>
      </c>
      <c r="T988" s="14">
        <v>1937</v>
      </c>
      <c r="U988" s="14">
        <v>-4093</v>
      </c>
    </row>
    <row r="989" spans="1:21" x14ac:dyDescent="0.25">
      <c r="A989" t="s">
        <v>81</v>
      </c>
      <c r="B989" s="1">
        <v>43173</v>
      </c>
      <c r="C989" s="8" t="s">
        <v>390</v>
      </c>
      <c r="D989" s="10" t="s">
        <v>391</v>
      </c>
      <c r="E989" s="14">
        <v>12280</v>
      </c>
      <c r="F989" s="14">
        <v>12268</v>
      </c>
      <c r="G989" s="14">
        <v>25709</v>
      </c>
      <c r="H989" s="14">
        <v>14186</v>
      </c>
      <c r="R989" s="14">
        <v>-238</v>
      </c>
      <c r="S989" s="14">
        <v>18362</v>
      </c>
      <c r="T989" s="14">
        <v>908</v>
      </c>
      <c r="U989" s="14">
        <v>-4846</v>
      </c>
    </row>
    <row r="990" spans="1:21" x14ac:dyDescent="0.25">
      <c r="A990" t="s">
        <v>81</v>
      </c>
      <c r="B990" s="1">
        <v>43174</v>
      </c>
      <c r="C990" s="8" t="s">
        <v>390</v>
      </c>
      <c r="D990" s="10" t="s">
        <v>391</v>
      </c>
      <c r="E990" s="14">
        <v>12657</v>
      </c>
      <c r="F990" s="14">
        <v>12548</v>
      </c>
      <c r="G990" s="14">
        <v>31255</v>
      </c>
      <c r="H990" s="14">
        <v>19249</v>
      </c>
      <c r="R990" s="14">
        <v>-233</v>
      </c>
      <c r="S990" s="14">
        <v>17608</v>
      </c>
      <c r="T990" s="14">
        <v>2029</v>
      </c>
      <c r="U990" s="14">
        <v>-155</v>
      </c>
    </row>
    <row r="991" spans="1:21" x14ac:dyDescent="0.25">
      <c r="A991" t="s">
        <v>81</v>
      </c>
      <c r="B991" s="1">
        <v>43175</v>
      </c>
      <c r="C991" s="8" t="s">
        <v>390</v>
      </c>
      <c r="D991" s="10" t="s">
        <v>391</v>
      </c>
      <c r="E991" s="14">
        <v>12416</v>
      </c>
      <c r="F991" s="14">
        <v>12906</v>
      </c>
      <c r="G991" s="14">
        <v>34943</v>
      </c>
      <c r="H991" s="14">
        <v>22056</v>
      </c>
      <c r="R991" s="14">
        <v>-4</v>
      </c>
      <c r="S991" s="14">
        <v>20778</v>
      </c>
      <c r="T991" s="14">
        <v>2970</v>
      </c>
      <c r="U991" s="14">
        <v>-1688</v>
      </c>
    </row>
    <row r="992" spans="1:21" x14ac:dyDescent="0.25">
      <c r="A992" t="s">
        <v>81</v>
      </c>
      <c r="B992" s="1">
        <v>43176</v>
      </c>
      <c r="C992" s="8" t="s">
        <v>390</v>
      </c>
      <c r="D992" s="10" t="s">
        <v>391</v>
      </c>
      <c r="E992" s="14">
        <v>12399</v>
      </c>
      <c r="F992" s="14">
        <v>12268</v>
      </c>
      <c r="G992" s="14">
        <v>32348</v>
      </c>
      <c r="H992" s="14">
        <v>20097</v>
      </c>
      <c r="R992" s="14">
        <v>-148</v>
      </c>
      <c r="S992" s="14">
        <v>20401</v>
      </c>
      <c r="T992" s="14">
        <v>1550</v>
      </c>
      <c r="U992" s="14">
        <v>-1706</v>
      </c>
    </row>
    <row r="993" spans="1:21" x14ac:dyDescent="0.25">
      <c r="A993" t="s">
        <v>81</v>
      </c>
      <c r="B993" s="1">
        <v>43177</v>
      </c>
      <c r="C993" s="8" t="s">
        <v>390</v>
      </c>
      <c r="D993" s="10" t="s">
        <v>391</v>
      </c>
      <c r="E993" s="14">
        <v>11965</v>
      </c>
      <c r="F993" s="14">
        <v>11938</v>
      </c>
      <c r="G993" s="14">
        <v>26482</v>
      </c>
      <c r="H993" s="14">
        <v>14583</v>
      </c>
      <c r="R993" s="14">
        <v>-261</v>
      </c>
      <c r="S993" s="14">
        <v>18490</v>
      </c>
      <c r="T993" s="14">
        <v>414</v>
      </c>
      <c r="U993" s="14">
        <v>-4060</v>
      </c>
    </row>
    <row r="994" spans="1:21" x14ac:dyDescent="0.25">
      <c r="A994" t="s">
        <v>81</v>
      </c>
      <c r="B994" s="1">
        <v>43178</v>
      </c>
      <c r="C994" s="8" t="s">
        <v>390</v>
      </c>
      <c r="D994" s="10" t="s">
        <v>391</v>
      </c>
      <c r="E994" s="14">
        <v>12444</v>
      </c>
      <c r="F994" s="14">
        <v>12638</v>
      </c>
      <c r="G994" s="14">
        <v>27160</v>
      </c>
      <c r="H994" s="14">
        <v>14535</v>
      </c>
      <c r="R994" s="14">
        <v>-75</v>
      </c>
      <c r="S994" s="14">
        <v>14048</v>
      </c>
      <c r="T994" s="14">
        <v>2045</v>
      </c>
      <c r="U994" s="14">
        <v>-1483</v>
      </c>
    </row>
    <row r="995" spans="1:21" x14ac:dyDescent="0.25">
      <c r="A995" t="s">
        <v>81</v>
      </c>
      <c r="B995" s="1">
        <v>43179</v>
      </c>
      <c r="C995" s="8" t="s">
        <v>390</v>
      </c>
      <c r="D995" s="10" t="s">
        <v>391</v>
      </c>
      <c r="E995" s="14">
        <v>12738</v>
      </c>
      <c r="F995" s="14">
        <v>12768</v>
      </c>
      <c r="G995" s="14">
        <v>33702</v>
      </c>
      <c r="H995" s="14">
        <v>20976</v>
      </c>
      <c r="R995" s="14">
        <v>-50</v>
      </c>
      <c r="S995" s="14">
        <v>19408</v>
      </c>
      <c r="T995" s="14">
        <v>2567</v>
      </c>
      <c r="U995" s="14">
        <v>-949</v>
      </c>
    </row>
    <row r="996" spans="1:21" x14ac:dyDescent="0.25">
      <c r="A996" t="s">
        <v>81</v>
      </c>
      <c r="B996" s="1">
        <v>43180</v>
      </c>
      <c r="C996" s="8" t="s">
        <v>390</v>
      </c>
      <c r="D996" s="10" t="s">
        <v>391</v>
      </c>
      <c r="E996" s="14">
        <v>12723</v>
      </c>
      <c r="F996" s="14">
        <v>13077</v>
      </c>
      <c r="G996" s="14">
        <v>34183</v>
      </c>
      <c r="H996" s="14">
        <v>21141</v>
      </c>
      <c r="R996" s="14">
        <v>-275</v>
      </c>
      <c r="S996" s="14">
        <v>19144</v>
      </c>
      <c r="T996" s="14">
        <v>2267</v>
      </c>
      <c r="U996" s="14">
        <v>5</v>
      </c>
    </row>
    <row r="997" spans="1:21" x14ac:dyDescent="0.25">
      <c r="A997" t="s">
        <v>81</v>
      </c>
      <c r="B997" s="1">
        <v>43181</v>
      </c>
      <c r="C997" s="8" t="s">
        <v>390</v>
      </c>
      <c r="D997" s="10" t="s">
        <v>391</v>
      </c>
      <c r="E997" s="14">
        <v>12705</v>
      </c>
      <c r="F997" s="14">
        <v>12981</v>
      </c>
      <c r="G997" s="14">
        <v>26417</v>
      </c>
      <c r="H997" s="14">
        <v>13477</v>
      </c>
      <c r="R997" s="14">
        <v>-410</v>
      </c>
      <c r="S997" s="14">
        <v>15467</v>
      </c>
      <c r="T997" s="14">
        <v>1338</v>
      </c>
      <c r="U997" s="14">
        <v>-2918</v>
      </c>
    </row>
    <row r="998" spans="1:21" x14ac:dyDescent="0.25">
      <c r="A998" t="s">
        <v>81</v>
      </c>
      <c r="B998" s="1">
        <v>43182</v>
      </c>
      <c r="C998" s="8" t="s">
        <v>390</v>
      </c>
      <c r="D998" s="10" t="s">
        <v>391</v>
      </c>
      <c r="E998" s="14">
        <v>13487</v>
      </c>
      <c r="F998" s="14">
        <v>13802</v>
      </c>
      <c r="G998" s="14">
        <v>29809</v>
      </c>
      <c r="H998" s="14">
        <v>16023</v>
      </c>
      <c r="R998" s="14">
        <v>-249</v>
      </c>
      <c r="S998" s="14">
        <v>16750</v>
      </c>
      <c r="T998" s="14">
        <v>2123</v>
      </c>
      <c r="U998" s="14">
        <v>-2601</v>
      </c>
    </row>
    <row r="999" spans="1:21" x14ac:dyDescent="0.25">
      <c r="A999" t="s">
        <v>81</v>
      </c>
      <c r="B999" s="1">
        <v>43183</v>
      </c>
      <c r="C999" s="8" t="s">
        <v>390</v>
      </c>
      <c r="D999" s="10" t="s">
        <v>391</v>
      </c>
      <c r="E999" s="14">
        <v>13194</v>
      </c>
      <c r="F999" s="14">
        <v>13005</v>
      </c>
      <c r="G999" s="14">
        <v>27327</v>
      </c>
      <c r="H999" s="14">
        <v>14354</v>
      </c>
      <c r="R999" s="14">
        <v>-407</v>
      </c>
      <c r="S999" s="14">
        <v>16003</v>
      </c>
      <c r="T999" s="14">
        <v>1284</v>
      </c>
      <c r="U999" s="14">
        <v>-2526</v>
      </c>
    </row>
    <row r="1000" spans="1:21" x14ac:dyDescent="0.25">
      <c r="A1000" t="s">
        <v>81</v>
      </c>
      <c r="B1000" s="1">
        <v>43184</v>
      </c>
      <c r="C1000" s="8" t="s">
        <v>390</v>
      </c>
      <c r="D1000" s="10" t="s">
        <v>391</v>
      </c>
      <c r="E1000" s="14">
        <v>12899</v>
      </c>
      <c r="F1000" s="14">
        <v>12675</v>
      </c>
      <c r="G1000" s="14">
        <v>29958</v>
      </c>
      <c r="H1000" s="14">
        <v>17307</v>
      </c>
      <c r="R1000" s="14">
        <v>-393</v>
      </c>
      <c r="S1000" s="14">
        <v>19534</v>
      </c>
      <c r="T1000" s="14">
        <v>1403</v>
      </c>
      <c r="U1000" s="14">
        <v>-3237</v>
      </c>
    </row>
    <row r="1001" spans="1:21" x14ac:dyDescent="0.25">
      <c r="A1001" t="s">
        <v>81</v>
      </c>
      <c r="B1001" s="1">
        <v>43185</v>
      </c>
      <c r="C1001" s="8" t="s">
        <v>390</v>
      </c>
      <c r="D1001" s="10" t="s">
        <v>391</v>
      </c>
      <c r="E1001" s="14">
        <v>13141</v>
      </c>
      <c r="F1001" s="14">
        <v>13777</v>
      </c>
      <c r="G1001" s="14">
        <v>33971</v>
      </c>
      <c r="H1001" s="14">
        <v>20215</v>
      </c>
      <c r="R1001" s="14">
        <v>-241</v>
      </c>
      <c r="S1001" s="14">
        <v>24399</v>
      </c>
      <c r="T1001" s="14">
        <v>1164</v>
      </c>
      <c r="U1001" s="14">
        <v>-5107</v>
      </c>
    </row>
    <row r="1002" spans="1:21" x14ac:dyDescent="0.25">
      <c r="A1002" t="s">
        <v>81</v>
      </c>
      <c r="B1002" s="1">
        <v>43186</v>
      </c>
      <c r="C1002" s="8" t="s">
        <v>390</v>
      </c>
      <c r="D1002" s="10" t="s">
        <v>391</v>
      </c>
      <c r="E1002" s="14">
        <v>13372</v>
      </c>
      <c r="F1002" s="14">
        <v>13027</v>
      </c>
      <c r="G1002" s="14">
        <v>31450</v>
      </c>
      <c r="H1002" s="14">
        <v>18442</v>
      </c>
      <c r="R1002" s="14">
        <v>-467</v>
      </c>
      <c r="S1002" s="14">
        <v>24792</v>
      </c>
      <c r="T1002" s="14">
        <v>544</v>
      </c>
      <c r="U1002" s="14">
        <v>-6427</v>
      </c>
    </row>
    <row r="1003" spans="1:21" x14ac:dyDescent="0.25">
      <c r="A1003" t="s">
        <v>81</v>
      </c>
      <c r="B1003" s="1">
        <v>43187</v>
      </c>
      <c r="C1003" s="8" t="s">
        <v>390</v>
      </c>
      <c r="D1003" s="10" t="s">
        <v>391</v>
      </c>
      <c r="E1003" s="14">
        <v>13167</v>
      </c>
      <c r="F1003" s="14">
        <v>12892</v>
      </c>
      <c r="G1003" s="14">
        <v>28796</v>
      </c>
      <c r="H1003" s="14">
        <v>16240</v>
      </c>
      <c r="R1003" s="14">
        <v>-636</v>
      </c>
      <c r="S1003" s="14">
        <v>24189</v>
      </c>
      <c r="T1003" s="14">
        <v>92</v>
      </c>
      <c r="U1003" s="14">
        <v>-7405</v>
      </c>
    </row>
    <row r="1004" spans="1:21" x14ac:dyDescent="0.25">
      <c r="A1004" t="s">
        <v>81</v>
      </c>
      <c r="B1004" s="1">
        <v>43188</v>
      </c>
      <c r="C1004" s="8" t="s">
        <v>390</v>
      </c>
      <c r="D1004" s="10" t="s">
        <v>391</v>
      </c>
      <c r="E1004" s="14">
        <v>13380</v>
      </c>
      <c r="F1004" s="14">
        <v>12940</v>
      </c>
      <c r="G1004" s="14">
        <v>31772</v>
      </c>
      <c r="H1004" s="14">
        <v>18842</v>
      </c>
      <c r="R1004" s="14">
        <v>-707</v>
      </c>
      <c r="S1004" s="14">
        <v>22911</v>
      </c>
      <c r="T1004" s="14">
        <v>1790</v>
      </c>
      <c r="U1004" s="14">
        <v>-5152</v>
      </c>
    </row>
    <row r="1005" spans="1:21" x14ac:dyDescent="0.25">
      <c r="A1005" t="s">
        <v>81</v>
      </c>
      <c r="B1005" s="1">
        <v>43189</v>
      </c>
      <c r="C1005" s="8" t="s">
        <v>390</v>
      </c>
      <c r="D1005" s="10" t="s">
        <v>391</v>
      </c>
      <c r="E1005" s="14">
        <v>12949</v>
      </c>
      <c r="F1005" s="14">
        <v>12765</v>
      </c>
      <c r="G1005" s="14">
        <v>23041</v>
      </c>
      <c r="H1005" s="14">
        <v>10281</v>
      </c>
      <c r="R1005" s="14">
        <v>-912</v>
      </c>
      <c r="S1005" s="14">
        <v>18241</v>
      </c>
      <c r="T1005" s="14">
        <v>383</v>
      </c>
      <c r="U1005" s="14">
        <v>-7431</v>
      </c>
    </row>
    <row r="1006" spans="1:21" x14ac:dyDescent="0.25">
      <c r="A1006" t="s">
        <v>81</v>
      </c>
      <c r="B1006" s="1">
        <v>43190</v>
      </c>
      <c r="C1006" s="8" t="s">
        <v>390</v>
      </c>
      <c r="D1006" s="10" t="s">
        <v>391</v>
      </c>
      <c r="E1006" s="14">
        <v>12745</v>
      </c>
      <c r="F1006" s="14">
        <v>12757</v>
      </c>
      <c r="G1006" s="14">
        <v>27851</v>
      </c>
      <c r="H1006" s="14">
        <v>15128</v>
      </c>
      <c r="R1006" s="14">
        <v>-764</v>
      </c>
      <c r="S1006" s="14">
        <v>15111</v>
      </c>
      <c r="T1006" s="14">
        <v>1684</v>
      </c>
      <c r="U1006" s="14">
        <v>-903</v>
      </c>
    </row>
    <row r="1007" spans="1:21" x14ac:dyDescent="0.25">
      <c r="A1007" t="s">
        <v>81</v>
      </c>
      <c r="B1007" s="1">
        <v>43191</v>
      </c>
      <c r="C1007" s="8" t="s">
        <v>390</v>
      </c>
      <c r="D1007" s="10" t="s">
        <v>391</v>
      </c>
      <c r="E1007" s="14">
        <v>12457</v>
      </c>
      <c r="F1007" s="14">
        <v>12836</v>
      </c>
      <c r="G1007" s="14">
        <v>29193</v>
      </c>
      <c r="H1007" s="14">
        <v>16367</v>
      </c>
      <c r="R1007" s="14">
        <v>-716</v>
      </c>
      <c r="S1007" s="14">
        <v>22782</v>
      </c>
      <c r="T1007" s="14">
        <v>315</v>
      </c>
      <c r="U1007" s="14">
        <v>-6014</v>
      </c>
    </row>
    <row r="1008" spans="1:21" x14ac:dyDescent="0.25">
      <c r="A1008" t="s">
        <v>81</v>
      </c>
      <c r="B1008" s="1">
        <v>43192</v>
      </c>
      <c r="C1008" s="8" t="s">
        <v>390</v>
      </c>
      <c r="D1008" s="10" t="s">
        <v>391</v>
      </c>
      <c r="E1008" s="14">
        <v>13356</v>
      </c>
      <c r="F1008" s="14">
        <v>13680</v>
      </c>
      <c r="G1008" s="14">
        <v>31424</v>
      </c>
      <c r="H1008" s="14">
        <v>17745</v>
      </c>
      <c r="R1008" s="14">
        <v>-844</v>
      </c>
      <c r="S1008" s="14">
        <v>25070</v>
      </c>
      <c r="T1008" s="14">
        <v>1322</v>
      </c>
      <c r="U1008" s="14">
        <v>-7803</v>
      </c>
    </row>
    <row r="1009" spans="1:21" x14ac:dyDescent="0.25">
      <c r="A1009" t="s">
        <v>81</v>
      </c>
      <c r="B1009" s="1">
        <v>43193</v>
      </c>
      <c r="C1009" s="8" t="s">
        <v>390</v>
      </c>
      <c r="D1009" s="10" t="s">
        <v>391</v>
      </c>
      <c r="E1009" s="14">
        <v>13372</v>
      </c>
      <c r="F1009" s="14">
        <v>13643</v>
      </c>
      <c r="G1009" s="14">
        <v>33598</v>
      </c>
      <c r="H1009" s="14">
        <v>19971</v>
      </c>
      <c r="R1009" s="14">
        <v>-656</v>
      </c>
      <c r="S1009" s="14">
        <v>19569</v>
      </c>
      <c r="T1009" s="14">
        <v>3243</v>
      </c>
      <c r="U1009" s="14">
        <v>-2185</v>
      </c>
    </row>
    <row r="1010" spans="1:21" x14ac:dyDescent="0.25">
      <c r="A1010" t="s">
        <v>81</v>
      </c>
      <c r="B1010" s="1">
        <v>43194</v>
      </c>
      <c r="C1010" s="8" t="s">
        <v>390</v>
      </c>
      <c r="D1010" s="10" t="s">
        <v>391</v>
      </c>
      <c r="E1010" s="14">
        <v>13458</v>
      </c>
      <c r="F1010" s="14">
        <v>13674</v>
      </c>
      <c r="G1010" s="14">
        <v>35356</v>
      </c>
      <c r="H1010" s="14">
        <v>21731</v>
      </c>
      <c r="R1010" s="14">
        <v>-893</v>
      </c>
      <c r="S1010" s="14">
        <v>20421</v>
      </c>
      <c r="T1010" s="14">
        <v>2552</v>
      </c>
      <c r="U1010" s="14">
        <v>-349</v>
      </c>
    </row>
    <row r="1011" spans="1:21" x14ac:dyDescent="0.25">
      <c r="A1011" t="s">
        <v>81</v>
      </c>
      <c r="B1011" s="1">
        <v>43195</v>
      </c>
      <c r="C1011" s="8" t="s">
        <v>390</v>
      </c>
      <c r="D1011" s="10" t="s">
        <v>391</v>
      </c>
      <c r="E1011" s="14">
        <v>13120</v>
      </c>
      <c r="F1011" s="14">
        <v>13471</v>
      </c>
      <c r="G1011" s="14">
        <v>35734</v>
      </c>
      <c r="H1011" s="14">
        <v>22259</v>
      </c>
      <c r="R1011" s="14">
        <v>-859</v>
      </c>
      <c r="S1011" s="14">
        <v>20133</v>
      </c>
      <c r="T1011" s="14">
        <v>2783</v>
      </c>
      <c r="U1011" s="14">
        <v>202</v>
      </c>
    </row>
    <row r="1012" spans="1:21" x14ac:dyDescent="0.25">
      <c r="A1012" t="s">
        <v>81</v>
      </c>
      <c r="B1012" s="1">
        <v>43196</v>
      </c>
      <c r="C1012" s="8" t="s">
        <v>390</v>
      </c>
      <c r="D1012" s="10" t="s">
        <v>391</v>
      </c>
      <c r="E1012" s="14">
        <v>12994</v>
      </c>
      <c r="F1012" s="14">
        <v>13064</v>
      </c>
      <c r="G1012" s="14">
        <v>34380</v>
      </c>
      <c r="H1012" s="14">
        <v>21348</v>
      </c>
      <c r="R1012" s="14">
        <v>-942</v>
      </c>
      <c r="S1012" s="14">
        <v>20249</v>
      </c>
      <c r="T1012" s="14">
        <v>2628</v>
      </c>
      <c r="U1012" s="14">
        <v>-587</v>
      </c>
    </row>
    <row r="1013" spans="1:21" x14ac:dyDescent="0.25">
      <c r="A1013" t="s">
        <v>81</v>
      </c>
      <c r="B1013" s="1">
        <v>43197</v>
      </c>
      <c r="C1013" s="8" t="s">
        <v>390</v>
      </c>
      <c r="D1013" s="10" t="s">
        <v>391</v>
      </c>
      <c r="E1013" s="14">
        <v>12276</v>
      </c>
      <c r="F1013" s="14">
        <v>12569</v>
      </c>
      <c r="G1013" s="14">
        <v>33200</v>
      </c>
      <c r="H1013" s="14">
        <v>20650</v>
      </c>
      <c r="R1013" s="14">
        <v>-1023</v>
      </c>
      <c r="S1013" s="14">
        <v>23226</v>
      </c>
      <c r="T1013" s="14">
        <v>2107</v>
      </c>
      <c r="U1013" s="14">
        <v>-3660</v>
      </c>
    </row>
    <row r="1014" spans="1:21" x14ac:dyDescent="0.25">
      <c r="A1014" t="s">
        <v>81</v>
      </c>
      <c r="B1014" s="1">
        <v>43198</v>
      </c>
      <c r="C1014" s="8" t="s">
        <v>390</v>
      </c>
      <c r="D1014" s="10" t="s">
        <v>391</v>
      </c>
      <c r="E1014" s="14">
        <v>12004</v>
      </c>
      <c r="F1014" s="14">
        <v>12301</v>
      </c>
      <c r="G1014" s="14">
        <v>29644</v>
      </c>
      <c r="H1014" s="14">
        <v>17365</v>
      </c>
      <c r="R1014" s="14">
        <v>-1128</v>
      </c>
      <c r="S1014" s="14">
        <v>22632</v>
      </c>
      <c r="T1014" s="14">
        <v>161</v>
      </c>
      <c r="U1014" s="14">
        <v>-4300</v>
      </c>
    </row>
    <row r="1015" spans="1:21" x14ac:dyDescent="0.25">
      <c r="A1015" t="s">
        <v>81</v>
      </c>
      <c r="B1015" s="1">
        <v>43199</v>
      </c>
      <c r="C1015" s="8" t="s">
        <v>390</v>
      </c>
      <c r="D1015" s="10" t="s">
        <v>391</v>
      </c>
      <c r="E1015" s="14">
        <v>12755</v>
      </c>
      <c r="F1015" s="14">
        <v>12502</v>
      </c>
      <c r="G1015" s="14">
        <v>30469</v>
      </c>
      <c r="H1015" s="14">
        <v>17988</v>
      </c>
      <c r="R1015" s="14">
        <v>-975</v>
      </c>
      <c r="S1015" s="14">
        <v>18446</v>
      </c>
      <c r="T1015" s="14">
        <v>2306</v>
      </c>
      <c r="U1015" s="14">
        <v>-1789</v>
      </c>
    </row>
    <row r="1016" spans="1:21" x14ac:dyDescent="0.25">
      <c r="A1016" t="s">
        <v>81</v>
      </c>
      <c r="B1016" s="1">
        <v>43200</v>
      </c>
      <c r="C1016" s="8" t="s">
        <v>390</v>
      </c>
      <c r="D1016" s="10" t="s">
        <v>391</v>
      </c>
      <c r="E1016" s="14">
        <v>12487</v>
      </c>
      <c r="F1016" s="14">
        <v>12647</v>
      </c>
      <c r="G1016" s="14">
        <v>33931</v>
      </c>
      <c r="H1016" s="14">
        <v>21293</v>
      </c>
      <c r="R1016" s="14">
        <v>-731</v>
      </c>
      <c r="S1016" s="14">
        <v>22688</v>
      </c>
      <c r="T1016" s="14">
        <v>2188</v>
      </c>
      <c r="U1016" s="14">
        <v>-2852</v>
      </c>
    </row>
    <row r="1017" spans="1:21" x14ac:dyDescent="0.25">
      <c r="A1017" t="s">
        <v>81</v>
      </c>
      <c r="B1017" s="1">
        <v>43201</v>
      </c>
      <c r="C1017" s="8" t="s">
        <v>390</v>
      </c>
      <c r="D1017" s="10" t="s">
        <v>391</v>
      </c>
      <c r="E1017" s="14">
        <v>12718</v>
      </c>
      <c r="F1017" s="14">
        <v>12886</v>
      </c>
      <c r="G1017" s="14">
        <v>35463</v>
      </c>
      <c r="H1017" s="14">
        <v>22589</v>
      </c>
      <c r="R1017" s="14">
        <v>-795</v>
      </c>
      <c r="S1017" s="14">
        <v>21731</v>
      </c>
      <c r="T1017" s="14">
        <v>2351</v>
      </c>
      <c r="U1017" s="14">
        <v>-698</v>
      </c>
    </row>
    <row r="1018" spans="1:21" x14ac:dyDescent="0.25">
      <c r="A1018" t="s">
        <v>81</v>
      </c>
      <c r="B1018" s="1">
        <v>43202</v>
      </c>
      <c r="C1018" s="8" t="s">
        <v>390</v>
      </c>
      <c r="D1018" s="10" t="s">
        <v>391</v>
      </c>
      <c r="E1018" s="14">
        <v>12870</v>
      </c>
      <c r="F1018" s="14">
        <v>13206</v>
      </c>
      <c r="G1018" s="14">
        <v>36274</v>
      </c>
      <c r="H1018" s="14">
        <v>23039</v>
      </c>
      <c r="R1018" s="14">
        <v>-964</v>
      </c>
      <c r="S1018" s="14">
        <v>30405</v>
      </c>
      <c r="T1018" s="14">
        <v>1284</v>
      </c>
      <c r="U1018" s="14">
        <v>-7686</v>
      </c>
    </row>
    <row r="1019" spans="1:21" x14ac:dyDescent="0.25">
      <c r="A1019" t="s">
        <v>81</v>
      </c>
      <c r="B1019" s="1">
        <v>43203</v>
      </c>
      <c r="C1019" s="8" t="s">
        <v>390</v>
      </c>
      <c r="D1019" s="10" t="s">
        <v>391</v>
      </c>
      <c r="E1019" s="14">
        <v>13107</v>
      </c>
      <c r="F1019" s="14">
        <v>13528</v>
      </c>
      <c r="G1019" s="14">
        <v>36559</v>
      </c>
      <c r="H1019" s="14">
        <v>23041</v>
      </c>
      <c r="R1019" s="14">
        <v>-1026</v>
      </c>
      <c r="S1019" s="14">
        <v>24947</v>
      </c>
      <c r="T1019" s="14">
        <v>1673</v>
      </c>
      <c r="U1019" s="14">
        <v>-2553</v>
      </c>
    </row>
    <row r="1020" spans="1:21" x14ac:dyDescent="0.25">
      <c r="A1020" t="s">
        <v>81</v>
      </c>
      <c r="B1020" s="1">
        <v>43204</v>
      </c>
      <c r="C1020" s="8" t="s">
        <v>390</v>
      </c>
      <c r="D1020" s="10" t="s">
        <v>391</v>
      </c>
      <c r="E1020" s="14">
        <v>12335</v>
      </c>
      <c r="F1020" s="14">
        <v>12294</v>
      </c>
      <c r="G1020" s="14">
        <v>35618</v>
      </c>
      <c r="H1020" s="14">
        <v>23349</v>
      </c>
      <c r="R1020" s="14">
        <v>-942</v>
      </c>
      <c r="S1020" s="14">
        <v>24950</v>
      </c>
      <c r="T1020" s="14">
        <v>2013</v>
      </c>
      <c r="U1020" s="14">
        <v>-2672</v>
      </c>
    </row>
    <row r="1021" spans="1:21" x14ac:dyDescent="0.25">
      <c r="A1021" t="s">
        <v>81</v>
      </c>
      <c r="B1021" s="1">
        <v>43205</v>
      </c>
      <c r="C1021" s="8" t="s">
        <v>390</v>
      </c>
      <c r="D1021" s="10" t="s">
        <v>391</v>
      </c>
      <c r="E1021" s="14">
        <v>11888</v>
      </c>
      <c r="F1021" s="14">
        <v>11940</v>
      </c>
      <c r="G1021" s="14">
        <v>37603</v>
      </c>
      <c r="H1021" s="14">
        <v>25680</v>
      </c>
      <c r="R1021" s="14">
        <v>-828</v>
      </c>
      <c r="S1021" s="14">
        <v>25210</v>
      </c>
      <c r="T1021" s="14">
        <v>2166</v>
      </c>
      <c r="U1021" s="14">
        <v>-868</v>
      </c>
    </row>
    <row r="1022" spans="1:21" x14ac:dyDescent="0.25">
      <c r="A1022" t="s">
        <v>81</v>
      </c>
      <c r="B1022" s="1">
        <v>43206</v>
      </c>
      <c r="C1022" s="8" t="s">
        <v>390</v>
      </c>
      <c r="D1022" s="10" t="s">
        <v>391</v>
      </c>
      <c r="E1022" s="14">
        <v>12442</v>
      </c>
      <c r="F1022" s="14">
        <v>12847</v>
      </c>
      <c r="G1022" s="14">
        <v>37813</v>
      </c>
      <c r="H1022" s="14">
        <v>24969</v>
      </c>
      <c r="R1022" s="14">
        <v>-840</v>
      </c>
      <c r="S1022" s="14">
        <v>29406</v>
      </c>
      <c r="T1022" s="14">
        <v>1253</v>
      </c>
      <c r="U1022" s="14">
        <v>-4850</v>
      </c>
    </row>
    <row r="1023" spans="1:21" x14ac:dyDescent="0.25">
      <c r="A1023" t="s">
        <v>81</v>
      </c>
      <c r="B1023" s="1">
        <v>43207</v>
      </c>
      <c r="C1023" s="8" t="s">
        <v>390</v>
      </c>
      <c r="D1023" s="10" t="s">
        <v>391</v>
      </c>
      <c r="E1023" s="14">
        <v>12807</v>
      </c>
      <c r="F1023" s="14">
        <v>13218</v>
      </c>
      <c r="G1023" s="14">
        <v>35848</v>
      </c>
      <c r="H1023" s="14">
        <v>22615</v>
      </c>
      <c r="R1023" s="14">
        <v>-654</v>
      </c>
      <c r="S1023" s="14">
        <v>29434</v>
      </c>
      <c r="T1023" s="14">
        <v>1342</v>
      </c>
      <c r="U1023" s="14">
        <v>-7507</v>
      </c>
    </row>
    <row r="1024" spans="1:21" x14ac:dyDescent="0.25">
      <c r="A1024" t="s">
        <v>81</v>
      </c>
      <c r="B1024" s="1">
        <v>43208</v>
      </c>
      <c r="C1024" s="8" t="s">
        <v>390</v>
      </c>
      <c r="D1024" s="10" t="s">
        <v>391</v>
      </c>
      <c r="E1024" s="14">
        <v>13123</v>
      </c>
      <c r="F1024" s="14">
        <v>13322</v>
      </c>
      <c r="G1024" s="14">
        <v>32415</v>
      </c>
      <c r="H1024" s="14">
        <v>19128</v>
      </c>
      <c r="R1024" s="14">
        <v>-457</v>
      </c>
      <c r="S1024" s="14">
        <v>17443</v>
      </c>
      <c r="T1024" s="14">
        <v>3378</v>
      </c>
      <c r="U1024" s="14">
        <v>-1236</v>
      </c>
    </row>
    <row r="1025" spans="1:21" x14ac:dyDescent="0.25">
      <c r="A1025" t="s">
        <v>81</v>
      </c>
      <c r="B1025" s="1">
        <v>43209</v>
      </c>
      <c r="C1025" s="8" t="s">
        <v>390</v>
      </c>
      <c r="D1025" s="10" t="s">
        <v>391</v>
      </c>
      <c r="E1025" s="14">
        <v>13117</v>
      </c>
      <c r="F1025" s="14">
        <v>13312</v>
      </c>
      <c r="G1025" s="14">
        <v>32904</v>
      </c>
      <c r="H1025" s="14">
        <v>19605</v>
      </c>
      <c r="R1025" s="14">
        <v>-603</v>
      </c>
      <c r="S1025" s="14">
        <v>18786</v>
      </c>
      <c r="T1025" s="14">
        <v>3068</v>
      </c>
      <c r="U1025" s="14">
        <v>-1646</v>
      </c>
    </row>
    <row r="1026" spans="1:21" x14ac:dyDescent="0.25">
      <c r="A1026" t="s">
        <v>81</v>
      </c>
      <c r="B1026" s="1">
        <v>43210</v>
      </c>
      <c r="C1026" s="8" t="s">
        <v>390</v>
      </c>
      <c r="D1026" s="10" t="s">
        <v>391</v>
      </c>
      <c r="E1026" s="14">
        <v>12964</v>
      </c>
      <c r="F1026" s="14">
        <v>13404</v>
      </c>
      <c r="G1026" s="14">
        <v>32982</v>
      </c>
      <c r="H1026" s="14">
        <v>19582</v>
      </c>
      <c r="R1026" s="14">
        <v>-713</v>
      </c>
      <c r="S1026" s="14">
        <v>19309</v>
      </c>
      <c r="T1026" s="14">
        <v>2664</v>
      </c>
      <c r="U1026" s="14">
        <v>-1678</v>
      </c>
    </row>
    <row r="1027" spans="1:21" x14ac:dyDescent="0.25">
      <c r="A1027" t="s">
        <v>81</v>
      </c>
      <c r="B1027" s="1">
        <v>43211</v>
      </c>
      <c r="C1027" s="8" t="s">
        <v>390</v>
      </c>
      <c r="D1027" s="10" t="s">
        <v>391</v>
      </c>
      <c r="E1027" s="14">
        <v>12662</v>
      </c>
      <c r="F1027" s="14">
        <v>13233</v>
      </c>
      <c r="G1027" s="14">
        <v>32792</v>
      </c>
      <c r="H1027" s="14">
        <v>19528</v>
      </c>
      <c r="R1027" s="14">
        <v>-838</v>
      </c>
      <c r="S1027" s="14">
        <v>25685</v>
      </c>
      <c r="T1027" s="14">
        <v>2170</v>
      </c>
      <c r="U1027" s="14">
        <v>-7489</v>
      </c>
    </row>
    <row r="1028" spans="1:21" x14ac:dyDescent="0.25">
      <c r="A1028" t="s">
        <v>81</v>
      </c>
      <c r="B1028" s="1">
        <v>43212</v>
      </c>
      <c r="C1028" s="8" t="s">
        <v>390</v>
      </c>
      <c r="D1028" s="10" t="s">
        <v>391</v>
      </c>
      <c r="E1028" s="14">
        <v>12971</v>
      </c>
      <c r="F1028" s="14">
        <v>13157</v>
      </c>
      <c r="G1028" s="14">
        <v>33306</v>
      </c>
      <c r="H1028" s="14">
        <v>20167</v>
      </c>
      <c r="R1028" s="14">
        <v>-544</v>
      </c>
      <c r="S1028" s="14">
        <v>17911</v>
      </c>
      <c r="T1028" s="14">
        <v>3199</v>
      </c>
      <c r="U1028" s="14">
        <v>-399</v>
      </c>
    </row>
    <row r="1029" spans="1:21" x14ac:dyDescent="0.25">
      <c r="A1029" t="s">
        <v>81</v>
      </c>
      <c r="B1029" s="1">
        <v>43213</v>
      </c>
      <c r="C1029" s="8" t="s">
        <v>390</v>
      </c>
      <c r="D1029" s="10" t="s">
        <v>391</v>
      </c>
      <c r="E1029" s="14">
        <v>13320</v>
      </c>
      <c r="F1029" s="14">
        <v>13632</v>
      </c>
      <c r="G1029" s="14">
        <v>32990</v>
      </c>
      <c r="H1029" s="14">
        <v>19375</v>
      </c>
      <c r="R1029" s="14">
        <v>-817</v>
      </c>
      <c r="S1029" s="14">
        <v>19315</v>
      </c>
      <c r="T1029" s="14">
        <v>3406</v>
      </c>
      <c r="U1029" s="14">
        <v>-2529</v>
      </c>
    </row>
    <row r="1030" spans="1:21" x14ac:dyDescent="0.25">
      <c r="A1030" t="s">
        <v>81</v>
      </c>
      <c r="B1030" s="1">
        <v>43214</v>
      </c>
      <c r="C1030" s="8" t="s">
        <v>390</v>
      </c>
      <c r="D1030" s="10" t="s">
        <v>391</v>
      </c>
      <c r="E1030" s="14">
        <v>13691</v>
      </c>
      <c r="F1030" s="14">
        <v>13854</v>
      </c>
      <c r="G1030" s="14">
        <v>33162</v>
      </c>
      <c r="H1030" s="14">
        <v>19343</v>
      </c>
      <c r="R1030" s="14">
        <v>-880</v>
      </c>
      <c r="S1030" s="14">
        <v>17889</v>
      </c>
      <c r="T1030" s="14">
        <v>3561</v>
      </c>
      <c r="U1030" s="14">
        <v>-1227</v>
      </c>
    </row>
    <row r="1031" spans="1:21" x14ac:dyDescent="0.25">
      <c r="A1031" t="s">
        <v>81</v>
      </c>
      <c r="B1031" s="1">
        <v>43215</v>
      </c>
      <c r="C1031" s="8" t="s">
        <v>390</v>
      </c>
      <c r="D1031" s="10" t="s">
        <v>391</v>
      </c>
      <c r="E1031" s="14">
        <v>13759</v>
      </c>
      <c r="F1031" s="14">
        <v>14041</v>
      </c>
      <c r="G1031" s="14">
        <v>33042</v>
      </c>
      <c r="H1031" s="14">
        <v>19054</v>
      </c>
      <c r="R1031" s="14">
        <v>-849</v>
      </c>
      <c r="S1031" s="14">
        <v>16519</v>
      </c>
      <c r="T1031" s="14">
        <v>3626</v>
      </c>
      <c r="U1031" s="14">
        <v>-242</v>
      </c>
    </row>
    <row r="1032" spans="1:21" x14ac:dyDescent="0.25">
      <c r="A1032" t="s">
        <v>81</v>
      </c>
      <c r="B1032" s="1">
        <v>43216</v>
      </c>
      <c r="C1032" s="8" t="s">
        <v>390</v>
      </c>
      <c r="D1032" s="10" t="s">
        <v>391</v>
      </c>
      <c r="E1032" s="14">
        <v>14153</v>
      </c>
      <c r="F1032" s="14">
        <v>14008</v>
      </c>
      <c r="G1032" s="14">
        <v>33652</v>
      </c>
      <c r="H1032" s="14">
        <v>19688</v>
      </c>
      <c r="R1032" s="14">
        <v>-863</v>
      </c>
      <c r="S1032" s="14">
        <v>16904</v>
      </c>
      <c r="T1032" s="14">
        <v>3949</v>
      </c>
      <c r="U1032" s="14">
        <v>-302</v>
      </c>
    </row>
    <row r="1033" spans="1:21" x14ac:dyDescent="0.25">
      <c r="A1033" t="s">
        <v>81</v>
      </c>
      <c r="B1033" s="1">
        <v>43217</v>
      </c>
      <c r="C1033" s="8" t="s">
        <v>390</v>
      </c>
      <c r="D1033" s="10" t="s">
        <v>391</v>
      </c>
      <c r="E1033" s="14">
        <v>14377</v>
      </c>
      <c r="F1033" s="14">
        <v>14063</v>
      </c>
      <c r="G1033" s="14">
        <v>31140</v>
      </c>
      <c r="H1033" s="14">
        <v>17083</v>
      </c>
      <c r="R1033" s="14">
        <v>-950</v>
      </c>
      <c r="S1033" s="14">
        <v>17293</v>
      </c>
      <c r="T1033" s="14">
        <v>3613</v>
      </c>
      <c r="U1033" s="14">
        <v>-2873</v>
      </c>
    </row>
    <row r="1034" spans="1:21" x14ac:dyDescent="0.25">
      <c r="A1034" t="s">
        <v>81</v>
      </c>
      <c r="B1034" s="1">
        <v>43218</v>
      </c>
      <c r="C1034" s="8" t="s">
        <v>390</v>
      </c>
      <c r="D1034" s="10" t="s">
        <v>391</v>
      </c>
      <c r="E1034" s="14">
        <v>13185</v>
      </c>
      <c r="F1034" s="14">
        <v>12992</v>
      </c>
      <c r="G1034" s="14">
        <v>29200</v>
      </c>
      <c r="H1034" s="14">
        <v>16198</v>
      </c>
      <c r="R1034" s="14">
        <v>-1248</v>
      </c>
      <c r="S1034" s="14">
        <v>21256</v>
      </c>
      <c r="T1034" s="14">
        <v>2066</v>
      </c>
      <c r="U1034" s="14">
        <v>-5876</v>
      </c>
    </row>
    <row r="1035" spans="1:21" x14ac:dyDescent="0.25">
      <c r="A1035" t="s">
        <v>81</v>
      </c>
      <c r="B1035" s="1">
        <v>43219</v>
      </c>
      <c r="C1035" s="8" t="s">
        <v>390</v>
      </c>
      <c r="D1035" s="10" t="s">
        <v>391</v>
      </c>
      <c r="E1035" s="14">
        <v>12562</v>
      </c>
      <c r="F1035" s="14">
        <v>12553</v>
      </c>
      <c r="G1035" s="14">
        <v>28302</v>
      </c>
      <c r="H1035" s="14">
        <v>15734</v>
      </c>
      <c r="R1035" s="14">
        <v>-1170</v>
      </c>
      <c r="S1035" s="14">
        <v>20214</v>
      </c>
      <c r="T1035" s="14">
        <v>2664</v>
      </c>
      <c r="U1035" s="14">
        <v>-5974</v>
      </c>
    </row>
    <row r="1036" spans="1:21" x14ac:dyDescent="0.25">
      <c r="A1036" t="s">
        <v>81</v>
      </c>
      <c r="B1036" s="1">
        <v>43220</v>
      </c>
      <c r="C1036" s="8" t="s">
        <v>390</v>
      </c>
      <c r="D1036" s="10" t="s">
        <v>391</v>
      </c>
      <c r="E1036" s="14">
        <v>13162</v>
      </c>
      <c r="F1036" s="14">
        <v>13215</v>
      </c>
      <c r="G1036" s="14">
        <v>30807</v>
      </c>
      <c r="H1036" s="14">
        <v>17616</v>
      </c>
      <c r="R1036" s="14">
        <v>-1303</v>
      </c>
      <c r="S1036" s="14">
        <v>18935</v>
      </c>
      <c r="T1036" s="14">
        <v>2244</v>
      </c>
      <c r="U1036" s="14">
        <v>-2260</v>
      </c>
    </row>
    <row r="1037" spans="1:21" x14ac:dyDescent="0.25">
      <c r="A1037" t="s">
        <v>81</v>
      </c>
      <c r="B1037" s="1">
        <v>43221</v>
      </c>
      <c r="C1037" s="8" t="s">
        <v>390</v>
      </c>
      <c r="D1037" s="10" t="s">
        <v>391</v>
      </c>
      <c r="E1037" s="14">
        <v>13058</v>
      </c>
      <c r="F1037" s="14">
        <v>13603</v>
      </c>
      <c r="G1037" s="14">
        <v>31151</v>
      </c>
      <c r="H1037" s="14">
        <v>17603</v>
      </c>
      <c r="R1037" s="14">
        <v>-1056</v>
      </c>
      <c r="S1037" s="14">
        <v>16525</v>
      </c>
      <c r="T1037" s="14">
        <v>3371</v>
      </c>
      <c r="U1037" s="14">
        <v>-1237</v>
      </c>
    </row>
    <row r="1038" spans="1:21" x14ac:dyDescent="0.25">
      <c r="A1038" t="s">
        <v>81</v>
      </c>
      <c r="B1038" s="1">
        <v>43222</v>
      </c>
      <c r="C1038" s="8" t="s">
        <v>390</v>
      </c>
      <c r="D1038" s="10" t="s">
        <v>391</v>
      </c>
      <c r="E1038" s="14">
        <v>13698</v>
      </c>
      <c r="F1038" s="14">
        <v>14043</v>
      </c>
      <c r="G1038" s="14">
        <v>30642</v>
      </c>
      <c r="H1038" s="14">
        <v>16628</v>
      </c>
      <c r="R1038" s="14">
        <v>-1006</v>
      </c>
      <c r="S1038" s="14">
        <v>15806</v>
      </c>
      <c r="T1038" s="14">
        <v>3893</v>
      </c>
      <c r="U1038" s="14">
        <v>-2065</v>
      </c>
    </row>
    <row r="1039" spans="1:21" x14ac:dyDescent="0.25">
      <c r="A1039" t="s">
        <v>81</v>
      </c>
      <c r="B1039" s="1">
        <v>43223</v>
      </c>
      <c r="C1039" s="8" t="s">
        <v>390</v>
      </c>
      <c r="D1039" s="10" t="s">
        <v>391</v>
      </c>
      <c r="E1039" s="14">
        <v>13970</v>
      </c>
      <c r="F1039" s="14">
        <v>14116</v>
      </c>
      <c r="G1039" s="14">
        <v>31870</v>
      </c>
      <c r="H1039" s="14">
        <v>17843</v>
      </c>
      <c r="R1039" s="14">
        <v>-536</v>
      </c>
      <c r="S1039" s="14">
        <v>15141</v>
      </c>
      <c r="T1039" s="14">
        <v>3953</v>
      </c>
      <c r="U1039" s="14">
        <v>-715</v>
      </c>
    </row>
    <row r="1040" spans="1:21" x14ac:dyDescent="0.25">
      <c r="A1040" t="s">
        <v>81</v>
      </c>
      <c r="B1040" s="1">
        <v>43224</v>
      </c>
      <c r="C1040" s="8" t="s">
        <v>390</v>
      </c>
      <c r="D1040" s="10" t="s">
        <v>391</v>
      </c>
      <c r="E1040" s="14">
        <v>14293</v>
      </c>
      <c r="F1040" s="14">
        <v>14542</v>
      </c>
      <c r="G1040" s="14">
        <v>30320</v>
      </c>
      <c r="H1040" s="14">
        <v>15878</v>
      </c>
      <c r="R1040" s="14">
        <v>-503</v>
      </c>
      <c r="S1040" s="14">
        <v>16747</v>
      </c>
      <c r="T1040" s="14">
        <v>3709</v>
      </c>
      <c r="U1040" s="14">
        <v>-4075</v>
      </c>
    </row>
    <row r="1041" spans="1:21" x14ac:dyDescent="0.25">
      <c r="A1041" t="s">
        <v>81</v>
      </c>
      <c r="B1041" s="1">
        <v>43225</v>
      </c>
      <c r="C1041" s="8" t="s">
        <v>390</v>
      </c>
      <c r="D1041" s="10" t="s">
        <v>391</v>
      </c>
      <c r="E1041" s="14">
        <v>13816</v>
      </c>
      <c r="F1041" s="14">
        <v>13731</v>
      </c>
      <c r="G1041" s="14">
        <v>31681</v>
      </c>
      <c r="H1041" s="14">
        <v>18063</v>
      </c>
      <c r="R1041" s="14">
        <v>-767</v>
      </c>
      <c r="S1041" s="14">
        <v>15134</v>
      </c>
      <c r="T1041" s="14">
        <v>4012</v>
      </c>
      <c r="U1041" s="14">
        <v>-316</v>
      </c>
    </row>
    <row r="1042" spans="1:21" x14ac:dyDescent="0.25">
      <c r="A1042" t="s">
        <v>81</v>
      </c>
      <c r="B1042" s="1">
        <v>43226</v>
      </c>
      <c r="C1042" s="8" t="s">
        <v>390</v>
      </c>
      <c r="D1042" s="10" t="s">
        <v>391</v>
      </c>
      <c r="E1042" s="14">
        <v>13356</v>
      </c>
      <c r="F1042" s="14">
        <v>13052</v>
      </c>
      <c r="G1042" s="14">
        <v>31116</v>
      </c>
      <c r="H1042" s="14">
        <v>18125</v>
      </c>
      <c r="R1042" s="14">
        <v>-926</v>
      </c>
      <c r="S1042" s="14">
        <v>16941</v>
      </c>
      <c r="T1042" s="14">
        <v>4050</v>
      </c>
      <c r="U1042" s="14">
        <v>-1940</v>
      </c>
    </row>
    <row r="1043" spans="1:21" x14ac:dyDescent="0.25">
      <c r="A1043" t="s">
        <v>81</v>
      </c>
      <c r="B1043" s="1">
        <v>43227</v>
      </c>
      <c r="C1043" s="8" t="s">
        <v>390</v>
      </c>
      <c r="D1043" s="10" t="s">
        <v>391</v>
      </c>
      <c r="E1043" s="14">
        <v>13493</v>
      </c>
      <c r="F1043" s="14">
        <v>13360</v>
      </c>
      <c r="G1043" s="14">
        <v>30923</v>
      </c>
      <c r="H1043" s="14">
        <v>17686</v>
      </c>
      <c r="R1043" s="14">
        <v>-1130</v>
      </c>
      <c r="S1043" s="14">
        <v>15452</v>
      </c>
      <c r="T1043" s="14">
        <v>3850</v>
      </c>
      <c r="U1043" s="14">
        <v>-486</v>
      </c>
    </row>
    <row r="1044" spans="1:21" x14ac:dyDescent="0.25">
      <c r="A1044" t="s">
        <v>81</v>
      </c>
      <c r="B1044" s="1">
        <v>43228</v>
      </c>
      <c r="C1044" s="8" t="s">
        <v>390</v>
      </c>
      <c r="D1044" s="10" t="s">
        <v>391</v>
      </c>
      <c r="E1044" s="14">
        <v>13827</v>
      </c>
      <c r="F1044" s="14">
        <v>13927</v>
      </c>
      <c r="G1044" s="14">
        <v>31295</v>
      </c>
      <c r="H1044" s="14">
        <v>17488</v>
      </c>
      <c r="R1044" s="14">
        <v>-938</v>
      </c>
      <c r="S1044" s="14">
        <v>13254</v>
      </c>
      <c r="T1044" s="14">
        <v>5097</v>
      </c>
      <c r="U1044" s="14">
        <v>75</v>
      </c>
    </row>
    <row r="1045" spans="1:21" x14ac:dyDescent="0.25">
      <c r="A1045" t="s">
        <v>81</v>
      </c>
      <c r="B1045" s="1">
        <v>43229</v>
      </c>
      <c r="C1045" s="8" t="s">
        <v>390</v>
      </c>
      <c r="D1045" s="10" t="s">
        <v>391</v>
      </c>
      <c r="E1045" s="14">
        <v>13802</v>
      </c>
      <c r="F1045" s="14">
        <v>13783</v>
      </c>
      <c r="G1045" s="14">
        <v>29980</v>
      </c>
      <c r="H1045" s="14">
        <v>16329</v>
      </c>
      <c r="R1045" s="14">
        <v>-1006</v>
      </c>
      <c r="S1045" s="14">
        <v>13882</v>
      </c>
      <c r="T1045" s="14">
        <v>3453</v>
      </c>
      <c r="U1045" s="14">
        <v>0</v>
      </c>
    </row>
    <row r="1046" spans="1:21" x14ac:dyDescent="0.25">
      <c r="A1046" t="s">
        <v>81</v>
      </c>
      <c r="B1046" s="1">
        <v>43230</v>
      </c>
      <c r="C1046" s="8" t="s">
        <v>390</v>
      </c>
      <c r="D1046" s="10" t="s">
        <v>391</v>
      </c>
      <c r="E1046" s="14">
        <v>13451</v>
      </c>
      <c r="F1046" s="14">
        <v>13957</v>
      </c>
      <c r="G1046" s="14">
        <v>29356</v>
      </c>
      <c r="H1046" s="14">
        <v>15497</v>
      </c>
      <c r="R1046" s="14">
        <v>-1060</v>
      </c>
      <c r="S1046" s="14">
        <v>16118</v>
      </c>
      <c r="T1046" s="14">
        <v>2858</v>
      </c>
      <c r="U1046" s="14">
        <v>-2419</v>
      </c>
    </row>
    <row r="1047" spans="1:21" x14ac:dyDescent="0.25">
      <c r="A1047" t="s">
        <v>81</v>
      </c>
      <c r="B1047" s="1">
        <v>43231</v>
      </c>
      <c r="C1047" s="8" t="s">
        <v>390</v>
      </c>
      <c r="D1047" s="10" t="s">
        <v>391</v>
      </c>
      <c r="E1047" s="14">
        <v>13634</v>
      </c>
      <c r="F1047" s="14">
        <v>13936</v>
      </c>
      <c r="G1047" s="14">
        <v>29477</v>
      </c>
      <c r="H1047" s="14">
        <v>15655</v>
      </c>
      <c r="R1047" s="14">
        <v>-984</v>
      </c>
      <c r="S1047" s="14">
        <v>13492</v>
      </c>
      <c r="T1047" s="14">
        <v>4197</v>
      </c>
      <c r="U1047" s="14">
        <v>-1050</v>
      </c>
    </row>
    <row r="1048" spans="1:21" x14ac:dyDescent="0.25">
      <c r="A1048" t="s">
        <v>81</v>
      </c>
      <c r="B1048" s="1">
        <v>43232</v>
      </c>
      <c r="C1048" s="8" t="s">
        <v>390</v>
      </c>
      <c r="D1048" s="10" t="s">
        <v>391</v>
      </c>
      <c r="E1048" s="14">
        <v>13251</v>
      </c>
      <c r="F1048" s="14">
        <v>13409</v>
      </c>
      <c r="G1048" s="14">
        <v>28947</v>
      </c>
      <c r="H1048" s="14">
        <v>15646</v>
      </c>
      <c r="R1048" s="14">
        <v>-941</v>
      </c>
      <c r="S1048" s="14">
        <v>14806</v>
      </c>
      <c r="T1048" s="14">
        <v>4111</v>
      </c>
      <c r="U1048" s="14">
        <v>-2330</v>
      </c>
    </row>
    <row r="1049" spans="1:21" x14ac:dyDescent="0.25">
      <c r="A1049" t="s">
        <v>81</v>
      </c>
      <c r="B1049" s="1">
        <v>43233</v>
      </c>
      <c r="C1049" s="8" t="s">
        <v>390</v>
      </c>
      <c r="D1049" s="10" t="s">
        <v>391</v>
      </c>
      <c r="E1049" s="14">
        <v>13406</v>
      </c>
      <c r="F1049" s="14">
        <v>13403</v>
      </c>
      <c r="G1049" s="14">
        <v>28034</v>
      </c>
      <c r="H1049" s="14">
        <v>14759</v>
      </c>
      <c r="R1049" s="14">
        <v>-824</v>
      </c>
      <c r="S1049" s="14">
        <v>12839</v>
      </c>
      <c r="T1049" s="14">
        <v>4246</v>
      </c>
      <c r="U1049" s="14">
        <v>-1502</v>
      </c>
    </row>
    <row r="1050" spans="1:21" x14ac:dyDescent="0.25">
      <c r="A1050" t="s">
        <v>81</v>
      </c>
      <c r="B1050" s="1">
        <v>43234</v>
      </c>
      <c r="C1050" s="8" t="s">
        <v>390</v>
      </c>
      <c r="D1050" s="10" t="s">
        <v>391</v>
      </c>
      <c r="E1050" s="14">
        <v>14217</v>
      </c>
      <c r="F1050" s="14">
        <v>14651</v>
      </c>
      <c r="G1050" s="14">
        <v>29069</v>
      </c>
      <c r="H1050" s="14">
        <v>14571</v>
      </c>
      <c r="R1050" s="14">
        <v>-524</v>
      </c>
      <c r="S1050" s="14">
        <v>10015</v>
      </c>
      <c r="T1050" s="14">
        <v>4891</v>
      </c>
      <c r="U1050" s="14">
        <v>189</v>
      </c>
    </row>
    <row r="1051" spans="1:21" x14ac:dyDescent="0.25">
      <c r="A1051" t="s">
        <v>81</v>
      </c>
      <c r="B1051" s="1">
        <v>43235</v>
      </c>
      <c r="C1051" s="8" t="s">
        <v>390</v>
      </c>
      <c r="D1051" s="10" t="s">
        <v>391</v>
      </c>
      <c r="E1051" s="14">
        <v>14888</v>
      </c>
      <c r="F1051" s="14">
        <v>15458</v>
      </c>
      <c r="G1051" s="14">
        <v>28641</v>
      </c>
      <c r="H1051" s="14">
        <v>13336</v>
      </c>
      <c r="R1051" s="14">
        <v>-447</v>
      </c>
      <c r="S1051" s="14">
        <v>9066</v>
      </c>
      <c r="T1051" s="14">
        <v>4619</v>
      </c>
      <c r="U1051" s="14">
        <v>98</v>
      </c>
    </row>
    <row r="1052" spans="1:21" x14ac:dyDescent="0.25">
      <c r="A1052" t="s">
        <v>81</v>
      </c>
      <c r="B1052" s="1">
        <v>43236</v>
      </c>
      <c r="C1052" s="8" t="s">
        <v>390</v>
      </c>
      <c r="D1052" s="10" t="s">
        <v>391</v>
      </c>
      <c r="E1052" s="14">
        <v>15075</v>
      </c>
      <c r="F1052" s="14">
        <v>15586</v>
      </c>
      <c r="G1052" s="14">
        <v>27131</v>
      </c>
      <c r="H1052" s="14">
        <v>11633</v>
      </c>
      <c r="R1052" s="14">
        <v>-674</v>
      </c>
      <c r="S1052" s="14">
        <v>9714</v>
      </c>
      <c r="T1052" s="14">
        <v>3577</v>
      </c>
      <c r="U1052" s="14">
        <v>-984</v>
      </c>
    </row>
    <row r="1053" spans="1:21" x14ac:dyDescent="0.25">
      <c r="A1053" t="s">
        <v>81</v>
      </c>
      <c r="B1053" s="1">
        <v>43237</v>
      </c>
      <c r="C1053" s="8" t="s">
        <v>390</v>
      </c>
      <c r="D1053" s="10" t="s">
        <v>391</v>
      </c>
      <c r="E1053" s="14">
        <v>14934</v>
      </c>
      <c r="F1053" s="14">
        <v>15164</v>
      </c>
      <c r="G1053" s="14">
        <v>26175</v>
      </c>
      <c r="H1053" s="14">
        <v>11123</v>
      </c>
      <c r="R1053" s="14">
        <v>-768</v>
      </c>
      <c r="S1053" s="14">
        <v>10107</v>
      </c>
      <c r="T1053" s="14">
        <v>3375</v>
      </c>
      <c r="U1053" s="14">
        <v>-1591</v>
      </c>
    </row>
    <row r="1054" spans="1:21" x14ac:dyDescent="0.25">
      <c r="A1054" t="s">
        <v>81</v>
      </c>
      <c r="B1054" s="1">
        <v>43238</v>
      </c>
      <c r="C1054" s="8" t="s">
        <v>390</v>
      </c>
      <c r="D1054" s="10" t="s">
        <v>391</v>
      </c>
      <c r="E1054" s="14">
        <v>13408</v>
      </c>
      <c r="F1054" s="14">
        <v>13820</v>
      </c>
      <c r="G1054" s="14">
        <v>28750</v>
      </c>
      <c r="H1054" s="14">
        <v>15065</v>
      </c>
      <c r="R1054" s="14">
        <v>-536</v>
      </c>
      <c r="S1054" s="14">
        <v>12975</v>
      </c>
      <c r="T1054" s="14">
        <v>3708</v>
      </c>
      <c r="U1054" s="14">
        <v>-1082</v>
      </c>
    </row>
    <row r="1055" spans="1:21" x14ac:dyDescent="0.25">
      <c r="A1055" t="s">
        <v>81</v>
      </c>
      <c r="B1055" s="1">
        <v>43239</v>
      </c>
      <c r="C1055" s="8" t="s">
        <v>390</v>
      </c>
      <c r="D1055" s="10" t="s">
        <v>391</v>
      </c>
      <c r="E1055" s="14">
        <v>13134</v>
      </c>
      <c r="F1055" s="14">
        <v>13466</v>
      </c>
      <c r="G1055" s="14">
        <v>30182</v>
      </c>
      <c r="H1055" s="14">
        <v>16850</v>
      </c>
      <c r="R1055" s="14">
        <v>-318</v>
      </c>
      <c r="S1055" s="14">
        <v>12858</v>
      </c>
      <c r="T1055" s="14">
        <v>4310</v>
      </c>
      <c r="U1055" s="14">
        <v>0</v>
      </c>
    </row>
    <row r="1056" spans="1:21" x14ac:dyDescent="0.25">
      <c r="A1056" t="s">
        <v>81</v>
      </c>
      <c r="B1056" s="1">
        <v>43240</v>
      </c>
      <c r="C1056" s="8" t="s">
        <v>390</v>
      </c>
      <c r="D1056" s="10" t="s">
        <v>391</v>
      </c>
      <c r="E1056" s="14">
        <v>13077</v>
      </c>
      <c r="F1056" s="14">
        <v>13175</v>
      </c>
      <c r="G1056" s="14">
        <v>30118</v>
      </c>
      <c r="H1056" s="14">
        <v>17066</v>
      </c>
      <c r="R1056" s="14">
        <v>-349</v>
      </c>
      <c r="S1056" s="14">
        <v>13850</v>
      </c>
      <c r="T1056" s="14">
        <v>4005</v>
      </c>
      <c r="U1056" s="14">
        <v>-440</v>
      </c>
    </row>
    <row r="1057" spans="1:21" x14ac:dyDescent="0.25">
      <c r="A1057" t="s">
        <v>81</v>
      </c>
      <c r="B1057" s="1">
        <v>43241</v>
      </c>
      <c r="C1057" s="8" t="s">
        <v>390</v>
      </c>
      <c r="D1057" s="10" t="s">
        <v>391</v>
      </c>
      <c r="E1057" s="14">
        <v>14029</v>
      </c>
      <c r="F1057" s="14">
        <v>14358</v>
      </c>
      <c r="G1057" s="14">
        <v>29647</v>
      </c>
      <c r="H1057" s="14">
        <v>15432</v>
      </c>
      <c r="R1057" s="14">
        <v>-208</v>
      </c>
      <c r="S1057" s="14">
        <v>11319</v>
      </c>
      <c r="T1057" s="14">
        <v>4762</v>
      </c>
      <c r="U1057" s="14">
        <v>-441</v>
      </c>
    </row>
    <row r="1058" spans="1:21" x14ac:dyDescent="0.25">
      <c r="A1058" t="s">
        <v>81</v>
      </c>
      <c r="B1058" s="1">
        <v>43242</v>
      </c>
      <c r="C1058" s="8" t="s">
        <v>390</v>
      </c>
      <c r="D1058" s="10" t="s">
        <v>391</v>
      </c>
      <c r="E1058" s="14">
        <v>14980</v>
      </c>
      <c r="F1058" s="14">
        <v>15213</v>
      </c>
      <c r="G1058" s="14">
        <v>30581</v>
      </c>
      <c r="H1058" s="14">
        <v>15514</v>
      </c>
      <c r="R1058" s="14">
        <v>-143</v>
      </c>
      <c r="S1058" s="14">
        <v>10393</v>
      </c>
      <c r="T1058" s="14">
        <v>5103</v>
      </c>
      <c r="U1058" s="14">
        <v>161</v>
      </c>
    </row>
    <row r="1059" spans="1:21" x14ac:dyDescent="0.25">
      <c r="A1059" t="s">
        <v>81</v>
      </c>
      <c r="B1059" s="1">
        <v>43243</v>
      </c>
      <c r="C1059" s="8" t="s">
        <v>390</v>
      </c>
      <c r="D1059" s="10" t="s">
        <v>391</v>
      </c>
      <c r="E1059" s="14">
        <v>15428</v>
      </c>
      <c r="F1059" s="14">
        <v>15584</v>
      </c>
      <c r="G1059" s="14">
        <v>29055</v>
      </c>
      <c r="H1059" s="14">
        <v>13618</v>
      </c>
      <c r="R1059" s="14">
        <v>-262</v>
      </c>
      <c r="S1059" s="14">
        <v>9336</v>
      </c>
      <c r="T1059" s="14">
        <v>4959</v>
      </c>
      <c r="U1059" s="14">
        <v>-656</v>
      </c>
    </row>
    <row r="1060" spans="1:21" x14ac:dyDescent="0.25">
      <c r="A1060" t="s">
        <v>81</v>
      </c>
      <c r="B1060" s="1">
        <v>43244</v>
      </c>
      <c r="C1060" s="8" t="s">
        <v>390</v>
      </c>
      <c r="D1060" s="10" t="s">
        <v>391</v>
      </c>
      <c r="E1060" s="14">
        <v>15481</v>
      </c>
      <c r="F1060" s="14">
        <v>15488</v>
      </c>
      <c r="G1060" s="14">
        <v>26277</v>
      </c>
      <c r="H1060" s="14">
        <v>10931</v>
      </c>
      <c r="R1060" s="14">
        <v>-286</v>
      </c>
      <c r="S1060" s="14">
        <v>8952</v>
      </c>
      <c r="T1060" s="14">
        <v>4212</v>
      </c>
      <c r="U1060" s="14">
        <v>-1947</v>
      </c>
    </row>
    <row r="1061" spans="1:21" x14ac:dyDescent="0.25">
      <c r="A1061" t="s">
        <v>81</v>
      </c>
      <c r="B1061" s="1">
        <v>43245</v>
      </c>
      <c r="C1061" s="8" t="s">
        <v>390</v>
      </c>
      <c r="D1061" s="10" t="s">
        <v>391</v>
      </c>
      <c r="E1061" s="14">
        <v>15398</v>
      </c>
      <c r="F1061" s="14">
        <v>15289</v>
      </c>
      <c r="G1061" s="14">
        <v>27432</v>
      </c>
      <c r="H1061" s="14">
        <v>12250</v>
      </c>
      <c r="R1061" s="14">
        <v>-325</v>
      </c>
      <c r="S1061" s="14">
        <v>12405</v>
      </c>
      <c r="T1061" s="14">
        <v>4357</v>
      </c>
      <c r="U1061" s="14">
        <v>-4187</v>
      </c>
    </row>
    <row r="1062" spans="1:21" x14ac:dyDescent="0.25">
      <c r="A1062" t="s">
        <v>81</v>
      </c>
      <c r="B1062" s="1">
        <v>43246</v>
      </c>
      <c r="C1062" s="8" t="s">
        <v>390</v>
      </c>
      <c r="D1062" s="10" t="s">
        <v>391</v>
      </c>
      <c r="E1062" s="14">
        <v>14365</v>
      </c>
      <c r="F1062" s="14">
        <v>14483</v>
      </c>
      <c r="G1062" s="14">
        <v>28071</v>
      </c>
      <c r="H1062" s="14">
        <v>13656</v>
      </c>
      <c r="R1062" s="14">
        <v>-425</v>
      </c>
      <c r="S1062" s="14">
        <v>15157</v>
      </c>
      <c r="T1062" s="14">
        <v>3310</v>
      </c>
      <c r="U1062" s="14">
        <v>-4386</v>
      </c>
    </row>
    <row r="1063" spans="1:21" x14ac:dyDescent="0.25">
      <c r="A1063" t="s">
        <v>81</v>
      </c>
      <c r="B1063" s="1">
        <v>43247</v>
      </c>
      <c r="C1063" s="8" t="s">
        <v>390</v>
      </c>
      <c r="D1063" s="10" t="s">
        <v>391</v>
      </c>
      <c r="E1063" s="14">
        <v>14150</v>
      </c>
      <c r="F1063" s="14">
        <v>14452</v>
      </c>
      <c r="G1063" s="14">
        <v>28740</v>
      </c>
      <c r="H1063" s="14">
        <v>14409</v>
      </c>
      <c r="R1063" s="14">
        <v>-466</v>
      </c>
      <c r="S1063" s="14">
        <v>12867</v>
      </c>
      <c r="T1063" s="14">
        <v>3786</v>
      </c>
      <c r="U1063" s="14">
        <v>-1778</v>
      </c>
    </row>
    <row r="1064" spans="1:21" x14ac:dyDescent="0.25">
      <c r="A1064" t="s">
        <v>81</v>
      </c>
      <c r="B1064" s="1">
        <v>43248</v>
      </c>
      <c r="C1064" s="8" t="s">
        <v>390</v>
      </c>
      <c r="D1064" s="10" t="s">
        <v>391</v>
      </c>
      <c r="E1064" s="14">
        <v>14427</v>
      </c>
      <c r="F1064" s="14">
        <v>15011</v>
      </c>
      <c r="G1064" s="14">
        <v>26659</v>
      </c>
      <c r="H1064" s="14">
        <v>11744</v>
      </c>
      <c r="R1064" s="14">
        <v>-427</v>
      </c>
      <c r="S1064" s="14">
        <v>14517</v>
      </c>
      <c r="T1064" s="14">
        <v>4012</v>
      </c>
      <c r="U1064" s="14">
        <v>-6358</v>
      </c>
    </row>
    <row r="1065" spans="1:21" x14ac:dyDescent="0.25">
      <c r="A1065" t="s">
        <v>81</v>
      </c>
      <c r="B1065" s="1">
        <v>43249</v>
      </c>
      <c r="C1065" s="8" t="s">
        <v>390</v>
      </c>
      <c r="D1065" s="10" t="s">
        <v>391</v>
      </c>
      <c r="E1065" s="14">
        <v>14714</v>
      </c>
      <c r="F1065" s="14">
        <v>15147</v>
      </c>
      <c r="G1065" s="14">
        <v>27228</v>
      </c>
      <c r="H1065" s="14">
        <v>12179</v>
      </c>
      <c r="R1065" s="14">
        <v>-488</v>
      </c>
      <c r="S1065" s="14">
        <v>14577</v>
      </c>
      <c r="T1065" s="14">
        <v>3684</v>
      </c>
      <c r="U1065" s="14">
        <v>-5594</v>
      </c>
    </row>
    <row r="1066" spans="1:21" x14ac:dyDescent="0.25">
      <c r="A1066" t="s">
        <v>81</v>
      </c>
      <c r="B1066" s="1">
        <v>43250</v>
      </c>
      <c r="C1066" s="8" t="s">
        <v>390</v>
      </c>
      <c r="D1066" s="10" t="s">
        <v>391</v>
      </c>
      <c r="E1066" s="14">
        <v>15352</v>
      </c>
      <c r="F1066" s="14">
        <v>15635</v>
      </c>
      <c r="G1066" s="14">
        <v>28361</v>
      </c>
      <c r="H1066" s="14">
        <v>12856</v>
      </c>
      <c r="R1066" s="14">
        <v>-507</v>
      </c>
      <c r="S1066" s="14">
        <v>10265</v>
      </c>
      <c r="T1066" s="14">
        <v>4098</v>
      </c>
      <c r="U1066" s="14">
        <v>-1000</v>
      </c>
    </row>
    <row r="1067" spans="1:21" x14ac:dyDescent="0.25">
      <c r="A1067" t="s">
        <v>81</v>
      </c>
      <c r="B1067" s="1">
        <v>43251</v>
      </c>
      <c r="C1067" s="8" t="s">
        <v>390</v>
      </c>
      <c r="D1067" s="10" t="s">
        <v>391</v>
      </c>
      <c r="E1067" s="14">
        <v>15464</v>
      </c>
      <c r="F1067" s="14">
        <v>15714</v>
      </c>
      <c r="G1067" s="14">
        <v>26486</v>
      </c>
      <c r="H1067" s="14">
        <v>10891</v>
      </c>
      <c r="R1067" s="14">
        <v>-665</v>
      </c>
      <c r="S1067" s="14">
        <v>12058</v>
      </c>
      <c r="T1067" s="14">
        <v>3348</v>
      </c>
      <c r="U1067" s="14">
        <v>-3850</v>
      </c>
    </row>
    <row r="1068" spans="1:21" x14ac:dyDescent="0.25">
      <c r="A1068" t="s">
        <v>81</v>
      </c>
      <c r="B1068" s="1">
        <v>43252</v>
      </c>
      <c r="C1068" s="8" t="s">
        <v>390</v>
      </c>
      <c r="D1068" s="10" t="s">
        <v>391</v>
      </c>
      <c r="E1068" s="14">
        <v>15322</v>
      </c>
      <c r="F1068" s="14">
        <v>15825</v>
      </c>
      <c r="G1068" s="14">
        <v>28005</v>
      </c>
      <c r="H1068" s="14">
        <v>12297</v>
      </c>
      <c r="R1068" s="14">
        <v>-597</v>
      </c>
      <c r="S1068" s="14">
        <v>13672</v>
      </c>
      <c r="T1068" s="14">
        <v>3084</v>
      </c>
      <c r="U1068" s="14">
        <v>-3862</v>
      </c>
    </row>
    <row r="1069" spans="1:21" x14ac:dyDescent="0.25">
      <c r="A1069" t="s">
        <v>81</v>
      </c>
      <c r="B1069" s="1">
        <v>43253</v>
      </c>
      <c r="C1069" s="8" t="s">
        <v>390</v>
      </c>
      <c r="D1069" s="10" t="s">
        <v>391</v>
      </c>
      <c r="E1069" s="14">
        <v>14780</v>
      </c>
      <c r="F1069" s="14">
        <v>15632</v>
      </c>
      <c r="G1069" s="14">
        <v>30960</v>
      </c>
      <c r="H1069" s="14">
        <v>15466</v>
      </c>
      <c r="R1069" s="14">
        <v>-418</v>
      </c>
      <c r="S1069" s="14">
        <v>12116</v>
      </c>
      <c r="T1069" s="14">
        <v>4395</v>
      </c>
      <c r="U1069" s="14">
        <v>-627</v>
      </c>
    </row>
    <row r="1070" spans="1:21" x14ac:dyDescent="0.25">
      <c r="A1070" t="s">
        <v>81</v>
      </c>
      <c r="B1070" s="1">
        <v>43254</v>
      </c>
      <c r="C1070" s="8" t="s">
        <v>390</v>
      </c>
      <c r="D1070" s="10" t="s">
        <v>391</v>
      </c>
      <c r="E1070" s="14">
        <v>14821</v>
      </c>
      <c r="F1070" s="14">
        <v>14874</v>
      </c>
      <c r="G1070" s="14">
        <v>29631</v>
      </c>
      <c r="H1070" s="14">
        <v>14877</v>
      </c>
      <c r="R1070" s="14">
        <v>-458</v>
      </c>
      <c r="S1070" s="14">
        <v>13986</v>
      </c>
      <c r="T1070" s="14">
        <v>4048</v>
      </c>
      <c r="U1070" s="14">
        <v>-2699</v>
      </c>
    </row>
    <row r="1071" spans="1:21" x14ac:dyDescent="0.25">
      <c r="A1071" t="s">
        <v>81</v>
      </c>
      <c r="B1071" s="1">
        <v>43255</v>
      </c>
      <c r="C1071" s="8" t="s">
        <v>390</v>
      </c>
      <c r="D1071" s="10" t="s">
        <v>391</v>
      </c>
      <c r="E1071" s="14">
        <v>14611</v>
      </c>
      <c r="F1071" s="14">
        <v>15381</v>
      </c>
      <c r="G1071" s="14">
        <v>28472</v>
      </c>
      <c r="H1071" s="14">
        <v>13166</v>
      </c>
      <c r="R1071" s="14">
        <v>-497</v>
      </c>
      <c r="S1071" s="14">
        <v>17222</v>
      </c>
      <c r="T1071" s="14">
        <v>3975</v>
      </c>
      <c r="U1071" s="14">
        <v>-7534</v>
      </c>
    </row>
    <row r="1072" spans="1:21" x14ac:dyDescent="0.25">
      <c r="A1072" t="s">
        <v>81</v>
      </c>
      <c r="B1072" s="1">
        <v>43256</v>
      </c>
      <c r="C1072" s="8" t="s">
        <v>390</v>
      </c>
      <c r="D1072" s="10" t="s">
        <v>391</v>
      </c>
      <c r="E1072" s="14">
        <v>14984</v>
      </c>
      <c r="F1072" s="14">
        <v>15579</v>
      </c>
      <c r="G1072" s="14">
        <v>29821</v>
      </c>
      <c r="H1072" s="14">
        <v>14366</v>
      </c>
      <c r="R1072" s="14">
        <v>-480</v>
      </c>
      <c r="S1072" s="14">
        <v>11498</v>
      </c>
      <c r="T1072" s="14">
        <v>4684</v>
      </c>
      <c r="U1072" s="14">
        <v>-1336</v>
      </c>
    </row>
    <row r="1073" spans="1:21" x14ac:dyDescent="0.25">
      <c r="A1073" t="s">
        <v>81</v>
      </c>
      <c r="B1073" s="1">
        <v>43257</v>
      </c>
      <c r="C1073" s="8" t="s">
        <v>390</v>
      </c>
      <c r="D1073" s="10" t="s">
        <v>391</v>
      </c>
      <c r="E1073" s="14">
        <v>15400</v>
      </c>
      <c r="F1073" s="14">
        <v>15928</v>
      </c>
      <c r="G1073" s="14">
        <v>32027</v>
      </c>
      <c r="H1073" s="14">
        <v>16247</v>
      </c>
      <c r="R1073" s="14">
        <v>-442</v>
      </c>
      <c r="S1073" s="14">
        <v>11398</v>
      </c>
      <c r="T1073" s="14">
        <v>5451</v>
      </c>
      <c r="U1073" s="14">
        <v>-160</v>
      </c>
    </row>
    <row r="1074" spans="1:21" x14ac:dyDescent="0.25">
      <c r="A1074" t="s">
        <v>81</v>
      </c>
      <c r="B1074" s="1">
        <v>43258</v>
      </c>
      <c r="C1074" s="8" t="s">
        <v>390</v>
      </c>
      <c r="D1074" s="10" t="s">
        <v>391</v>
      </c>
      <c r="E1074" s="14">
        <v>15899</v>
      </c>
      <c r="F1074" s="14">
        <v>16408</v>
      </c>
      <c r="G1074" s="14">
        <v>30828</v>
      </c>
      <c r="H1074" s="14">
        <v>14550</v>
      </c>
      <c r="R1074" s="14">
        <v>-483</v>
      </c>
      <c r="S1074" s="14">
        <v>11922</v>
      </c>
      <c r="T1074" s="14">
        <v>5118</v>
      </c>
      <c r="U1074" s="14">
        <v>-2007</v>
      </c>
    </row>
    <row r="1075" spans="1:21" x14ac:dyDescent="0.25">
      <c r="A1075" t="s">
        <v>81</v>
      </c>
      <c r="B1075" s="1">
        <v>43259</v>
      </c>
      <c r="C1075" s="8" t="s">
        <v>390</v>
      </c>
      <c r="D1075" s="10" t="s">
        <v>391</v>
      </c>
      <c r="E1075" s="14">
        <v>15880</v>
      </c>
      <c r="F1075" s="14">
        <v>16657</v>
      </c>
      <c r="G1075" s="14">
        <v>30515</v>
      </c>
      <c r="H1075" s="14">
        <v>13987</v>
      </c>
      <c r="R1075" s="14">
        <v>-408</v>
      </c>
      <c r="S1075" s="14">
        <v>13250</v>
      </c>
      <c r="T1075" s="14">
        <v>4675</v>
      </c>
      <c r="U1075" s="14">
        <v>-3530</v>
      </c>
    </row>
    <row r="1076" spans="1:21" x14ac:dyDescent="0.25">
      <c r="A1076" t="s">
        <v>81</v>
      </c>
      <c r="B1076" s="1">
        <v>43260</v>
      </c>
      <c r="C1076" s="8" t="s">
        <v>390</v>
      </c>
      <c r="D1076" s="10" t="s">
        <v>391</v>
      </c>
      <c r="E1076" s="14">
        <v>14792</v>
      </c>
      <c r="F1076" s="14">
        <v>15447</v>
      </c>
      <c r="G1076" s="14">
        <v>28667</v>
      </c>
      <c r="H1076" s="14">
        <v>13320</v>
      </c>
      <c r="R1076" s="14">
        <v>-640</v>
      </c>
      <c r="S1076" s="14">
        <v>17290</v>
      </c>
      <c r="T1076" s="14">
        <v>3526</v>
      </c>
      <c r="U1076" s="14">
        <v>-6856</v>
      </c>
    </row>
    <row r="1077" spans="1:21" x14ac:dyDescent="0.25">
      <c r="A1077" t="s">
        <v>81</v>
      </c>
      <c r="B1077" s="1">
        <v>43261</v>
      </c>
      <c r="C1077" s="8" t="s">
        <v>390</v>
      </c>
      <c r="D1077" s="10" t="s">
        <v>391</v>
      </c>
      <c r="E1077" s="14">
        <v>14279</v>
      </c>
      <c r="F1077" s="14">
        <v>14735</v>
      </c>
      <c r="G1077" s="14">
        <v>28114</v>
      </c>
      <c r="H1077" s="14">
        <v>13467</v>
      </c>
      <c r="R1077" s="14">
        <v>-560</v>
      </c>
      <c r="S1077" s="14">
        <v>17335</v>
      </c>
      <c r="T1077" s="14">
        <v>2977</v>
      </c>
      <c r="U1077" s="14">
        <v>-6285</v>
      </c>
    </row>
    <row r="1078" spans="1:21" x14ac:dyDescent="0.25">
      <c r="A1078" t="s">
        <v>81</v>
      </c>
      <c r="B1078" s="1">
        <v>43262</v>
      </c>
      <c r="C1078" s="8" t="s">
        <v>390</v>
      </c>
      <c r="D1078" s="10" t="s">
        <v>391</v>
      </c>
      <c r="E1078" s="14">
        <v>14870</v>
      </c>
      <c r="F1078" s="14">
        <v>15427</v>
      </c>
      <c r="G1078" s="14">
        <v>31282</v>
      </c>
      <c r="H1078" s="14">
        <v>15970</v>
      </c>
      <c r="R1078" s="14">
        <v>-407</v>
      </c>
      <c r="S1078" s="14">
        <v>17425</v>
      </c>
      <c r="T1078" s="14">
        <v>4520</v>
      </c>
      <c r="U1078" s="14">
        <v>-5568</v>
      </c>
    </row>
    <row r="1079" spans="1:21" x14ac:dyDescent="0.25">
      <c r="A1079" t="s">
        <v>81</v>
      </c>
      <c r="B1079" s="1">
        <v>43263</v>
      </c>
      <c r="C1079" s="8" t="s">
        <v>390</v>
      </c>
      <c r="D1079" s="10" t="s">
        <v>391</v>
      </c>
      <c r="E1079" s="14">
        <v>15405</v>
      </c>
      <c r="F1079" s="14">
        <v>15873</v>
      </c>
      <c r="G1079" s="14">
        <v>32977</v>
      </c>
      <c r="H1079" s="14">
        <v>15563</v>
      </c>
      <c r="R1079" s="14">
        <v>-469</v>
      </c>
      <c r="S1079" s="14">
        <v>12525</v>
      </c>
      <c r="T1079" s="14">
        <v>5358</v>
      </c>
      <c r="U1079" s="14">
        <v>-129</v>
      </c>
    </row>
    <row r="1080" spans="1:21" x14ac:dyDescent="0.25">
      <c r="A1080" t="s">
        <v>81</v>
      </c>
      <c r="B1080" s="1">
        <v>43264</v>
      </c>
      <c r="C1080" s="8" t="s">
        <v>390</v>
      </c>
      <c r="D1080" s="10" t="s">
        <v>391</v>
      </c>
      <c r="E1080" s="14">
        <v>15498</v>
      </c>
      <c r="F1080" s="14">
        <v>16006</v>
      </c>
      <c r="G1080" s="14">
        <v>31592</v>
      </c>
      <c r="H1080" s="14">
        <v>15740</v>
      </c>
      <c r="R1080" s="14">
        <v>-639</v>
      </c>
      <c r="S1080" s="14">
        <v>16735</v>
      </c>
      <c r="T1080" s="14">
        <v>4344</v>
      </c>
      <c r="U1080" s="14">
        <v>-4700</v>
      </c>
    </row>
    <row r="1081" spans="1:21" x14ac:dyDescent="0.25">
      <c r="A1081" t="s">
        <v>81</v>
      </c>
      <c r="B1081" s="1">
        <v>43265</v>
      </c>
      <c r="C1081" s="8" t="s">
        <v>390</v>
      </c>
      <c r="D1081" s="10" t="s">
        <v>391</v>
      </c>
      <c r="E1081" s="14">
        <v>15669</v>
      </c>
      <c r="F1081" s="14">
        <v>16087</v>
      </c>
      <c r="G1081" s="14">
        <v>31378</v>
      </c>
      <c r="H1081" s="14">
        <v>15448</v>
      </c>
      <c r="R1081" s="14">
        <v>-604</v>
      </c>
      <c r="S1081" s="14">
        <v>15163</v>
      </c>
      <c r="T1081" s="14">
        <v>4818</v>
      </c>
      <c r="U1081" s="14">
        <v>-3929</v>
      </c>
    </row>
    <row r="1082" spans="1:21" x14ac:dyDescent="0.25">
      <c r="A1082" t="s">
        <v>81</v>
      </c>
      <c r="B1082" s="1">
        <v>43266</v>
      </c>
      <c r="C1082" s="8" t="s">
        <v>390</v>
      </c>
      <c r="D1082" s="10" t="s">
        <v>391</v>
      </c>
      <c r="E1082" s="14">
        <v>15982</v>
      </c>
      <c r="F1082" s="14">
        <v>16283</v>
      </c>
      <c r="G1082" s="14">
        <v>32277</v>
      </c>
      <c r="H1082" s="14">
        <v>16143</v>
      </c>
      <c r="R1082" s="14">
        <v>-481</v>
      </c>
      <c r="S1082" s="14">
        <v>12243</v>
      </c>
      <c r="T1082" s="14">
        <v>5477</v>
      </c>
      <c r="U1082" s="14">
        <v>-1096</v>
      </c>
    </row>
    <row r="1083" spans="1:21" x14ac:dyDescent="0.25">
      <c r="A1083" t="s">
        <v>81</v>
      </c>
      <c r="B1083" s="1">
        <v>43267</v>
      </c>
      <c r="C1083" s="8" t="s">
        <v>390</v>
      </c>
      <c r="D1083" s="10" t="s">
        <v>391</v>
      </c>
      <c r="E1083" s="14">
        <v>15340</v>
      </c>
      <c r="F1083" s="14">
        <v>15283</v>
      </c>
      <c r="G1083" s="14">
        <v>32515</v>
      </c>
      <c r="H1083" s="14">
        <v>17358</v>
      </c>
      <c r="R1083" s="14">
        <v>-636</v>
      </c>
      <c r="S1083" s="14">
        <v>15512</v>
      </c>
      <c r="T1083" s="14">
        <v>4593</v>
      </c>
      <c r="U1083" s="14">
        <v>-2111</v>
      </c>
    </row>
    <row r="1084" spans="1:21" x14ac:dyDescent="0.25">
      <c r="A1084" t="s">
        <v>81</v>
      </c>
      <c r="B1084" s="1">
        <v>43268</v>
      </c>
      <c r="C1084" s="8" t="s">
        <v>390</v>
      </c>
      <c r="D1084" s="10" t="s">
        <v>391</v>
      </c>
      <c r="E1084" s="14">
        <v>15224</v>
      </c>
      <c r="F1084" s="14">
        <v>14969</v>
      </c>
      <c r="G1084" s="14">
        <v>32438</v>
      </c>
      <c r="H1084" s="14">
        <v>17615</v>
      </c>
      <c r="R1084" s="14">
        <v>-636</v>
      </c>
      <c r="S1084" s="14">
        <v>16396</v>
      </c>
      <c r="T1084" s="14">
        <v>4384</v>
      </c>
      <c r="U1084" s="14">
        <v>-2529</v>
      </c>
    </row>
    <row r="1085" spans="1:21" x14ac:dyDescent="0.25">
      <c r="A1085" t="s">
        <v>81</v>
      </c>
      <c r="B1085" s="1">
        <v>43269</v>
      </c>
      <c r="C1085" s="8" t="s">
        <v>390</v>
      </c>
      <c r="D1085" s="10" t="s">
        <v>391</v>
      </c>
      <c r="E1085" s="14">
        <v>15829</v>
      </c>
      <c r="F1085" s="14">
        <v>16001</v>
      </c>
      <c r="G1085" s="14">
        <v>32662</v>
      </c>
      <c r="H1085" s="14">
        <v>16816</v>
      </c>
      <c r="R1085" s="14">
        <v>-571</v>
      </c>
      <c r="S1085" s="14">
        <v>12654</v>
      </c>
      <c r="T1085" s="14">
        <v>5038</v>
      </c>
      <c r="U1085" s="14">
        <v>-305</v>
      </c>
    </row>
    <row r="1086" spans="1:21" x14ac:dyDescent="0.25">
      <c r="A1086" t="s">
        <v>81</v>
      </c>
      <c r="B1086" s="1">
        <v>43270</v>
      </c>
      <c r="C1086" s="8" t="s">
        <v>390</v>
      </c>
      <c r="D1086" s="10" t="s">
        <v>391</v>
      </c>
      <c r="E1086" s="14">
        <v>16323</v>
      </c>
      <c r="F1086" s="14">
        <v>16701</v>
      </c>
      <c r="G1086" s="14">
        <v>34856</v>
      </c>
      <c r="H1086" s="14">
        <v>18327</v>
      </c>
      <c r="R1086" s="14">
        <v>-458</v>
      </c>
      <c r="S1086" s="14">
        <v>13328</v>
      </c>
      <c r="T1086" s="14">
        <v>5314</v>
      </c>
      <c r="U1086" s="14">
        <v>143</v>
      </c>
    </row>
    <row r="1087" spans="1:21" x14ac:dyDescent="0.25">
      <c r="A1087" t="s">
        <v>81</v>
      </c>
      <c r="B1087" s="1">
        <v>43271</v>
      </c>
      <c r="C1087" s="8" t="s">
        <v>390</v>
      </c>
      <c r="D1087" s="10" t="s">
        <v>391</v>
      </c>
      <c r="E1087" s="14">
        <v>16788</v>
      </c>
      <c r="F1087" s="14">
        <v>16663</v>
      </c>
      <c r="G1087" s="14">
        <v>34919</v>
      </c>
      <c r="H1087" s="14">
        <v>18408</v>
      </c>
      <c r="R1087" s="14">
        <v>-434</v>
      </c>
      <c r="S1087" s="14">
        <v>13141</v>
      </c>
      <c r="T1087" s="14">
        <v>5609</v>
      </c>
      <c r="U1087" s="14">
        <v>92</v>
      </c>
    </row>
    <row r="1088" spans="1:21" x14ac:dyDescent="0.25">
      <c r="A1088" t="s">
        <v>81</v>
      </c>
      <c r="B1088" s="1">
        <v>43272</v>
      </c>
      <c r="C1088" s="8" t="s">
        <v>390</v>
      </c>
      <c r="D1088" s="10" t="s">
        <v>391</v>
      </c>
      <c r="E1088" s="14">
        <v>16766</v>
      </c>
      <c r="F1088" s="14">
        <v>17151</v>
      </c>
      <c r="G1088" s="14">
        <v>31769</v>
      </c>
      <c r="H1088" s="14">
        <v>14752</v>
      </c>
      <c r="R1088" s="14">
        <v>-784</v>
      </c>
      <c r="S1088" s="14">
        <v>15294</v>
      </c>
      <c r="T1088" s="14">
        <v>4149</v>
      </c>
      <c r="U1088" s="14">
        <v>-3907</v>
      </c>
    </row>
    <row r="1089" spans="1:36" x14ac:dyDescent="0.25">
      <c r="A1089" t="s">
        <v>81</v>
      </c>
      <c r="B1089" s="1">
        <v>43273</v>
      </c>
      <c r="C1089" s="8" t="s">
        <v>390</v>
      </c>
      <c r="D1089" s="10" t="s">
        <v>391</v>
      </c>
      <c r="E1089" s="14">
        <v>16428</v>
      </c>
      <c r="F1089" s="14">
        <v>16981</v>
      </c>
      <c r="G1089" s="14">
        <v>33956</v>
      </c>
      <c r="H1089" s="14">
        <v>17107</v>
      </c>
      <c r="R1089" s="14">
        <v>-716</v>
      </c>
      <c r="S1089" s="14">
        <v>18866</v>
      </c>
      <c r="T1089" s="14">
        <v>4437</v>
      </c>
      <c r="U1089" s="14">
        <v>-5480</v>
      </c>
    </row>
    <row r="1090" spans="1:36" x14ac:dyDescent="0.25">
      <c r="A1090" t="s">
        <v>81</v>
      </c>
      <c r="B1090" s="1">
        <v>43274</v>
      </c>
      <c r="C1090" s="8" t="s">
        <v>390</v>
      </c>
      <c r="D1090" s="10" t="s">
        <v>391</v>
      </c>
      <c r="E1090" s="14">
        <v>16019</v>
      </c>
      <c r="F1090" s="14">
        <v>16461</v>
      </c>
      <c r="G1090" s="14">
        <v>32930</v>
      </c>
      <c r="H1090" s="14">
        <v>16622</v>
      </c>
      <c r="R1090" s="14">
        <v>-681</v>
      </c>
      <c r="S1090" s="14">
        <v>15967</v>
      </c>
      <c r="T1090" s="14">
        <v>4543</v>
      </c>
      <c r="U1090" s="14">
        <v>-3207</v>
      </c>
    </row>
    <row r="1091" spans="1:36" x14ac:dyDescent="0.25">
      <c r="A1091" t="s">
        <v>81</v>
      </c>
      <c r="B1091" s="1">
        <v>43275</v>
      </c>
      <c r="C1091" s="8" t="s">
        <v>390</v>
      </c>
      <c r="D1091" s="10" t="s">
        <v>391</v>
      </c>
      <c r="E1091" s="14">
        <v>16044</v>
      </c>
      <c r="F1091" s="14">
        <v>16474</v>
      </c>
      <c r="G1091" s="14">
        <v>33838</v>
      </c>
      <c r="H1091" s="14">
        <v>17538</v>
      </c>
      <c r="R1091" s="14">
        <v>-571</v>
      </c>
      <c r="S1091" s="14">
        <v>12501</v>
      </c>
      <c r="T1091" s="14">
        <v>5818</v>
      </c>
      <c r="U1091" s="14">
        <v>-210</v>
      </c>
    </row>
    <row r="1092" spans="1:36" x14ac:dyDescent="0.25">
      <c r="A1092" t="s">
        <v>81</v>
      </c>
      <c r="B1092" s="1">
        <v>43276</v>
      </c>
      <c r="C1092" s="8" t="s">
        <v>390</v>
      </c>
      <c r="D1092" s="10" t="s">
        <v>391</v>
      </c>
      <c r="E1092" s="14">
        <v>15984</v>
      </c>
      <c r="F1092" s="14">
        <v>16440</v>
      </c>
      <c r="G1092" s="14">
        <v>31387</v>
      </c>
      <c r="H1092" s="14">
        <v>15073</v>
      </c>
      <c r="R1092" s="14">
        <v>-788</v>
      </c>
      <c r="S1092" s="14">
        <v>16982</v>
      </c>
      <c r="T1092" s="14">
        <v>4731</v>
      </c>
      <c r="U1092" s="14">
        <v>-5852</v>
      </c>
    </row>
    <row r="1093" spans="1:36" x14ac:dyDescent="0.25">
      <c r="A1093" t="s">
        <v>81</v>
      </c>
      <c r="B1093" s="1">
        <v>43277</v>
      </c>
      <c r="C1093" s="8" t="s">
        <v>390</v>
      </c>
      <c r="D1093" s="10" t="s">
        <v>391</v>
      </c>
      <c r="E1093" s="14">
        <v>15936</v>
      </c>
      <c r="F1093" s="14">
        <v>16566</v>
      </c>
      <c r="G1093" s="14">
        <v>32742</v>
      </c>
      <c r="H1093" s="14">
        <v>16334</v>
      </c>
      <c r="R1093" s="14">
        <v>-701</v>
      </c>
      <c r="S1093" s="14">
        <v>13426</v>
      </c>
      <c r="T1093" s="14">
        <v>5266</v>
      </c>
      <c r="U1093" s="14">
        <v>-1657</v>
      </c>
    </row>
    <row r="1094" spans="1:36" x14ac:dyDescent="0.25">
      <c r="A1094" t="s">
        <v>81</v>
      </c>
      <c r="B1094" s="1">
        <v>43278</v>
      </c>
      <c r="C1094" s="8" t="s">
        <v>390</v>
      </c>
      <c r="D1094" s="10" t="s">
        <v>391</v>
      </c>
      <c r="E1094" s="14">
        <v>16291</v>
      </c>
      <c r="F1094" s="14">
        <v>16794</v>
      </c>
      <c r="G1094" s="14">
        <v>30963</v>
      </c>
      <c r="H1094" s="14">
        <v>14345</v>
      </c>
      <c r="R1094" s="14">
        <v>-621</v>
      </c>
      <c r="S1094" s="14">
        <v>11141</v>
      </c>
      <c r="T1094" s="14">
        <v>6098</v>
      </c>
      <c r="U1094" s="14">
        <v>-2273</v>
      </c>
    </row>
    <row r="1095" spans="1:36" x14ac:dyDescent="0.25">
      <c r="A1095" t="s">
        <v>81</v>
      </c>
      <c r="B1095" s="1">
        <v>43279</v>
      </c>
      <c r="C1095" s="8" t="s">
        <v>390</v>
      </c>
      <c r="D1095" s="10" t="s">
        <v>391</v>
      </c>
      <c r="E1095" s="14">
        <v>16043</v>
      </c>
      <c r="F1095" s="14">
        <v>16727</v>
      </c>
      <c r="G1095" s="14">
        <v>31634</v>
      </c>
      <c r="H1095" s="14">
        <v>15051</v>
      </c>
      <c r="R1095" s="14">
        <v>-740</v>
      </c>
      <c r="S1095" s="14">
        <v>15183</v>
      </c>
      <c r="T1095" s="14">
        <v>4565</v>
      </c>
      <c r="U1095" s="14">
        <v>-3957</v>
      </c>
    </row>
    <row r="1096" spans="1:36" x14ac:dyDescent="0.25">
      <c r="A1096" t="s">
        <v>81</v>
      </c>
      <c r="B1096" s="1">
        <v>43280</v>
      </c>
      <c r="C1096" s="8" t="s">
        <v>390</v>
      </c>
      <c r="D1096" s="10" t="s">
        <v>391</v>
      </c>
      <c r="E1096" s="14">
        <v>16387</v>
      </c>
      <c r="F1096" s="14">
        <v>16719</v>
      </c>
      <c r="G1096" s="14">
        <v>32154</v>
      </c>
      <c r="H1096" s="14">
        <v>15570</v>
      </c>
      <c r="R1096" s="14">
        <v>-765</v>
      </c>
      <c r="S1096" s="14">
        <v>14701</v>
      </c>
      <c r="T1096" s="14">
        <v>5348</v>
      </c>
      <c r="U1096" s="14">
        <v>-3714</v>
      </c>
    </row>
    <row r="1097" spans="1:36" x14ac:dyDescent="0.25">
      <c r="A1097" t="s">
        <v>81</v>
      </c>
      <c r="B1097" s="1">
        <v>43281</v>
      </c>
      <c r="C1097" s="8" t="s">
        <v>390</v>
      </c>
      <c r="D1097" s="10" t="s">
        <v>391</v>
      </c>
      <c r="E1097" s="14">
        <v>15557</v>
      </c>
      <c r="F1097" s="14">
        <v>15814</v>
      </c>
      <c r="G1097" s="14">
        <v>31419</v>
      </c>
      <c r="H1097" s="14">
        <v>15742</v>
      </c>
      <c r="R1097" s="14">
        <v>-852</v>
      </c>
      <c r="S1097" s="14">
        <v>15263</v>
      </c>
      <c r="T1097" s="14">
        <v>4459</v>
      </c>
      <c r="U1097" s="14">
        <v>-3128</v>
      </c>
    </row>
    <row r="1098" spans="1:36" x14ac:dyDescent="0.25">
      <c r="A1098" t="s">
        <v>81</v>
      </c>
      <c r="B1098" s="1">
        <v>43282</v>
      </c>
      <c r="C1098" s="8" t="s">
        <v>390</v>
      </c>
      <c r="D1098" s="10" t="s">
        <v>391</v>
      </c>
      <c r="E1098" s="14">
        <v>15126</v>
      </c>
      <c r="F1098" s="14">
        <v>15445</v>
      </c>
      <c r="G1098" s="14">
        <v>32470</v>
      </c>
      <c r="H1098" s="14">
        <v>17152</v>
      </c>
      <c r="M1098" s="14">
        <v>32470</v>
      </c>
      <c r="R1098" s="14">
        <v>-565</v>
      </c>
      <c r="S1098" s="14">
        <v>18417</v>
      </c>
      <c r="T1098" s="14">
        <v>4454</v>
      </c>
      <c r="U1098" s="14">
        <v>-5154</v>
      </c>
      <c r="AB1098" s="26">
        <v>215.78855965033719</v>
      </c>
      <c r="AC1098" s="26">
        <v>215.78855965033719</v>
      </c>
      <c r="AD1098" s="26">
        <v>785.05210758823853</v>
      </c>
      <c r="AE1098" s="26">
        <v>598.16282114969727</v>
      </c>
      <c r="AF1098" s="26">
        <v>402.67784608887871</v>
      </c>
      <c r="AG1098" s="14">
        <v>32470</v>
      </c>
      <c r="AH1098" s="14">
        <v>15318</v>
      </c>
      <c r="AI1098" s="27">
        <v>1.4651425142480023E-2</v>
      </c>
      <c r="AJ1098" s="27">
        <v>5.7954800433768355E-2</v>
      </c>
    </row>
    <row r="1099" spans="1:36" x14ac:dyDescent="0.25">
      <c r="A1099" t="s">
        <v>81</v>
      </c>
      <c r="B1099" s="1">
        <v>43283</v>
      </c>
      <c r="C1099" s="8" t="s">
        <v>390</v>
      </c>
      <c r="D1099" s="10" t="s">
        <v>391</v>
      </c>
      <c r="E1099" s="14">
        <v>15120</v>
      </c>
      <c r="F1099" s="14">
        <v>15535</v>
      </c>
      <c r="G1099" s="14">
        <v>34068</v>
      </c>
      <c r="H1099" s="14">
        <v>18658</v>
      </c>
      <c r="M1099" s="14">
        <v>34068</v>
      </c>
      <c r="R1099" s="14">
        <v>-709</v>
      </c>
      <c r="S1099" s="14">
        <v>21201</v>
      </c>
      <c r="T1099" s="14">
        <v>4510</v>
      </c>
      <c r="U1099" s="14">
        <v>-6344</v>
      </c>
      <c r="AB1099" s="26">
        <v>226.40852017763137</v>
      </c>
      <c r="AC1099" s="26">
        <v>226.40852017763137</v>
      </c>
      <c r="AD1099" s="26">
        <v>1658.6901948766069</v>
      </c>
      <c r="AE1099" s="26">
        <v>1176.9755422316953</v>
      </c>
      <c r="AF1099" s="26">
        <v>708.12317282254287</v>
      </c>
      <c r="AG1099" s="14">
        <v>34068</v>
      </c>
      <c r="AH1099" s="14">
        <v>15410</v>
      </c>
      <c r="AI1099" s="27">
        <v>1.4651425142480029E-2</v>
      </c>
      <c r="AJ1099" s="27">
        <v>0.10130710637690035</v>
      </c>
    </row>
    <row r="1100" spans="1:36" x14ac:dyDescent="0.25">
      <c r="A1100" t="s">
        <v>81</v>
      </c>
      <c r="B1100" s="1">
        <v>43284</v>
      </c>
      <c r="C1100" s="8" t="s">
        <v>390</v>
      </c>
      <c r="D1100" s="10" t="s">
        <v>391</v>
      </c>
      <c r="E1100" s="14">
        <v>15237</v>
      </c>
      <c r="F1100" s="14">
        <v>15582</v>
      </c>
      <c r="G1100" s="14">
        <v>28077</v>
      </c>
      <c r="H1100" s="14">
        <v>12658</v>
      </c>
      <c r="M1100" s="14">
        <v>28077</v>
      </c>
      <c r="R1100" s="14">
        <v>-706</v>
      </c>
      <c r="S1100" s="14">
        <v>9340</v>
      </c>
      <c r="T1100" s="14">
        <v>4524</v>
      </c>
      <c r="U1100" s="14">
        <v>-500</v>
      </c>
      <c r="AB1100" s="26">
        <v>186.59363687411513</v>
      </c>
      <c r="AC1100" s="26">
        <v>186.59363687411513</v>
      </c>
      <c r="AD1100" s="26">
        <v>260.68756482961248</v>
      </c>
      <c r="AE1100" s="26">
        <v>219.34070472618026</v>
      </c>
      <c r="AF1100" s="26">
        <v>227.94049697754741</v>
      </c>
      <c r="AG1100" s="14">
        <v>28077</v>
      </c>
      <c r="AH1100" s="14">
        <v>15419</v>
      </c>
      <c r="AI1100" s="27">
        <v>1.4651425142480025E-2</v>
      </c>
      <c r="AJ1100" s="27">
        <v>3.2591100489437745E-2</v>
      </c>
    </row>
    <row r="1101" spans="1:36" x14ac:dyDescent="0.25">
      <c r="A1101" t="s">
        <v>81</v>
      </c>
      <c r="B1101" s="1">
        <v>43285</v>
      </c>
      <c r="C1101" s="8" t="s">
        <v>390</v>
      </c>
      <c r="D1101" s="10" t="s">
        <v>391</v>
      </c>
      <c r="E1101" s="14">
        <v>15121</v>
      </c>
      <c r="F1101" s="14">
        <v>15400</v>
      </c>
      <c r="G1101" s="14">
        <v>25074</v>
      </c>
      <c r="H1101" s="14">
        <v>9832</v>
      </c>
      <c r="M1101" s="14">
        <v>25074</v>
      </c>
      <c r="R1101" s="14">
        <v>-903</v>
      </c>
      <c r="S1101" s="14">
        <v>9309</v>
      </c>
      <c r="T1101" s="14">
        <v>4417</v>
      </c>
      <c r="U1101" s="14">
        <v>-2991</v>
      </c>
      <c r="AB1101" s="26">
        <v>166.63635185317386</v>
      </c>
      <c r="AC1101" s="26">
        <v>166.63635185317386</v>
      </c>
      <c r="AD1101" s="26">
        <v>1117.4747049004923</v>
      </c>
      <c r="AE1101" s="26">
        <v>565.22967191506359</v>
      </c>
      <c r="AF1101" s="26">
        <v>718.88138483860257</v>
      </c>
      <c r="AG1101" s="14">
        <v>25074</v>
      </c>
      <c r="AH1101" s="14">
        <v>15242</v>
      </c>
      <c r="AI1101" s="27">
        <v>1.4651425142480025E-2</v>
      </c>
      <c r="AJ1101" s="27">
        <v>0.10397981095938066</v>
      </c>
    </row>
    <row r="1102" spans="1:36" x14ac:dyDescent="0.25">
      <c r="A1102" t="s">
        <v>81</v>
      </c>
      <c r="B1102" s="1">
        <v>43286</v>
      </c>
      <c r="C1102" s="8" t="s">
        <v>390</v>
      </c>
      <c r="D1102" s="10" t="s">
        <v>391</v>
      </c>
      <c r="E1102" s="14">
        <v>16144</v>
      </c>
      <c r="F1102" s="14">
        <v>16531</v>
      </c>
      <c r="G1102" s="14">
        <v>26536</v>
      </c>
      <c r="H1102" s="14">
        <v>10168</v>
      </c>
      <c r="M1102" s="14">
        <v>26536</v>
      </c>
      <c r="R1102" s="14">
        <v>-680</v>
      </c>
      <c r="S1102" s="14">
        <v>8273</v>
      </c>
      <c r="T1102" s="14">
        <v>5445</v>
      </c>
      <c r="U1102" s="14">
        <v>-2870</v>
      </c>
      <c r="AB1102" s="26">
        <v>176.35248595261316</v>
      </c>
      <c r="AC1102" s="26">
        <v>176.35248595261316</v>
      </c>
      <c r="AD1102" s="26">
        <v>1129.9491047079216</v>
      </c>
      <c r="AE1102" s="26">
        <v>631.56579986201643</v>
      </c>
      <c r="AF1102" s="26">
        <v>674.73579079851845</v>
      </c>
      <c r="AG1102" s="14">
        <v>26536</v>
      </c>
      <c r="AH1102" s="14">
        <v>16368</v>
      </c>
      <c r="AI1102" s="27">
        <v>1.4651425142480027E-2</v>
      </c>
      <c r="AJ1102" s="27">
        <v>9.0880744080536993E-2</v>
      </c>
    </row>
    <row r="1103" spans="1:36" x14ac:dyDescent="0.25">
      <c r="A1103" t="s">
        <v>81</v>
      </c>
      <c r="B1103" s="1">
        <v>43287</v>
      </c>
      <c r="C1103" s="8" t="s">
        <v>390</v>
      </c>
      <c r="D1103" s="10" t="s">
        <v>391</v>
      </c>
      <c r="E1103" s="14">
        <v>16230</v>
      </c>
      <c r="F1103" s="14">
        <v>16614</v>
      </c>
      <c r="G1103" s="14">
        <v>25497</v>
      </c>
      <c r="H1103" s="14">
        <v>9043</v>
      </c>
      <c r="M1103" s="14">
        <v>25497</v>
      </c>
      <c r="R1103" s="14">
        <v>-593</v>
      </c>
      <c r="S1103" s="14">
        <v>9154</v>
      </c>
      <c r="T1103" s="14">
        <v>5289</v>
      </c>
      <c r="U1103" s="14">
        <v>-4807</v>
      </c>
      <c r="AB1103" s="26">
        <v>169.44751787510467</v>
      </c>
      <c r="AC1103" s="26">
        <v>169.44751787510467</v>
      </c>
      <c r="AD1103" s="26">
        <v>1671.909778625763</v>
      </c>
      <c r="AE1103" s="26">
        <v>861.15350586622958</v>
      </c>
      <c r="AF1103" s="26">
        <v>980.20379063463804</v>
      </c>
      <c r="AG1103" s="14">
        <v>25497</v>
      </c>
      <c r="AH1103" s="14">
        <v>16454</v>
      </c>
      <c r="AI1103" s="27">
        <v>1.4651425142480025E-2</v>
      </c>
      <c r="AJ1103" s="27">
        <v>0.13133444031292912</v>
      </c>
    </row>
    <row r="1104" spans="1:36" x14ac:dyDescent="0.25">
      <c r="A1104" t="s">
        <v>81</v>
      </c>
      <c r="B1104" s="1">
        <v>43288</v>
      </c>
      <c r="C1104" s="8" t="s">
        <v>390</v>
      </c>
      <c r="D1104" s="10" t="s">
        <v>391</v>
      </c>
      <c r="E1104" s="14">
        <v>15587</v>
      </c>
      <c r="F1104" s="14">
        <v>16148</v>
      </c>
      <c r="G1104" s="14">
        <v>28186</v>
      </c>
      <c r="H1104" s="14">
        <v>12188</v>
      </c>
      <c r="M1104" s="14">
        <v>28186</v>
      </c>
      <c r="R1104" s="14">
        <v>-699</v>
      </c>
      <c r="S1104" s="14">
        <v>10603</v>
      </c>
      <c r="T1104" s="14">
        <v>5483</v>
      </c>
      <c r="U1104" s="14">
        <v>-3199</v>
      </c>
      <c r="AB1104" s="26">
        <v>187.31802717291049</v>
      </c>
      <c r="AC1104" s="26">
        <v>187.31802717291049</v>
      </c>
      <c r="AD1104" s="26">
        <v>1091.1621411541341</v>
      </c>
      <c r="AE1104" s="26">
        <v>623.9474542476861</v>
      </c>
      <c r="AF1104" s="26">
        <v>654.53271407935881</v>
      </c>
      <c r="AG1104" s="14">
        <v>28186</v>
      </c>
      <c r="AH1104" s="14">
        <v>15998</v>
      </c>
      <c r="AI1104" s="27">
        <v>1.4651425142480022E-2</v>
      </c>
      <c r="AJ1104" s="27">
        <v>9.0198519322017501E-2</v>
      </c>
    </row>
    <row r="1105" spans="1:36" x14ac:dyDescent="0.25">
      <c r="A1105" t="s">
        <v>81</v>
      </c>
      <c r="B1105" s="1">
        <v>43289</v>
      </c>
      <c r="C1105" s="8" t="s">
        <v>390</v>
      </c>
      <c r="D1105" s="10" t="s">
        <v>391</v>
      </c>
      <c r="E1105" s="14">
        <v>15415</v>
      </c>
      <c r="F1105" s="14">
        <v>15979</v>
      </c>
      <c r="G1105" s="14">
        <v>26919</v>
      </c>
      <c r="H1105" s="14">
        <v>11111</v>
      </c>
      <c r="M1105" s="14">
        <v>26919</v>
      </c>
      <c r="R1105" s="14">
        <v>-785</v>
      </c>
      <c r="S1105" s="14">
        <v>6574</v>
      </c>
      <c r="T1105" s="14">
        <v>5385</v>
      </c>
      <c r="U1105" s="14">
        <v>-63</v>
      </c>
      <c r="AB1105" s="26">
        <v>178.89782067223368</v>
      </c>
      <c r="AC1105" s="26">
        <v>178.89782067223368</v>
      </c>
      <c r="AD1105" s="26">
        <v>234.18444560941566</v>
      </c>
      <c r="AE1105" s="26">
        <v>158.12391161449358</v>
      </c>
      <c r="AF1105" s="26">
        <v>254.95835466715573</v>
      </c>
      <c r="AG1105" s="14">
        <v>26919</v>
      </c>
      <c r="AH1105" s="14">
        <v>15808</v>
      </c>
      <c r="AI1105" s="27">
        <v>1.4651425142480025E-2</v>
      </c>
      <c r="AJ1105" s="27">
        <v>3.5557077926765233E-2</v>
      </c>
    </row>
    <row r="1106" spans="1:36" x14ac:dyDescent="0.25">
      <c r="A1106" t="s">
        <v>81</v>
      </c>
      <c r="B1106" s="1">
        <v>43290</v>
      </c>
      <c r="C1106" s="8" t="s">
        <v>390</v>
      </c>
      <c r="D1106" s="10" t="s">
        <v>391</v>
      </c>
      <c r="E1106" s="14">
        <v>16215</v>
      </c>
      <c r="F1106" s="14">
        <v>16661</v>
      </c>
      <c r="G1106" s="14">
        <v>23121</v>
      </c>
      <c r="H1106" s="14">
        <v>6607</v>
      </c>
      <c r="M1106" s="14">
        <v>23121</v>
      </c>
      <c r="R1106" s="14">
        <v>-644</v>
      </c>
      <c r="S1106" s="14">
        <v>3690</v>
      </c>
      <c r="T1106" s="14">
        <v>5842</v>
      </c>
      <c r="U1106" s="14">
        <v>-2281</v>
      </c>
      <c r="AB1106" s="26">
        <v>153.65713851787638</v>
      </c>
      <c r="AC1106" s="26">
        <v>153.65713851787638</v>
      </c>
      <c r="AD1106" s="26">
        <v>1013.9460643247694</v>
      </c>
      <c r="AE1106" s="26">
        <v>444.14685705961693</v>
      </c>
      <c r="AF1106" s="26">
        <v>723.45634578302895</v>
      </c>
      <c r="AG1106" s="14">
        <v>23121</v>
      </c>
      <c r="AH1106" s="14">
        <v>16514</v>
      </c>
      <c r="AI1106" s="27">
        <v>1.4651425142480022E-2</v>
      </c>
      <c r="AJ1106" s="27">
        <v>9.6581465970702496E-2</v>
      </c>
    </row>
    <row r="1107" spans="1:36" x14ac:dyDescent="0.25">
      <c r="A1107" t="s">
        <v>81</v>
      </c>
      <c r="B1107" s="1">
        <v>43291</v>
      </c>
      <c r="C1107" s="8" t="s">
        <v>390</v>
      </c>
      <c r="D1107" s="10" t="s">
        <v>391</v>
      </c>
      <c r="E1107" s="14">
        <v>15997</v>
      </c>
      <c r="F1107" s="14">
        <v>16447</v>
      </c>
      <c r="G1107" s="14">
        <v>30830</v>
      </c>
      <c r="H1107" s="14">
        <v>14495</v>
      </c>
      <c r="M1107" s="14">
        <v>30830</v>
      </c>
      <c r="R1107" s="14">
        <v>-792</v>
      </c>
      <c r="S1107" s="14">
        <v>16741</v>
      </c>
      <c r="T1107" s="14">
        <v>5298</v>
      </c>
      <c r="U1107" s="14">
        <v>-6752</v>
      </c>
      <c r="AB1107" s="26">
        <v>204.88947625561735</v>
      </c>
      <c r="AC1107" s="26">
        <v>204.88947625561735</v>
      </c>
      <c r="AD1107" s="26">
        <v>2395.4320572204297</v>
      </c>
      <c r="AE1107" s="26">
        <v>1507.0758346275354</v>
      </c>
      <c r="AF1107" s="26">
        <v>1093.2456988485114</v>
      </c>
      <c r="AG1107" s="14">
        <v>30830</v>
      </c>
      <c r="AH1107" s="14">
        <v>16335</v>
      </c>
      <c r="AI1107" s="27">
        <v>1.4651425142480022E-2</v>
      </c>
      <c r="AJ1107" s="27">
        <v>0.1475476787631102</v>
      </c>
    </row>
    <row r="1108" spans="1:36" x14ac:dyDescent="0.25">
      <c r="A1108" t="s">
        <v>81</v>
      </c>
      <c r="B1108" s="1">
        <v>43292</v>
      </c>
      <c r="C1108" s="8" t="s">
        <v>390</v>
      </c>
      <c r="D1108" s="10" t="s">
        <v>391</v>
      </c>
      <c r="E1108" s="14">
        <v>16721</v>
      </c>
      <c r="F1108" s="14">
        <v>17216</v>
      </c>
      <c r="G1108" s="14">
        <v>33303</v>
      </c>
      <c r="H1108" s="14">
        <v>16267</v>
      </c>
      <c r="M1108" s="14">
        <v>33303</v>
      </c>
      <c r="R1108" s="14">
        <v>-675</v>
      </c>
      <c r="S1108" s="14">
        <v>11070</v>
      </c>
      <c r="T1108" s="14">
        <v>6420</v>
      </c>
      <c r="U1108" s="14">
        <v>-548</v>
      </c>
      <c r="AB1108" s="26">
        <v>221.32449652094795</v>
      </c>
      <c r="AC1108" s="26">
        <v>221.32449652094795</v>
      </c>
      <c r="AD1108" s="26">
        <v>339.46688254801848</v>
      </c>
      <c r="AE1108" s="26">
        <v>290.55957381405818</v>
      </c>
      <c r="AF1108" s="26">
        <v>270.23180525490824</v>
      </c>
      <c r="AG1108" s="14">
        <v>33303</v>
      </c>
      <c r="AH1108" s="14">
        <v>17036</v>
      </c>
      <c r="AI1108" s="27">
        <v>1.4651425142480023E-2</v>
      </c>
      <c r="AJ1108" s="27">
        <v>3.4970558963434831E-2</v>
      </c>
    </row>
    <row r="1109" spans="1:36" x14ac:dyDescent="0.25">
      <c r="A1109" t="s">
        <v>81</v>
      </c>
      <c r="B1109" s="1">
        <v>43293</v>
      </c>
      <c r="C1109" s="8" t="s">
        <v>390</v>
      </c>
      <c r="D1109" s="10" t="s">
        <v>391</v>
      </c>
      <c r="E1109" s="14">
        <v>17257</v>
      </c>
      <c r="F1109" s="14">
        <v>17789</v>
      </c>
      <c r="G1109" s="14">
        <v>31122</v>
      </c>
      <c r="H1109" s="14">
        <v>13531</v>
      </c>
      <c r="M1109" s="14">
        <v>31122</v>
      </c>
      <c r="R1109" s="14">
        <v>-666</v>
      </c>
      <c r="S1109" s="14">
        <v>7636</v>
      </c>
      <c r="T1109" s="14">
        <v>6753</v>
      </c>
      <c r="U1109" s="14">
        <v>-192</v>
      </c>
      <c r="AB1109" s="26">
        <v>206.83004476248217</v>
      </c>
      <c r="AC1109" s="26">
        <v>206.83004476248217</v>
      </c>
      <c r="AD1109" s="26">
        <v>189.03679858083723</v>
      </c>
      <c r="AE1109" s="26">
        <v>178.43082712090538</v>
      </c>
      <c r="AF1109" s="26">
        <v>217.436016222414</v>
      </c>
      <c r="AG1109" s="14">
        <v>31122</v>
      </c>
      <c r="AH1109" s="14">
        <v>17591</v>
      </c>
      <c r="AI1109" s="27">
        <v>1.4651425142480029E-2</v>
      </c>
      <c r="AJ1109" s="27">
        <v>2.7250513903942827E-2</v>
      </c>
    </row>
    <row r="1110" spans="1:36" x14ac:dyDescent="0.25">
      <c r="A1110" t="s">
        <v>81</v>
      </c>
      <c r="B1110" s="1">
        <v>43294</v>
      </c>
      <c r="C1110" s="8" t="s">
        <v>390</v>
      </c>
      <c r="D1110" s="10" t="s">
        <v>391</v>
      </c>
      <c r="E1110" s="14">
        <v>17462</v>
      </c>
      <c r="F1110" s="14">
        <v>17980</v>
      </c>
      <c r="G1110" s="14">
        <v>31286</v>
      </c>
      <c r="H1110" s="14">
        <v>13476</v>
      </c>
      <c r="M1110" s="14">
        <v>31286</v>
      </c>
      <c r="R1110" s="14">
        <v>-701</v>
      </c>
      <c r="S1110" s="14">
        <v>10621</v>
      </c>
      <c r="T1110" s="14">
        <v>6912</v>
      </c>
      <c r="U1110" s="14">
        <v>-3356</v>
      </c>
      <c r="AB1110" s="26">
        <v>207.91995310195406</v>
      </c>
      <c r="AC1110" s="26">
        <v>207.91995310195406</v>
      </c>
      <c r="AD1110" s="26">
        <v>1243.4288717484428</v>
      </c>
      <c r="AE1110" s="26">
        <v>712.94641733977971</v>
      </c>
      <c r="AF1110" s="26">
        <v>738.40240751061685</v>
      </c>
      <c r="AG1110" s="14">
        <v>31286</v>
      </c>
      <c r="AH1110" s="14">
        <v>17810</v>
      </c>
      <c r="AI1110" s="27">
        <v>1.4651425142480022E-2</v>
      </c>
      <c r="AJ1110" s="27">
        <v>9.1403521372602811E-2</v>
      </c>
    </row>
    <row r="1111" spans="1:36" x14ac:dyDescent="0.25">
      <c r="A1111" t="s">
        <v>81</v>
      </c>
      <c r="B1111" s="1">
        <v>43295</v>
      </c>
      <c r="C1111" s="8" t="s">
        <v>390</v>
      </c>
      <c r="D1111" s="10" t="s">
        <v>391</v>
      </c>
      <c r="E1111" s="14">
        <v>16747</v>
      </c>
      <c r="F1111" s="14">
        <v>17242</v>
      </c>
      <c r="G1111" s="14">
        <v>30432</v>
      </c>
      <c r="H1111" s="14">
        <v>13352</v>
      </c>
      <c r="M1111" s="14">
        <v>30432</v>
      </c>
      <c r="R1111" s="14">
        <v>-832</v>
      </c>
      <c r="S1111" s="14">
        <v>9898</v>
      </c>
      <c r="T1111" s="14">
        <v>6073</v>
      </c>
      <c r="U1111" s="14">
        <v>-1787</v>
      </c>
      <c r="AB1111" s="26">
        <v>202.24445479763048</v>
      </c>
      <c r="AC1111" s="26">
        <v>202.24445479763048</v>
      </c>
      <c r="AD1111" s="26">
        <v>823.99596998530262</v>
      </c>
      <c r="AE1111" s="26">
        <v>464.53313187359515</v>
      </c>
      <c r="AF1111" s="26">
        <v>561.70729290933798</v>
      </c>
      <c r="AG1111" s="14">
        <v>30432</v>
      </c>
      <c r="AH1111" s="14">
        <v>17080</v>
      </c>
      <c r="AI1111" s="27">
        <v>1.4651425142480025E-2</v>
      </c>
      <c r="AJ1111" s="27">
        <v>7.2502993682305894E-2</v>
      </c>
    </row>
    <row r="1112" spans="1:36" x14ac:dyDescent="0.25">
      <c r="A1112" t="s">
        <v>81</v>
      </c>
      <c r="B1112" s="1">
        <v>43296</v>
      </c>
      <c r="C1112" s="8" t="s">
        <v>390</v>
      </c>
      <c r="D1112" s="10" t="s">
        <v>391</v>
      </c>
      <c r="E1112" s="14">
        <v>16524</v>
      </c>
      <c r="F1112" s="14">
        <v>17188</v>
      </c>
      <c r="G1112" s="14">
        <v>28293</v>
      </c>
      <c r="H1112" s="14">
        <v>11296</v>
      </c>
      <c r="M1112" s="14">
        <v>28293</v>
      </c>
      <c r="R1112" s="14">
        <v>-929</v>
      </c>
      <c r="S1112" s="14">
        <v>6257</v>
      </c>
      <c r="T1112" s="14">
        <v>6004</v>
      </c>
      <c r="U1112" s="14">
        <v>-36</v>
      </c>
      <c r="AB1112" s="26">
        <v>188.02912590659039</v>
      </c>
      <c r="AC1112" s="26">
        <v>188.02912590659039</v>
      </c>
      <c r="AD1112" s="26">
        <v>247.91688341369235</v>
      </c>
      <c r="AE1112" s="26">
        <v>187.92572796497319</v>
      </c>
      <c r="AF1112" s="26">
        <v>248.02028135530955</v>
      </c>
      <c r="AG1112" s="14">
        <v>28293</v>
      </c>
      <c r="AH1112" s="14">
        <v>16997</v>
      </c>
      <c r="AI1112" s="27">
        <v>1.4651425142480023E-2</v>
      </c>
      <c r="AJ1112" s="27">
        <v>3.2169822479351795E-2</v>
      </c>
    </row>
    <row r="1113" spans="1:36" x14ac:dyDescent="0.25">
      <c r="A1113" t="s">
        <v>81</v>
      </c>
      <c r="B1113" s="1">
        <v>43297</v>
      </c>
      <c r="C1113" s="8" t="s">
        <v>390</v>
      </c>
      <c r="D1113" s="10" t="s">
        <v>391</v>
      </c>
      <c r="E1113" s="14">
        <v>17231</v>
      </c>
      <c r="F1113" s="14">
        <v>17806</v>
      </c>
      <c r="G1113" s="14">
        <v>30596</v>
      </c>
      <c r="H1113" s="14">
        <v>12972</v>
      </c>
      <c r="M1113" s="14">
        <v>30596</v>
      </c>
      <c r="R1113" s="14">
        <v>-680</v>
      </c>
      <c r="S1113" s="14">
        <v>7477</v>
      </c>
      <c r="T1113" s="14">
        <v>6440</v>
      </c>
      <c r="U1113" s="14">
        <v>-265</v>
      </c>
      <c r="AB1113" s="26">
        <v>203.33436313710249</v>
      </c>
      <c r="AC1113" s="26">
        <v>203.33436313710249</v>
      </c>
      <c r="AD1113" s="26">
        <v>271.67149970695073</v>
      </c>
      <c r="AE1113" s="26">
        <v>203.20239783286473</v>
      </c>
      <c r="AF1113" s="26">
        <v>271.80346501118839</v>
      </c>
      <c r="AG1113" s="14">
        <v>30596</v>
      </c>
      <c r="AH1113" s="14">
        <v>17624</v>
      </c>
      <c r="AI1113" s="27">
        <v>1.4651425142480025E-2</v>
      </c>
      <c r="AJ1113" s="27">
        <v>3.4000417330513281E-2</v>
      </c>
    </row>
    <row r="1114" spans="1:36" x14ac:dyDescent="0.25">
      <c r="A1114" t="s">
        <v>81</v>
      </c>
      <c r="B1114" s="1">
        <v>43298</v>
      </c>
      <c r="C1114" s="8" t="s">
        <v>390</v>
      </c>
      <c r="D1114" s="10" t="s">
        <v>391</v>
      </c>
      <c r="E1114" s="14">
        <v>17654</v>
      </c>
      <c r="F1114" s="14">
        <v>18229</v>
      </c>
      <c r="G1114" s="14">
        <v>32201</v>
      </c>
      <c r="H1114" s="14">
        <v>14147</v>
      </c>
      <c r="M1114" s="14">
        <v>32201</v>
      </c>
      <c r="R1114" s="14">
        <v>-566</v>
      </c>
      <c r="S1114" s="14">
        <v>11064</v>
      </c>
      <c r="T1114" s="14">
        <v>5715</v>
      </c>
      <c r="U1114" s="14">
        <v>-2066</v>
      </c>
      <c r="AB1114" s="26">
        <v>214.00084414230082</v>
      </c>
      <c r="AC1114" s="26">
        <v>214.00084414230082</v>
      </c>
      <c r="AD1114" s="26">
        <v>857.16389145152232</v>
      </c>
      <c r="AE1114" s="26">
        <v>554.31821013049807</v>
      </c>
      <c r="AF1114" s="26">
        <v>516.84652546332518</v>
      </c>
      <c r="AG1114" s="14">
        <v>32201</v>
      </c>
      <c r="AH1114" s="14">
        <v>18054</v>
      </c>
      <c r="AI1114" s="27">
        <v>1.4651425142480022E-2</v>
      </c>
      <c r="AJ1114" s="27">
        <v>6.3113447821366783E-2</v>
      </c>
    </row>
    <row r="1115" spans="1:36" x14ac:dyDescent="0.25">
      <c r="A1115" t="s">
        <v>81</v>
      </c>
      <c r="B1115" s="1">
        <v>43299</v>
      </c>
      <c r="C1115" s="8" t="s">
        <v>390</v>
      </c>
      <c r="D1115" s="10" t="s">
        <v>391</v>
      </c>
      <c r="E1115" s="14">
        <v>17333</v>
      </c>
      <c r="F1115" s="14">
        <v>17753</v>
      </c>
      <c r="G1115" s="14">
        <v>31083</v>
      </c>
      <c r="H1115" s="14">
        <v>13488</v>
      </c>
      <c r="M1115" s="14">
        <v>31083</v>
      </c>
      <c r="R1115" s="14">
        <v>-550</v>
      </c>
      <c r="S1115" s="14">
        <v>14954</v>
      </c>
      <c r="T1115" s="14">
        <v>4955</v>
      </c>
      <c r="U1115" s="14">
        <v>-5871</v>
      </c>
      <c r="AB1115" s="26">
        <v>206.57085924272957</v>
      </c>
      <c r="AC1115" s="26">
        <v>206.57085924272957</v>
      </c>
      <c r="AD1115" s="26">
        <v>2237.3146251829376</v>
      </c>
      <c r="AE1115" s="26">
        <v>1311.7766542381032</v>
      </c>
      <c r="AF1115" s="26">
        <v>1132.1088301875632</v>
      </c>
      <c r="AG1115" s="14">
        <v>31083</v>
      </c>
      <c r="AH1115" s="14">
        <v>17595</v>
      </c>
      <c r="AI1115" s="27">
        <v>1.465142514248002E-2</v>
      </c>
      <c r="AJ1115" s="27">
        <v>0.1418510809439105</v>
      </c>
    </row>
    <row r="1116" spans="1:36" x14ac:dyDescent="0.25">
      <c r="A1116" t="s">
        <v>81</v>
      </c>
      <c r="B1116" s="1">
        <v>43300</v>
      </c>
      <c r="C1116" s="8" t="s">
        <v>390</v>
      </c>
      <c r="D1116" s="10" t="s">
        <v>391</v>
      </c>
      <c r="E1116" s="14">
        <v>17407</v>
      </c>
      <c r="F1116" s="14">
        <v>17966</v>
      </c>
      <c r="G1116" s="14">
        <v>29016</v>
      </c>
      <c r="H1116" s="14">
        <v>11208</v>
      </c>
      <c r="M1116" s="14">
        <v>29016</v>
      </c>
      <c r="R1116" s="14">
        <v>-689</v>
      </c>
      <c r="S1116" s="14">
        <v>10794</v>
      </c>
      <c r="T1116" s="14">
        <v>4598</v>
      </c>
      <c r="U1116" s="14">
        <v>-3495</v>
      </c>
      <c r="AB1116" s="26">
        <v>192.83402669584802</v>
      </c>
      <c r="AC1116" s="26">
        <v>192.83402669584802</v>
      </c>
      <c r="AD1116" s="26">
        <v>1453.6210587207813</v>
      </c>
      <c r="AE1116" s="26">
        <v>803.55355004053365</v>
      </c>
      <c r="AF1116" s="26">
        <v>842.90153537609547</v>
      </c>
      <c r="AG1116" s="14">
        <v>29016</v>
      </c>
      <c r="AH1116" s="14">
        <v>17808</v>
      </c>
      <c r="AI1116" s="27">
        <v>1.4651425142480027E-2</v>
      </c>
      <c r="AJ1116" s="27">
        <v>0.10435071781900536</v>
      </c>
    </row>
    <row r="1117" spans="1:36" x14ac:dyDescent="0.25">
      <c r="A1117" t="s">
        <v>81</v>
      </c>
      <c r="B1117" s="1">
        <v>43301</v>
      </c>
      <c r="C1117" s="8" t="s">
        <v>390</v>
      </c>
      <c r="D1117" s="10" t="s">
        <v>391</v>
      </c>
      <c r="E1117" s="14">
        <v>17102</v>
      </c>
      <c r="F1117" s="14">
        <v>17608</v>
      </c>
      <c r="G1117" s="14">
        <v>29711</v>
      </c>
      <c r="H1117" s="14">
        <v>12287</v>
      </c>
      <c r="M1117" s="14">
        <v>29711</v>
      </c>
      <c r="R1117" s="14">
        <v>-690</v>
      </c>
      <c r="S1117" s="14">
        <v>8522</v>
      </c>
      <c r="T1117" s="14">
        <v>4455</v>
      </c>
      <c r="U1117" s="14">
        <v>0</v>
      </c>
      <c r="AB1117" s="26">
        <v>197.45284557348839</v>
      </c>
      <c r="AC1117" s="26">
        <v>197.45284557348839</v>
      </c>
      <c r="AD1117" s="26">
        <v>101.55767360192671</v>
      </c>
      <c r="AE1117" s="26">
        <v>125.79613600065481</v>
      </c>
      <c r="AF1117" s="26">
        <v>173.21438317476029</v>
      </c>
      <c r="AG1117" s="14">
        <v>29711</v>
      </c>
      <c r="AH1117" s="14">
        <v>17424</v>
      </c>
      <c r="AI1117" s="27">
        <v>1.4651425142480023E-2</v>
      </c>
      <c r="AJ1117" s="27">
        <v>2.191643098225092E-2</v>
      </c>
    </row>
    <row r="1118" spans="1:36" x14ac:dyDescent="0.25">
      <c r="A1118" t="s">
        <v>81</v>
      </c>
      <c r="B1118" s="1">
        <v>43302</v>
      </c>
      <c r="C1118" s="8" t="s">
        <v>390</v>
      </c>
      <c r="D1118" s="10" t="s">
        <v>391</v>
      </c>
      <c r="E1118" s="14">
        <v>16704</v>
      </c>
      <c r="F1118" s="14">
        <v>17211</v>
      </c>
      <c r="G1118" s="14">
        <v>30858</v>
      </c>
      <c r="H1118" s="14">
        <v>13821</v>
      </c>
      <c r="M1118" s="14">
        <v>30858</v>
      </c>
      <c r="R1118" s="14">
        <v>-728</v>
      </c>
      <c r="S1118" s="14">
        <v>9007</v>
      </c>
      <c r="T1118" s="14">
        <v>5542</v>
      </c>
      <c r="U1118" s="14">
        <v>0</v>
      </c>
      <c r="AB1118" s="26">
        <v>205.07555816723453</v>
      </c>
      <c r="AC1118" s="26">
        <v>205.07555816723453</v>
      </c>
      <c r="AD1118" s="26">
        <v>101.88223617697226</v>
      </c>
      <c r="AE1118" s="26">
        <v>139.86935337516871</v>
      </c>
      <c r="AF1118" s="26">
        <v>167.08844096903809</v>
      </c>
      <c r="AG1118" s="14">
        <v>30858</v>
      </c>
      <c r="AH1118" s="14">
        <v>17037</v>
      </c>
      <c r="AI1118" s="27">
        <v>1.4651425142480023E-2</v>
      </c>
      <c r="AJ1118" s="27">
        <v>2.1621560059233474E-2</v>
      </c>
    </row>
    <row r="1119" spans="1:36" x14ac:dyDescent="0.25">
      <c r="A1119" t="s">
        <v>81</v>
      </c>
      <c r="B1119" s="1">
        <v>43303</v>
      </c>
      <c r="C1119" s="8" t="s">
        <v>390</v>
      </c>
      <c r="D1119" s="10" t="s">
        <v>391</v>
      </c>
      <c r="E1119" s="14">
        <v>16520</v>
      </c>
      <c r="F1119" s="14">
        <v>17004</v>
      </c>
      <c r="G1119" s="14">
        <v>23206</v>
      </c>
      <c r="H1119" s="14">
        <v>6360</v>
      </c>
      <c r="M1119" s="14">
        <v>23206</v>
      </c>
      <c r="R1119" s="14">
        <v>-750</v>
      </c>
      <c r="S1119" s="14">
        <v>1963</v>
      </c>
      <c r="T1119" s="14">
        <v>5147</v>
      </c>
      <c r="U1119" s="14">
        <v>0</v>
      </c>
      <c r="AB1119" s="26">
        <v>154.22203003528563</v>
      </c>
      <c r="AC1119" s="26">
        <v>154.22203003528563</v>
      </c>
      <c r="AD1119" s="26">
        <v>200.90082166659616</v>
      </c>
      <c r="AE1119" s="26">
        <v>103.03223508952492</v>
      </c>
      <c r="AF1119" s="26">
        <v>252.09061661235691</v>
      </c>
      <c r="AG1119" s="14">
        <v>23206</v>
      </c>
      <c r="AH1119" s="14">
        <v>16846</v>
      </c>
      <c r="AI1119" s="27">
        <v>1.4651425142480023E-2</v>
      </c>
      <c r="AJ1119" s="27">
        <v>3.2990859266053323E-2</v>
      </c>
    </row>
    <row r="1120" spans="1:36" x14ac:dyDescent="0.25">
      <c r="A1120" t="s">
        <v>81</v>
      </c>
      <c r="B1120" s="1">
        <v>43304</v>
      </c>
      <c r="C1120" s="8" t="s">
        <v>390</v>
      </c>
      <c r="D1120" s="10" t="s">
        <v>391</v>
      </c>
      <c r="E1120" s="14">
        <v>16995</v>
      </c>
      <c r="F1120" s="14">
        <v>17462</v>
      </c>
      <c r="G1120" s="14">
        <v>30317</v>
      </c>
      <c r="H1120" s="14">
        <v>13036</v>
      </c>
      <c r="M1120" s="14">
        <v>30317</v>
      </c>
      <c r="R1120" s="14">
        <v>-405</v>
      </c>
      <c r="S1120" s="14">
        <v>6938</v>
      </c>
      <c r="T1120" s="14">
        <v>6503</v>
      </c>
      <c r="U1120" s="14">
        <v>0</v>
      </c>
      <c r="AB1120" s="26">
        <v>201.48018980348857</v>
      </c>
      <c r="AC1120" s="26">
        <v>201.48018980348857</v>
      </c>
      <c r="AD1120" s="26">
        <v>91.32504162819356</v>
      </c>
      <c r="AE1120" s="26">
        <v>130.01260260675647</v>
      </c>
      <c r="AF1120" s="26">
        <v>162.79262882492566</v>
      </c>
      <c r="AG1120" s="14">
        <v>30317</v>
      </c>
      <c r="AH1120" s="14">
        <v>17281</v>
      </c>
      <c r="AI1120" s="27">
        <v>1.4651425142480025E-2</v>
      </c>
      <c r="AJ1120" s="27">
        <v>2.0768235944679567E-2</v>
      </c>
    </row>
    <row r="1121" spans="1:36" x14ac:dyDescent="0.25">
      <c r="A1121" t="s">
        <v>81</v>
      </c>
      <c r="B1121" s="1">
        <v>43305</v>
      </c>
      <c r="C1121" s="8" t="s">
        <v>390</v>
      </c>
      <c r="D1121" s="10" t="s">
        <v>391</v>
      </c>
      <c r="E1121" s="14">
        <v>17598</v>
      </c>
      <c r="F1121" s="14">
        <v>18232</v>
      </c>
      <c r="G1121" s="14">
        <v>29698</v>
      </c>
      <c r="H1121" s="14">
        <v>11654</v>
      </c>
      <c r="M1121" s="14">
        <v>29698</v>
      </c>
      <c r="R1121" s="14">
        <v>-400</v>
      </c>
      <c r="S1121" s="14">
        <v>5887</v>
      </c>
      <c r="T1121" s="14">
        <v>6167</v>
      </c>
      <c r="U1121" s="14">
        <v>0</v>
      </c>
      <c r="AB1121" s="26">
        <v>197.36645040023757</v>
      </c>
      <c r="AC1121" s="26">
        <v>197.36645040023757</v>
      </c>
      <c r="AD1121" s="26">
        <v>162.46985616843941</v>
      </c>
      <c r="AE1121" s="26">
        <v>143.51349085629246</v>
      </c>
      <c r="AF1121" s="26">
        <v>216.32281571238443</v>
      </c>
      <c r="AG1121" s="14">
        <v>29698</v>
      </c>
      <c r="AH1121" s="14">
        <v>18044</v>
      </c>
      <c r="AI1121" s="27">
        <v>1.4651425142480023E-2</v>
      </c>
      <c r="AJ1121" s="27">
        <v>2.6430370537344098E-2</v>
      </c>
    </row>
    <row r="1122" spans="1:36" x14ac:dyDescent="0.25">
      <c r="A1122" t="s">
        <v>81</v>
      </c>
      <c r="B1122" s="1">
        <v>43306</v>
      </c>
      <c r="C1122" s="8" t="s">
        <v>390</v>
      </c>
      <c r="D1122" s="10" t="s">
        <v>391</v>
      </c>
      <c r="E1122" s="14">
        <v>17773</v>
      </c>
      <c r="F1122" s="14">
        <v>18408</v>
      </c>
      <c r="G1122" s="14">
        <v>29366</v>
      </c>
      <c r="H1122" s="14">
        <v>11137</v>
      </c>
      <c r="M1122" s="14">
        <v>29366</v>
      </c>
      <c r="R1122" s="14">
        <v>-399</v>
      </c>
      <c r="S1122" s="14">
        <v>5406</v>
      </c>
      <c r="T1122" s="14">
        <v>6130</v>
      </c>
      <c r="U1122" s="14">
        <v>0</v>
      </c>
      <c r="AB1122" s="26">
        <v>195.16005059106257</v>
      </c>
      <c r="AC1122" s="26">
        <v>195.16005059106257</v>
      </c>
      <c r="AD1122" s="26">
        <v>133.36730619250153</v>
      </c>
      <c r="AE1122" s="26">
        <v>126.58504259489357</v>
      </c>
      <c r="AF1122" s="26">
        <v>201.94231418867054</v>
      </c>
      <c r="AG1122" s="14">
        <v>29366</v>
      </c>
      <c r="AH1122" s="14">
        <v>18229</v>
      </c>
      <c r="AI1122" s="27">
        <v>1.4651425142480022E-2</v>
      </c>
      <c r="AJ1122" s="27">
        <v>2.442295598807542E-2</v>
      </c>
    </row>
    <row r="1123" spans="1:36" x14ac:dyDescent="0.25">
      <c r="A1123" t="s">
        <v>81</v>
      </c>
      <c r="B1123" s="1">
        <v>43307</v>
      </c>
      <c r="C1123" s="8" t="s">
        <v>390</v>
      </c>
      <c r="D1123" s="10" t="s">
        <v>391</v>
      </c>
      <c r="E1123" s="14">
        <v>17816</v>
      </c>
      <c r="F1123" s="14">
        <v>18475</v>
      </c>
      <c r="G1123" s="14">
        <v>27755</v>
      </c>
      <c r="H1123" s="14">
        <v>9469</v>
      </c>
      <c r="M1123" s="14">
        <v>27755</v>
      </c>
      <c r="R1123" s="14">
        <v>-470</v>
      </c>
      <c r="S1123" s="14">
        <v>3735</v>
      </c>
      <c r="T1123" s="14">
        <v>6204</v>
      </c>
      <c r="U1123" s="14">
        <v>0</v>
      </c>
      <c r="AB1123" s="26">
        <v>184.45369489051765</v>
      </c>
      <c r="AC1123" s="26">
        <v>184.45369489051765</v>
      </c>
      <c r="AD1123" s="26">
        <v>135.17160625173503</v>
      </c>
      <c r="AE1123" s="26">
        <v>105.86516930746843</v>
      </c>
      <c r="AF1123" s="26">
        <v>213.76013183478429</v>
      </c>
      <c r="AG1123" s="14">
        <v>27755</v>
      </c>
      <c r="AH1123" s="14">
        <v>18286</v>
      </c>
      <c r="AI1123" s="27">
        <v>1.465142514248002E-2</v>
      </c>
      <c r="AJ1123" s="27">
        <v>2.5771621013103034E-2</v>
      </c>
    </row>
    <row r="1124" spans="1:36" x14ac:dyDescent="0.25">
      <c r="A1124" t="s">
        <v>81</v>
      </c>
      <c r="B1124" s="1">
        <v>43308</v>
      </c>
      <c r="C1124" s="8" t="s">
        <v>390</v>
      </c>
      <c r="D1124" s="10" t="s">
        <v>391</v>
      </c>
      <c r="E1124" s="14">
        <v>17746</v>
      </c>
      <c r="F1124" s="14">
        <v>18469</v>
      </c>
      <c r="G1124" s="14">
        <v>29952</v>
      </c>
      <c r="H1124" s="14">
        <v>11688</v>
      </c>
      <c r="M1124" s="14">
        <v>29952</v>
      </c>
      <c r="R1124" s="14">
        <v>-499</v>
      </c>
      <c r="S1124" s="14">
        <v>6084</v>
      </c>
      <c r="T1124" s="14">
        <v>6103</v>
      </c>
      <c r="U1124" s="14">
        <v>0</v>
      </c>
      <c r="AB1124" s="26">
        <v>199.05447916990761</v>
      </c>
      <c r="AC1124" s="26">
        <v>199.05447916990761</v>
      </c>
      <c r="AD1124" s="26">
        <v>101.84185300767054</v>
      </c>
      <c r="AE1124" s="26">
        <v>117.58554469359605</v>
      </c>
      <c r="AF1124" s="26">
        <v>183.3107874839821</v>
      </c>
      <c r="AG1124" s="14">
        <v>29952</v>
      </c>
      <c r="AH1124" s="14">
        <v>18264</v>
      </c>
      <c r="AI1124" s="27">
        <v>1.4651425142480025E-2</v>
      </c>
      <c r="AJ1124" s="27">
        <v>2.2127169749394254E-2</v>
      </c>
    </row>
    <row r="1125" spans="1:36" x14ac:dyDescent="0.25">
      <c r="A1125" t="s">
        <v>81</v>
      </c>
      <c r="B1125" s="1">
        <v>43309</v>
      </c>
      <c r="C1125" s="8" t="s">
        <v>390</v>
      </c>
      <c r="D1125" s="10" t="s">
        <v>391</v>
      </c>
      <c r="E1125" s="14">
        <v>17352</v>
      </c>
      <c r="F1125" s="14">
        <v>18040</v>
      </c>
      <c r="G1125" s="14">
        <v>28804</v>
      </c>
      <c r="H1125" s="14">
        <v>10945</v>
      </c>
      <c r="M1125" s="14">
        <v>28804</v>
      </c>
      <c r="R1125" s="14">
        <v>-575</v>
      </c>
      <c r="S1125" s="14">
        <v>5919</v>
      </c>
      <c r="T1125" s="14">
        <v>5601</v>
      </c>
      <c r="U1125" s="14">
        <v>0</v>
      </c>
      <c r="AB1125" s="26">
        <v>191.42512079360372</v>
      </c>
      <c r="AC1125" s="26">
        <v>191.42512079360372</v>
      </c>
      <c r="AD1125" s="26">
        <v>158.63349221273728</v>
      </c>
      <c r="AE1125" s="26">
        <v>131.711077330904</v>
      </c>
      <c r="AF1125" s="26">
        <v>218.34753567543703</v>
      </c>
      <c r="AG1125" s="14">
        <v>28804</v>
      </c>
      <c r="AH1125" s="14">
        <v>17859</v>
      </c>
      <c r="AI1125" s="27">
        <v>1.4651425142480025E-2</v>
      </c>
      <c r="AJ1125" s="27">
        <v>2.6954104042823335E-2</v>
      </c>
    </row>
    <row r="1126" spans="1:36" x14ac:dyDescent="0.25">
      <c r="A1126" t="s">
        <v>81</v>
      </c>
      <c r="B1126" s="1">
        <v>43310</v>
      </c>
      <c r="C1126" s="8" t="s">
        <v>390</v>
      </c>
      <c r="D1126" s="10" t="s">
        <v>391</v>
      </c>
      <c r="E1126" s="14">
        <v>17174</v>
      </c>
      <c r="F1126" s="14">
        <v>17778</v>
      </c>
      <c r="G1126" s="14">
        <v>30877</v>
      </c>
      <c r="H1126" s="14">
        <v>13286</v>
      </c>
      <c r="M1126" s="14">
        <v>30877</v>
      </c>
      <c r="R1126" s="14">
        <v>-641</v>
      </c>
      <c r="S1126" s="14">
        <v>8341</v>
      </c>
      <c r="T1126" s="14">
        <v>5552</v>
      </c>
      <c r="U1126" s="14">
        <v>34</v>
      </c>
      <c r="AB1126" s="26">
        <v>205.20182803583188</v>
      </c>
      <c r="AC1126" s="26">
        <v>205.20182803583188</v>
      </c>
      <c r="AD1126" s="26">
        <v>109.59563066179184</v>
      </c>
      <c r="AE1126" s="26">
        <v>137.42888198615512</v>
      </c>
      <c r="AF1126" s="26">
        <v>177.36857671146862</v>
      </c>
      <c r="AG1126" s="14">
        <v>30877</v>
      </c>
      <c r="AH1126" s="14">
        <v>17591</v>
      </c>
      <c r="AI1126" s="27">
        <v>1.4651425142480023E-2</v>
      </c>
      <c r="AJ1126" s="27">
        <v>2.2228998441796256E-2</v>
      </c>
    </row>
    <row r="1127" spans="1:36" x14ac:dyDescent="0.25">
      <c r="A1127" t="s">
        <v>81</v>
      </c>
      <c r="B1127" s="1">
        <v>43311</v>
      </c>
      <c r="C1127" s="8" t="s">
        <v>390</v>
      </c>
      <c r="D1127" s="10" t="s">
        <v>391</v>
      </c>
      <c r="E1127" s="14">
        <v>17152</v>
      </c>
      <c r="F1127" s="14">
        <v>17510</v>
      </c>
      <c r="G1127" s="14">
        <v>28996</v>
      </c>
      <c r="H1127" s="14">
        <v>11680</v>
      </c>
      <c r="M1127" s="14">
        <v>28996</v>
      </c>
      <c r="R1127" s="14">
        <v>-431</v>
      </c>
      <c r="S1127" s="14">
        <v>5745</v>
      </c>
      <c r="T1127" s="14">
        <v>6190</v>
      </c>
      <c r="U1127" s="14">
        <v>176</v>
      </c>
      <c r="AB1127" s="26">
        <v>192.70111104469288</v>
      </c>
      <c r="AC1127" s="26">
        <v>192.70111104469288</v>
      </c>
      <c r="AD1127" s="26">
        <v>99.465533208062737</v>
      </c>
      <c r="AE1127" s="26">
        <v>117.90790815731276</v>
      </c>
      <c r="AF1127" s="26">
        <v>174.25873609544286</v>
      </c>
      <c r="AG1127" s="14">
        <v>28996</v>
      </c>
      <c r="AH1127" s="14">
        <v>17316</v>
      </c>
      <c r="AI1127" s="27">
        <v>1.4651425142480023E-2</v>
      </c>
      <c r="AJ1127" s="27">
        <v>2.2186087709097666E-2</v>
      </c>
    </row>
    <row r="1128" spans="1:36" x14ac:dyDescent="0.25">
      <c r="A1128" t="s">
        <v>81</v>
      </c>
      <c r="B1128" s="1">
        <v>43312</v>
      </c>
      <c r="C1128" s="8" t="s">
        <v>390</v>
      </c>
      <c r="D1128" s="10" t="s">
        <v>391</v>
      </c>
      <c r="E1128" s="14">
        <v>17250</v>
      </c>
      <c r="F1128" s="14">
        <v>17526</v>
      </c>
      <c r="G1128" s="14">
        <v>27851</v>
      </c>
      <c r="H1128" s="14">
        <v>10498</v>
      </c>
      <c r="M1128" s="14">
        <v>27851</v>
      </c>
      <c r="R1128" s="14">
        <v>-525</v>
      </c>
      <c r="S1128" s="14">
        <v>6104</v>
      </c>
      <c r="T1128" s="14">
        <v>5765</v>
      </c>
      <c r="U1128" s="14">
        <v>-846</v>
      </c>
      <c r="AB1128" s="26">
        <v>185.09169001606222</v>
      </c>
      <c r="AC1128" s="26">
        <v>185.09169001606222</v>
      </c>
      <c r="AD1128" s="26">
        <v>495.43382608446063</v>
      </c>
      <c r="AE1128" s="26">
        <v>233.71812490527779</v>
      </c>
      <c r="AF1128" s="26">
        <v>446.80739119524503</v>
      </c>
      <c r="AG1128" s="14">
        <v>27851</v>
      </c>
      <c r="AH1128" s="14">
        <v>17353</v>
      </c>
      <c r="AI1128" s="27">
        <v>1.4651425142480022E-2</v>
      </c>
      <c r="AJ1128" s="27">
        <v>5.6764853960517551E-2</v>
      </c>
    </row>
    <row r="1129" spans="1:36" x14ac:dyDescent="0.25">
      <c r="A1129" t="s">
        <v>81</v>
      </c>
      <c r="B1129" s="1">
        <v>43313</v>
      </c>
      <c r="C1129" s="8" t="s">
        <v>390</v>
      </c>
      <c r="D1129" s="10" t="s">
        <v>391</v>
      </c>
      <c r="E1129" s="14">
        <v>17174</v>
      </c>
      <c r="F1129" s="14">
        <v>17592</v>
      </c>
      <c r="G1129" s="14">
        <v>26297</v>
      </c>
      <c r="H1129" s="14">
        <v>8853</v>
      </c>
      <c r="M1129" s="14">
        <v>26297</v>
      </c>
      <c r="R1129" s="14">
        <v>-534</v>
      </c>
      <c r="S1129" s="14">
        <v>10124</v>
      </c>
      <c r="T1129" s="14">
        <v>4844</v>
      </c>
      <c r="U1129" s="14">
        <v>-5581</v>
      </c>
      <c r="AB1129" s="26">
        <v>174.76414392130948</v>
      </c>
      <c r="AC1129" s="26">
        <v>174.76414392130948</v>
      </c>
      <c r="AD1129" s="26">
        <v>2293.1350801906096</v>
      </c>
      <c r="AE1129" s="26">
        <v>1102.891287999571</v>
      </c>
      <c r="AF1129" s="26">
        <v>1365.0079361123476</v>
      </c>
      <c r="AG1129" s="14">
        <v>26297</v>
      </c>
      <c r="AH1129" s="14">
        <v>17444</v>
      </c>
      <c r="AI1129" s="27">
        <v>1.4651425142480027E-2</v>
      </c>
      <c r="AJ1129" s="27">
        <v>0.17251340266636114</v>
      </c>
    </row>
    <row r="1130" spans="1:36" x14ac:dyDescent="0.25">
      <c r="A1130" t="s">
        <v>81</v>
      </c>
      <c r="B1130" s="1">
        <v>43314</v>
      </c>
      <c r="C1130" s="8" t="s">
        <v>390</v>
      </c>
      <c r="D1130" s="10" t="s">
        <v>391</v>
      </c>
      <c r="E1130" s="14">
        <v>17115</v>
      </c>
      <c r="F1130" s="14">
        <v>17590</v>
      </c>
      <c r="G1130" s="14">
        <v>17398</v>
      </c>
      <c r="H1130" s="14">
        <v>-57</v>
      </c>
      <c r="M1130" s="14">
        <v>17398</v>
      </c>
      <c r="R1130" s="14">
        <v>-721</v>
      </c>
      <c r="S1130" s="14">
        <v>3731</v>
      </c>
      <c r="T1130" s="14">
        <v>3922</v>
      </c>
      <c r="U1130" s="14">
        <v>-6989</v>
      </c>
      <c r="AB1130" s="26">
        <v>115.62332493983882</v>
      </c>
      <c r="AC1130" s="26">
        <v>115.62332493983882</v>
      </c>
      <c r="AD1130" s="26">
        <v>3030.5561372411098</v>
      </c>
      <c r="AE1130" s="26">
        <v>917.37023395784331</v>
      </c>
      <c r="AF1130" s="26">
        <v>2228.8092282231055</v>
      </c>
      <c r="AG1130" s="14">
        <v>17398</v>
      </c>
      <c r="AH1130" s="14">
        <v>17455</v>
      </c>
      <c r="AI1130" s="27">
        <v>1.4651425142480023E-2</v>
      </c>
      <c r="AJ1130" s="27">
        <v>0.28150543687913049</v>
      </c>
    </row>
    <row r="1131" spans="1:36" x14ac:dyDescent="0.25">
      <c r="A1131" t="s">
        <v>81</v>
      </c>
      <c r="B1131" s="1">
        <v>43315</v>
      </c>
      <c r="C1131" s="8" t="s">
        <v>390</v>
      </c>
      <c r="D1131" s="10" t="s">
        <v>391</v>
      </c>
      <c r="E1131" s="14">
        <v>16608</v>
      </c>
      <c r="F1131" s="14">
        <v>17076</v>
      </c>
      <c r="G1131" s="14">
        <v>12624</v>
      </c>
      <c r="H1131" s="14">
        <v>-4321</v>
      </c>
      <c r="M1131" s="14">
        <v>12624</v>
      </c>
      <c r="R1131" s="14">
        <v>-631</v>
      </c>
      <c r="S1131" s="14">
        <v>-1873</v>
      </c>
      <c r="T1131" s="14">
        <v>3956</v>
      </c>
      <c r="U1131" s="14">
        <v>-5773</v>
      </c>
      <c r="AB1131" s="26">
        <v>83.896359009111706</v>
      </c>
      <c r="AC1131" s="26">
        <v>83.896359009111706</v>
      </c>
      <c r="AD1131" s="26">
        <v>2849.3526867687056</v>
      </c>
      <c r="AE1131" s="26">
        <v>594.05855868687183</v>
      </c>
      <c r="AF1131" s="26">
        <v>2339.1904870909452</v>
      </c>
      <c r="AG1131" s="14">
        <v>12624</v>
      </c>
      <c r="AH1131" s="14">
        <v>16945</v>
      </c>
      <c r="AI1131" s="27">
        <v>1.4651425142480025E-2</v>
      </c>
      <c r="AJ1131" s="27">
        <v>0.3043391048480637</v>
      </c>
    </row>
    <row r="1132" spans="1:36" x14ac:dyDescent="0.25">
      <c r="A1132" t="s">
        <v>81</v>
      </c>
      <c r="B1132" s="1">
        <v>43316</v>
      </c>
      <c r="C1132" s="8" t="s">
        <v>390</v>
      </c>
      <c r="D1132" s="10" t="s">
        <v>391</v>
      </c>
      <c r="E1132" s="14">
        <v>16210</v>
      </c>
      <c r="F1132" s="14">
        <v>16726</v>
      </c>
      <c r="G1132" s="14">
        <v>24587</v>
      </c>
      <c r="H1132" s="14">
        <v>8049</v>
      </c>
      <c r="M1132" s="14">
        <v>24587</v>
      </c>
      <c r="R1132" s="14">
        <v>-484</v>
      </c>
      <c r="S1132" s="14">
        <v>3578</v>
      </c>
      <c r="T1132" s="14">
        <v>4950</v>
      </c>
      <c r="U1132" s="14">
        <v>5</v>
      </c>
      <c r="AB1132" s="26">
        <v>163.3998557475467</v>
      </c>
      <c r="AC1132" s="26">
        <v>163.3998557475467</v>
      </c>
      <c r="AD1132" s="26">
        <v>403.02992043261003</v>
      </c>
      <c r="AE1132" s="26">
        <v>169.42905522054841</v>
      </c>
      <c r="AF1132" s="26">
        <v>397.00072095960837</v>
      </c>
      <c r="AG1132" s="14">
        <v>24587</v>
      </c>
      <c r="AH1132" s="14">
        <v>16538</v>
      </c>
      <c r="AI1132" s="27">
        <v>1.4651425142480025E-2</v>
      </c>
      <c r="AJ1132" s="27">
        <v>5.2922707065060574E-2</v>
      </c>
    </row>
    <row r="1133" spans="1:36" x14ac:dyDescent="0.25">
      <c r="A1133" t="s">
        <v>81</v>
      </c>
      <c r="B1133" s="1">
        <v>43317</v>
      </c>
      <c r="C1133" s="8" t="s">
        <v>390</v>
      </c>
      <c r="D1133" s="10" t="s">
        <v>391</v>
      </c>
      <c r="E1133" s="14">
        <v>16110</v>
      </c>
      <c r="F1133" s="14">
        <v>16520</v>
      </c>
      <c r="G1133" s="14">
        <v>25043</v>
      </c>
      <c r="H1133" s="14">
        <v>8699</v>
      </c>
      <c r="M1133" s="14">
        <v>25043</v>
      </c>
      <c r="R1133" s="14">
        <v>-558</v>
      </c>
      <c r="S1133" s="14">
        <v>4375</v>
      </c>
      <c r="T1133" s="14">
        <v>4789</v>
      </c>
      <c r="U1133" s="14">
        <v>93</v>
      </c>
      <c r="AB1133" s="26">
        <v>166.43033259388338</v>
      </c>
      <c r="AC1133" s="26">
        <v>166.43033259388338</v>
      </c>
      <c r="AD1133" s="26">
        <v>263.78714403572087</v>
      </c>
      <c r="AE1133" s="26">
        <v>130.26483482078291</v>
      </c>
      <c r="AF1133" s="26">
        <v>299.95264180882145</v>
      </c>
      <c r="AG1133" s="14">
        <v>25043</v>
      </c>
      <c r="AH1133" s="14">
        <v>16344</v>
      </c>
      <c r="AI1133" s="27">
        <v>1.4651425142480022E-2</v>
      </c>
      <c r="AJ1133" s="27">
        <v>4.0460205163030095E-2</v>
      </c>
    </row>
    <row r="1134" spans="1:36" x14ac:dyDescent="0.25">
      <c r="A1134" t="s">
        <v>81</v>
      </c>
      <c r="B1134" s="1">
        <v>43318</v>
      </c>
      <c r="C1134" s="8" t="s">
        <v>390</v>
      </c>
      <c r="D1134" s="10" t="s">
        <v>391</v>
      </c>
      <c r="E1134" s="14">
        <v>16555</v>
      </c>
      <c r="F1134" s="14">
        <v>16919</v>
      </c>
      <c r="G1134" s="14">
        <v>23754</v>
      </c>
      <c r="H1134" s="14">
        <v>7019</v>
      </c>
      <c r="M1134" s="14">
        <v>23754</v>
      </c>
      <c r="R1134" s="14">
        <v>-492</v>
      </c>
      <c r="S1134" s="14">
        <v>2213</v>
      </c>
      <c r="T1134" s="14">
        <v>5436</v>
      </c>
      <c r="U1134" s="14">
        <v>-138</v>
      </c>
      <c r="AB1134" s="26">
        <v>157.86391887693588</v>
      </c>
      <c r="AC1134" s="26">
        <v>157.86391887693588</v>
      </c>
      <c r="AD1134" s="26">
        <v>634.01276183809989</v>
      </c>
      <c r="AE1134" s="26">
        <v>215.19930582057972</v>
      </c>
      <c r="AF1134" s="26">
        <v>576.67737489445608</v>
      </c>
      <c r="AG1134" s="14">
        <v>23754</v>
      </c>
      <c r="AH1134" s="14">
        <v>16735</v>
      </c>
      <c r="AI1134" s="27">
        <v>1.4651425142480018E-2</v>
      </c>
      <c r="AJ1134" s="27">
        <v>7.5969792305934605E-2</v>
      </c>
    </row>
    <row r="1135" spans="1:36" x14ac:dyDescent="0.25">
      <c r="A1135" t="s">
        <v>81</v>
      </c>
      <c r="B1135" s="1">
        <v>43319</v>
      </c>
      <c r="C1135" s="8" t="s">
        <v>390</v>
      </c>
      <c r="D1135" s="10" t="s">
        <v>391</v>
      </c>
      <c r="E1135" s="14">
        <v>16913</v>
      </c>
      <c r="F1135" s="14">
        <v>17386</v>
      </c>
      <c r="G1135" s="14">
        <v>22620</v>
      </c>
      <c r="H1135" s="14">
        <v>5409</v>
      </c>
      <c r="M1135" s="14">
        <v>22620</v>
      </c>
      <c r="R1135" s="14">
        <v>-386</v>
      </c>
      <c r="S1135" s="14">
        <v>270</v>
      </c>
      <c r="T1135" s="14">
        <v>5852</v>
      </c>
      <c r="U1135" s="14">
        <v>-327</v>
      </c>
      <c r="AB1135" s="26">
        <v>150.32760145644065</v>
      </c>
      <c r="AC1135" s="26">
        <v>150.32760145644065</v>
      </c>
      <c r="AD1135" s="26">
        <v>884.29382004738704</v>
      </c>
      <c r="AE1135" s="26">
        <v>230.5262127826571</v>
      </c>
      <c r="AF1135" s="26">
        <v>804.09520872117071</v>
      </c>
      <c r="AG1135" s="14">
        <v>22620</v>
      </c>
      <c r="AH1135" s="14">
        <v>17211</v>
      </c>
      <c r="AI1135" s="27">
        <v>1.4651425142480023E-2</v>
      </c>
      <c r="AJ1135" s="27">
        <v>0.10299949910236866</v>
      </c>
    </row>
    <row r="1136" spans="1:36" x14ac:dyDescent="0.25">
      <c r="A1136" t="s">
        <v>81</v>
      </c>
      <c r="B1136" s="1">
        <v>43320</v>
      </c>
      <c r="C1136" s="8" t="s">
        <v>390</v>
      </c>
      <c r="D1136" s="10" t="s">
        <v>391</v>
      </c>
      <c r="E1136" s="14">
        <v>17161</v>
      </c>
      <c r="F1136" s="14">
        <v>17537</v>
      </c>
      <c r="G1136" s="14">
        <v>27499</v>
      </c>
      <c r="H1136" s="14">
        <v>10159</v>
      </c>
      <c r="M1136" s="14">
        <v>27499</v>
      </c>
      <c r="R1136" s="14">
        <v>-262</v>
      </c>
      <c r="S1136" s="14">
        <v>3803</v>
      </c>
      <c r="T1136" s="14">
        <v>6370</v>
      </c>
      <c r="U1136" s="14">
        <v>248</v>
      </c>
      <c r="AB1136" s="26">
        <v>182.75237455573216</v>
      </c>
      <c r="AC1136" s="26">
        <v>182.75237455573216</v>
      </c>
      <c r="AD1136" s="26">
        <v>298.16605450569079</v>
      </c>
      <c r="AE1136" s="26">
        <v>149.21958938976169</v>
      </c>
      <c r="AF1136" s="26">
        <v>331.69883967166118</v>
      </c>
      <c r="AG1136" s="14">
        <v>27499</v>
      </c>
      <c r="AH1136" s="14">
        <v>17340</v>
      </c>
      <c r="AI1136" s="27">
        <v>1.4651425142480025E-2</v>
      </c>
      <c r="AJ1136" s="27">
        <v>4.2172427676870683E-2</v>
      </c>
    </row>
    <row r="1137" spans="1:36" x14ac:dyDescent="0.25">
      <c r="A1137" t="s">
        <v>81</v>
      </c>
      <c r="B1137" s="1">
        <v>43321</v>
      </c>
      <c r="C1137" s="8" t="s">
        <v>390</v>
      </c>
      <c r="D1137" s="10" t="s">
        <v>391</v>
      </c>
      <c r="E1137" s="14">
        <v>17474</v>
      </c>
      <c r="F1137" s="14">
        <v>17901</v>
      </c>
      <c r="G1137" s="14">
        <v>27961</v>
      </c>
      <c r="H1137" s="14">
        <v>10251</v>
      </c>
      <c r="M1137" s="14">
        <v>27961</v>
      </c>
      <c r="R1137" s="14">
        <v>-385</v>
      </c>
      <c r="S1137" s="14">
        <v>3991</v>
      </c>
      <c r="T1137" s="14">
        <v>6521</v>
      </c>
      <c r="U1137" s="14">
        <v>124</v>
      </c>
      <c r="AB1137" s="26">
        <v>185.82272609741543</v>
      </c>
      <c r="AC1137" s="26">
        <v>185.82272609741543</v>
      </c>
      <c r="AD1137" s="26">
        <v>212.12992169006912</v>
      </c>
      <c r="AE1137" s="26">
        <v>132.81402683892347</v>
      </c>
      <c r="AF1137" s="26">
        <v>265.13862094856108</v>
      </c>
      <c r="AG1137" s="14">
        <v>27961</v>
      </c>
      <c r="AH1137" s="14">
        <v>17710</v>
      </c>
      <c r="AI1137" s="27">
        <v>1.4651425142480025E-2</v>
      </c>
      <c r="AJ1137" s="27">
        <v>3.3005641248764352E-2</v>
      </c>
    </row>
    <row r="1138" spans="1:36" x14ac:dyDescent="0.25">
      <c r="A1138" t="s">
        <v>81</v>
      </c>
      <c r="B1138" s="1">
        <v>43322</v>
      </c>
      <c r="C1138" s="8" t="s">
        <v>390</v>
      </c>
      <c r="D1138" s="10" t="s">
        <v>391</v>
      </c>
      <c r="E1138" s="14">
        <v>17351</v>
      </c>
      <c r="F1138" s="14">
        <v>17789</v>
      </c>
      <c r="G1138" s="14">
        <v>27212</v>
      </c>
      <c r="H1138" s="14">
        <v>9593</v>
      </c>
      <c r="M1138" s="14">
        <v>27212</v>
      </c>
      <c r="R1138" s="14">
        <v>-476</v>
      </c>
      <c r="S1138" s="14">
        <v>5834</v>
      </c>
      <c r="T1138" s="14">
        <v>5989</v>
      </c>
      <c r="U1138" s="14">
        <v>-1754</v>
      </c>
      <c r="AB1138" s="26">
        <v>180.84503496165615</v>
      </c>
      <c r="AC1138" s="26">
        <v>180.84503496165615</v>
      </c>
      <c r="AD1138" s="26">
        <v>1001.753812440955</v>
      </c>
      <c r="AE1138" s="26">
        <v>479.88549010564691</v>
      </c>
      <c r="AF1138" s="26">
        <v>702.71335729696398</v>
      </c>
      <c r="AG1138" s="14">
        <v>27212</v>
      </c>
      <c r="AH1138" s="14">
        <v>17619</v>
      </c>
      <c r="AI1138" s="27">
        <v>1.4651425142480022E-2</v>
      </c>
      <c r="AJ1138" s="27">
        <v>8.7928708880415041E-2</v>
      </c>
    </row>
    <row r="1139" spans="1:36" x14ac:dyDescent="0.25">
      <c r="A1139" t="s">
        <v>81</v>
      </c>
      <c r="B1139" s="1">
        <v>43323</v>
      </c>
      <c r="C1139" s="8" t="s">
        <v>390</v>
      </c>
      <c r="D1139" s="10" t="s">
        <v>391</v>
      </c>
      <c r="E1139" s="14">
        <v>16076</v>
      </c>
      <c r="F1139" s="14">
        <v>16509</v>
      </c>
      <c r="G1139" s="14">
        <v>16635</v>
      </c>
      <c r="H1139" s="14">
        <v>260</v>
      </c>
      <c r="M1139" s="14">
        <v>16635</v>
      </c>
      <c r="R1139" s="14">
        <v>-676</v>
      </c>
      <c r="S1139" s="14">
        <v>4072</v>
      </c>
      <c r="T1139" s="14">
        <v>3783</v>
      </c>
      <c r="U1139" s="14">
        <v>-6919</v>
      </c>
      <c r="AB1139" s="26">
        <v>110.552592848271</v>
      </c>
      <c r="AC1139" s="26">
        <v>110.552592848271</v>
      </c>
      <c r="AD1139" s="26">
        <v>2677.6986788512595</v>
      </c>
      <c r="AE1139" s="26">
        <v>855.27148863850482</v>
      </c>
      <c r="AF1139" s="26">
        <v>1932.9797830610264</v>
      </c>
      <c r="AG1139" s="14">
        <v>16635</v>
      </c>
      <c r="AH1139" s="14">
        <v>16375</v>
      </c>
      <c r="AI1139" s="27">
        <v>1.4651425142480025E-2</v>
      </c>
      <c r="AJ1139" s="27">
        <v>0.26024341308897708</v>
      </c>
    </row>
    <row r="1140" spans="1:36" x14ac:dyDescent="0.25">
      <c r="A1140" t="s">
        <v>81</v>
      </c>
      <c r="B1140" s="1">
        <v>43324</v>
      </c>
      <c r="C1140" s="8" t="s">
        <v>390</v>
      </c>
      <c r="D1140" s="10" t="s">
        <v>391</v>
      </c>
      <c r="E1140" s="14">
        <v>15287</v>
      </c>
      <c r="F1140" s="14">
        <v>15670</v>
      </c>
      <c r="G1140" s="14">
        <v>19385</v>
      </c>
      <c r="H1140" s="14">
        <v>3876</v>
      </c>
      <c r="M1140" s="14">
        <v>19385</v>
      </c>
      <c r="R1140" s="14">
        <v>-633</v>
      </c>
      <c r="S1140" s="14">
        <v>2129</v>
      </c>
      <c r="T1140" s="14">
        <v>4299</v>
      </c>
      <c r="U1140" s="14">
        <v>-1919</v>
      </c>
      <c r="AB1140" s="26">
        <v>128.82849488209999</v>
      </c>
      <c r="AC1140" s="26">
        <v>128.82849488209999</v>
      </c>
      <c r="AD1140" s="26">
        <v>1076.2157235361669</v>
      </c>
      <c r="AE1140" s="26">
        <v>221.67565369552014</v>
      </c>
      <c r="AF1140" s="26">
        <v>983.3685647227469</v>
      </c>
      <c r="AG1140" s="14">
        <v>19385</v>
      </c>
      <c r="AH1140" s="14">
        <v>15509</v>
      </c>
      <c r="AI1140" s="27">
        <v>1.4651425142480025E-2</v>
      </c>
      <c r="AJ1140" s="27">
        <v>0.13978683378419385</v>
      </c>
    </row>
    <row r="1141" spans="1:36" x14ac:dyDescent="0.25">
      <c r="A1141" t="s">
        <v>81</v>
      </c>
      <c r="B1141" s="1">
        <v>43325</v>
      </c>
      <c r="C1141" s="8" t="s">
        <v>390</v>
      </c>
      <c r="D1141" s="10" t="s">
        <v>391</v>
      </c>
      <c r="E1141" s="14">
        <v>15811</v>
      </c>
      <c r="F1141" s="14">
        <v>16273</v>
      </c>
      <c r="G1141" s="14">
        <v>23997</v>
      </c>
      <c r="H1141" s="14">
        <v>7901</v>
      </c>
      <c r="M1141" s="14">
        <v>23997</v>
      </c>
      <c r="R1141" s="14">
        <v>-734</v>
      </c>
      <c r="S1141" s="14">
        <v>3118</v>
      </c>
      <c r="T1141" s="14">
        <v>5403</v>
      </c>
      <c r="U1141" s="14">
        <v>114</v>
      </c>
      <c r="AB1141" s="26">
        <v>159.47884403847061</v>
      </c>
      <c r="AC1141" s="26">
        <v>159.47884403847061</v>
      </c>
      <c r="AD1141" s="26">
        <v>683.93048285021905</v>
      </c>
      <c r="AE1141" s="26">
        <v>220.62873298111225</v>
      </c>
      <c r="AF1141" s="26">
        <v>622.78059390757744</v>
      </c>
      <c r="AG1141" s="14">
        <v>23997</v>
      </c>
      <c r="AH1141" s="14">
        <v>16096</v>
      </c>
      <c r="AI1141" s="27">
        <v>1.4651425142480022E-2</v>
      </c>
      <c r="AJ1141" s="27">
        <v>8.5300357414296923E-2</v>
      </c>
    </row>
    <row r="1142" spans="1:36" x14ac:dyDescent="0.25">
      <c r="A1142" t="s">
        <v>81</v>
      </c>
      <c r="B1142" s="1">
        <v>43326</v>
      </c>
      <c r="C1142" s="8" t="s">
        <v>390</v>
      </c>
      <c r="D1142" s="10" t="s">
        <v>391</v>
      </c>
      <c r="E1142" s="14">
        <v>15988</v>
      </c>
      <c r="F1142" s="14">
        <v>16459</v>
      </c>
      <c r="G1142" s="14">
        <v>25653</v>
      </c>
      <c r="H1142" s="14">
        <v>9364</v>
      </c>
      <c r="M1142" s="14">
        <v>25653</v>
      </c>
      <c r="R1142" s="14">
        <v>-768</v>
      </c>
      <c r="S1142" s="14">
        <v>4994</v>
      </c>
      <c r="T1142" s="14">
        <v>5136</v>
      </c>
      <c r="U1142" s="14">
        <v>2</v>
      </c>
      <c r="AB1142" s="26">
        <v>170.48425995411458</v>
      </c>
      <c r="AC1142" s="26">
        <v>170.48425995411458</v>
      </c>
      <c r="AD1142" s="26">
        <v>353.34988103060437</v>
      </c>
      <c r="AE1142" s="26">
        <v>155.29338052986679</v>
      </c>
      <c r="AF1142" s="26">
        <v>368.54076045485226</v>
      </c>
      <c r="AG1142" s="14">
        <v>25653</v>
      </c>
      <c r="AH1142" s="14">
        <v>16289</v>
      </c>
      <c r="AI1142" s="27">
        <v>1.4651425142480023E-2</v>
      </c>
      <c r="AJ1142" s="27">
        <v>4.987981652120918E-2</v>
      </c>
    </row>
    <row r="1143" spans="1:36" x14ac:dyDescent="0.25">
      <c r="A1143" t="s">
        <v>81</v>
      </c>
      <c r="B1143" s="1">
        <v>43327</v>
      </c>
      <c r="C1143" s="8" t="s">
        <v>390</v>
      </c>
      <c r="D1143" s="10" t="s">
        <v>391</v>
      </c>
      <c r="E1143" s="14">
        <v>15990</v>
      </c>
      <c r="F1143" s="14">
        <v>16411</v>
      </c>
      <c r="G1143" s="14">
        <v>23009</v>
      </c>
      <c r="H1143" s="14">
        <v>6762</v>
      </c>
      <c r="M1143" s="14">
        <v>23009</v>
      </c>
      <c r="R1143" s="14">
        <v>-510</v>
      </c>
      <c r="S1143" s="14">
        <v>1942</v>
      </c>
      <c r="T1143" s="14">
        <v>5405</v>
      </c>
      <c r="U1143" s="14">
        <v>-75</v>
      </c>
      <c r="AB1143" s="26">
        <v>152.91281087140771</v>
      </c>
      <c r="AC1143" s="26">
        <v>152.91281087140771</v>
      </c>
      <c r="AD1143" s="26">
        <v>589.18110818101889</v>
      </c>
      <c r="AE1143" s="26">
        <v>184.56557175397623</v>
      </c>
      <c r="AF1143" s="26">
        <v>557.5283472984504</v>
      </c>
      <c r="AG1143" s="14">
        <v>23009</v>
      </c>
      <c r="AH1143" s="14">
        <v>16247</v>
      </c>
      <c r="AI1143" s="27">
        <v>1.4651425142480023E-2</v>
      </c>
      <c r="AJ1143" s="27">
        <v>7.5653237214323238E-2</v>
      </c>
    </row>
    <row r="1144" spans="1:36" x14ac:dyDescent="0.25">
      <c r="A1144" t="s">
        <v>81</v>
      </c>
      <c r="B1144" s="1">
        <v>43328</v>
      </c>
      <c r="C1144" s="8" t="s">
        <v>390</v>
      </c>
      <c r="D1144" s="10" t="s">
        <v>391</v>
      </c>
      <c r="E1144" s="14">
        <v>16118</v>
      </c>
      <c r="F1144" s="14">
        <v>16629</v>
      </c>
      <c r="G1144" s="14">
        <v>21232</v>
      </c>
      <c r="H1144" s="14">
        <v>4773</v>
      </c>
      <c r="M1144" s="14">
        <v>21232</v>
      </c>
      <c r="R1144" s="14">
        <v>-196</v>
      </c>
      <c r="S1144" s="14">
        <v>-150</v>
      </c>
      <c r="T1144" s="14">
        <v>5672</v>
      </c>
      <c r="U1144" s="14">
        <v>-553</v>
      </c>
      <c r="AB1144" s="26">
        <v>141.10325526627534</v>
      </c>
      <c r="AC1144" s="26">
        <v>141.10325526627534</v>
      </c>
      <c r="AD1144" s="26">
        <v>803.48264891761619</v>
      </c>
      <c r="AE1144" s="26">
        <v>243.25661730552741</v>
      </c>
      <c r="AF1144" s="26">
        <v>701.32928687836409</v>
      </c>
      <c r="AG1144" s="14">
        <v>21232</v>
      </c>
      <c r="AH1144" s="14">
        <v>16459</v>
      </c>
      <c r="AI1144" s="27">
        <v>1.4651425142480027E-2</v>
      </c>
      <c r="AJ1144" s="27">
        <v>9.3940371373581563E-2</v>
      </c>
    </row>
    <row r="1145" spans="1:36" x14ac:dyDescent="0.25">
      <c r="A1145" t="s">
        <v>81</v>
      </c>
      <c r="B1145" s="1">
        <v>43329</v>
      </c>
      <c r="C1145" s="8" t="s">
        <v>390</v>
      </c>
      <c r="D1145" s="10" t="s">
        <v>391</v>
      </c>
      <c r="E1145" s="14">
        <v>16073</v>
      </c>
      <c r="F1145" s="14">
        <v>16464</v>
      </c>
      <c r="G1145" s="14">
        <v>16625</v>
      </c>
      <c r="H1145" s="14">
        <v>305</v>
      </c>
      <c r="M1145" s="14">
        <v>16625</v>
      </c>
      <c r="R1145" s="14">
        <v>-353</v>
      </c>
      <c r="S1145" s="14">
        <v>-674</v>
      </c>
      <c r="T1145" s="14">
        <v>4718</v>
      </c>
      <c r="U1145" s="14">
        <v>-3386</v>
      </c>
      <c r="AB1145" s="26">
        <v>110.48613502269345</v>
      </c>
      <c r="AC1145" s="26">
        <v>110.48613502269345</v>
      </c>
      <c r="AD1145" s="26">
        <v>2004.2047460064789</v>
      </c>
      <c r="AE1145" s="26">
        <v>609.88006497471804</v>
      </c>
      <c r="AF1145" s="26">
        <v>1504.8108160544543</v>
      </c>
      <c r="AG1145" s="14">
        <v>16625</v>
      </c>
      <c r="AH1145" s="14">
        <v>16320</v>
      </c>
      <c r="AI1145" s="27">
        <v>1.4651425142480025E-2</v>
      </c>
      <c r="AJ1145" s="27">
        <v>0.20328039346139526</v>
      </c>
    </row>
    <row r="1146" spans="1:36" x14ac:dyDescent="0.25">
      <c r="A1146" t="s">
        <v>81</v>
      </c>
      <c r="B1146" s="1">
        <v>43330</v>
      </c>
      <c r="C1146" s="8" t="s">
        <v>390</v>
      </c>
      <c r="D1146" s="10" t="s">
        <v>391</v>
      </c>
      <c r="E1146" s="14">
        <v>15526</v>
      </c>
      <c r="F1146" s="14">
        <v>15877</v>
      </c>
      <c r="G1146" s="14">
        <v>23297</v>
      </c>
      <c r="H1146" s="14">
        <v>7577</v>
      </c>
      <c r="M1146" s="14">
        <v>23297</v>
      </c>
      <c r="R1146" s="14">
        <v>-303</v>
      </c>
      <c r="S1146" s="14">
        <v>4513</v>
      </c>
      <c r="T1146" s="14">
        <v>3528</v>
      </c>
      <c r="U1146" s="14">
        <v>-161</v>
      </c>
      <c r="AB1146" s="26">
        <v>154.82679624804149</v>
      </c>
      <c r="AC1146" s="26">
        <v>154.82679624804149</v>
      </c>
      <c r="AD1146" s="26">
        <v>452.05884523826717</v>
      </c>
      <c r="AE1146" s="26">
        <v>139.9894844556157</v>
      </c>
      <c r="AF1146" s="26">
        <v>466.89615703069296</v>
      </c>
      <c r="AG1146" s="14">
        <v>23297</v>
      </c>
      <c r="AH1146" s="14">
        <v>15720</v>
      </c>
      <c r="AI1146" s="27">
        <v>1.4651425142480029E-2</v>
      </c>
      <c r="AJ1146" s="27">
        <v>6.5478918938486397E-2</v>
      </c>
    </row>
    <row r="1147" spans="1:36" x14ac:dyDescent="0.25">
      <c r="A1147" t="s">
        <v>81</v>
      </c>
      <c r="B1147" s="1">
        <v>43331</v>
      </c>
      <c r="C1147" s="8" t="s">
        <v>390</v>
      </c>
      <c r="D1147" s="10" t="s">
        <v>391</v>
      </c>
      <c r="E1147" s="14">
        <v>14685</v>
      </c>
      <c r="F1147" s="14">
        <v>14965</v>
      </c>
      <c r="G1147" s="14">
        <v>22486</v>
      </c>
      <c r="H1147" s="14">
        <v>7682</v>
      </c>
      <c r="M1147" s="14">
        <v>22486</v>
      </c>
      <c r="R1147" s="14">
        <v>-401</v>
      </c>
      <c r="S1147" s="14">
        <v>4165</v>
      </c>
      <c r="T1147" s="14">
        <v>4822</v>
      </c>
      <c r="U1147" s="14">
        <v>-904</v>
      </c>
      <c r="AB1147" s="26">
        <v>149.43706659370136</v>
      </c>
      <c r="AC1147" s="26">
        <v>149.43706659370136</v>
      </c>
      <c r="AD1147" s="26">
        <v>650.5345965844823</v>
      </c>
      <c r="AE1147" s="26">
        <v>284.42893925581672</v>
      </c>
      <c r="AF1147" s="26">
        <v>515.54272392236703</v>
      </c>
      <c r="AG1147" s="14">
        <v>22486</v>
      </c>
      <c r="AH1147" s="14">
        <v>14804</v>
      </c>
      <c r="AI1147" s="27">
        <v>1.4651425142480025E-2</v>
      </c>
      <c r="AJ1147" s="27">
        <v>7.6774912186823072E-2</v>
      </c>
    </row>
    <row r="1148" spans="1:36" x14ac:dyDescent="0.25">
      <c r="A1148" t="s">
        <v>81</v>
      </c>
      <c r="B1148" s="1">
        <v>43332</v>
      </c>
      <c r="C1148" s="8" t="s">
        <v>390</v>
      </c>
      <c r="D1148" s="10" t="s">
        <v>391</v>
      </c>
      <c r="E1148" s="14">
        <v>15177</v>
      </c>
      <c r="F1148" s="14">
        <v>15571</v>
      </c>
      <c r="G1148" s="14">
        <v>27962</v>
      </c>
      <c r="H1148" s="14">
        <v>12537</v>
      </c>
      <c r="M1148" s="14">
        <v>27962</v>
      </c>
      <c r="R1148" s="14">
        <v>-561</v>
      </c>
      <c r="S1148" s="14">
        <v>10504</v>
      </c>
      <c r="T1148" s="14">
        <v>5491</v>
      </c>
      <c r="U1148" s="14">
        <v>-2897</v>
      </c>
      <c r="AB1148" s="26">
        <v>185.82937187997319</v>
      </c>
      <c r="AC1148" s="26">
        <v>185.82937187997319</v>
      </c>
      <c r="AD1148" s="26">
        <v>1345.2811506805824</v>
      </c>
      <c r="AE1148" s="26">
        <v>800.62814304062726</v>
      </c>
      <c r="AF1148" s="26">
        <v>730.48237951992826</v>
      </c>
      <c r="AG1148" s="14">
        <v>27962</v>
      </c>
      <c r="AH1148" s="14">
        <v>15425</v>
      </c>
      <c r="AI1148" s="27">
        <v>1.4651425142480025E-2</v>
      </c>
      <c r="AJ1148" s="27">
        <v>0.1044042828873403</v>
      </c>
    </row>
    <row r="1149" spans="1:36" x14ac:dyDescent="0.25">
      <c r="A1149" t="s">
        <v>81</v>
      </c>
      <c r="B1149" s="1">
        <v>43333</v>
      </c>
      <c r="C1149" s="8" t="s">
        <v>390</v>
      </c>
      <c r="D1149" s="10" t="s">
        <v>391</v>
      </c>
      <c r="E1149" s="14">
        <v>15451</v>
      </c>
      <c r="F1149" s="14">
        <v>15950</v>
      </c>
      <c r="G1149" s="14">
        <v>31786</v>
      </c>
      <c r="H1149" s="14">
        <v>15987</v>
      </c>
      <c r="M1149" s="14">
        <v>31786</v>
      </c>
      <c r="R1149" s="14">
        <v>-489</v>
      </c>
      <c r="S1149" s="14">
        <v>12003</v>
      </c>
      <c r="T1149" s="14">
        <v>5765</v>
      </c>
      <c r="U1149" s="14">
        <v>-1292</v>
      </c>
      <c r="AB1149" s="26">
        <v>211.24284438083211</v>
      </c>
      <c r="AC1149" s="26">
        <v>211.24284438083211</v>
      </c>
      <c r="AD1149" s="26">
        <v>660.4799212244983</v>
      </c>
      <c r="AE1149" s="26">
        <v>424.11374301420597</v>
      </c>
      <c r="AF1149" s="26">
        <v>447.60902259112447</v>
      </c>
      <c r="AG1149" s="14">
        <v>31786</v>
      </c>
      <c r="AH1149" s="14">
        <v>15799</v>
      </c>
      <c r="AI1149" s="27">
        <v>1.4651425142480025E-2</v>
      </c>
      <c r="AJ1149" s="27">
        <v>6.2460143261272534E-2</v>
      </c>
    </row>
    <row r="1150" spans="1:36" x14ac:dyDescent="0.25">
      <c r="A1150" t="s">
        <v>81</v>
      </c>
      <c r="B1150" s="1">
        <v>43334</v>
      </c>
      <c r="C1150" s="8" t="s">
        <v>390</v>
      </c>
      <c r="D1150" s="10" t="s">
        <v>391</v>
      </c>
      <c r="E1150" s="14">
        <v>15665</v>
      </c>
      <c r="F1150" s="14">
        <v>16128</v>
      </c>
      <c r="G1150" s="14">
        <v>30913</v>
      </c>
      <c r="H1150" s="14">
        <v>14950</v>
      </c>
      <c r="M1150" s="14">
        <v>30913</v>
      </c>
      <c r="R1150" s="14">
        <v>-407</v>
      </c>
      <c r="S1150" s="14">
        <v>11492</v>
      </c>
      <c r="T1150" s="14">
        <v>5729</v>
      </c>
      <c r="U1150" s="14">
        <v>-1864</v>
      </c>
      <c r="AB1150" s="26">
        <v>205.44107620791104</v>
      </c>
      <c r="AC1150" s="26">
        <v>205.44107620791104</v>
      </c>
      <c r="AD1150" s="26">
        <v>753.07549887650828</v>
      </c>
      <c r="AE1150" s="26">
        <v>465.88117150012863</v>
      </c>
      <c r="AF1150" s="26">
        <v>492.63540358429071</v>
      </c>
      <c r="AG1150" s="14">
        <v>30913</v>
      </c>
      <c r="AH1150" s="14">
        <v>15963</v>
      </c>
      <c r="AI1150" s="27">
        <v>1.4651425142480018E-2</v>
      </c>
      <c r="AJ1150" s="27">
        <v>6.8036951916932834E-2</v>
      </c>
    </row>
    <row r="1151" spans="1:36" x14ac:dyDescent="0.25">
      <c r="A1151" t="s">
        <v>81</v>
      </c>
      <c r="B1151" s="1">
        <v>43335</v>
      </c>
      <c r="C1151" s="8" t="s">
        <v>390</v>
      </c>
      <c r="D1151" s="10" t="s">
        <v>391</v>
      </c>
      <c r="E1151" s="14">
        <v>15476</v>
      </c>
      <c r="F1151" s="14">
        <v>15974</v>
      </c>
      <c r="G1151" s="14">
        <v>29977</v>
      </c>
      <c r="H1151" s="14">
        <v>14113</v>
      </c>
      <c r="M1151" s="14">
        <v>29977</v>
      </c>
      <c r="R1151" s="14">
        <v>-555</v>
      </c>
      <c r="S1151" s="14">
        <v>17482</v>
      </c>
      <c r="T1151" s="14">
        <v>3925</v>
      </c>
      <c r="U1151" s="14">
        <v>-6739</v>
      </c>
      <c r="AB1151" s="26">
        <v>199.22062373385151</v>
      </c>
      <c r="AC1151" s="26">
        <v>199.22062373385151</v>
      </c>
      <c r="AD1151" s="26">
        <v>2777.4898942576233</v>
      </c>
      <c r="AE1151" s="26">
        <v>1687.1468095764599</v>
      </c>
      <c r="AF1151" s="26">
        <v>1289.5637084150151</v>
      </c>
      <c r="AG1151" s="14">
        <v>29977</v>
      </c>
      <c r="AH1151" s="14">
        <v>15864</v>
      </c>
      <c r="AI1151" s="27">
        <v>1.4651425142480025E-2</v>
      </c>
      <c r="AJ1151" s="27">
        <v>0.17921066205533978</v>
      </c>
    </row>
    <row r="1152" spans="1:36" x14ac:dyDescent="0.25">
      <c r="A1152" t="s">
        <v>81</v>
      </c>
      <c r="B1152" s="1">
        <v>43336</v>
      </c>
      <c r="C1152" s="8" t="s">
        <v>390</v>
      </c>
      <c r="D1152" s="10" t="s">
        <v>391</v>
      </c>
      <c r="E1152" s="14">
        <v>15080</v>
      </c>
      <c r="F1152" s="14">
        <v>15590</v>
      </c>
      <c r="G1152" s="14">
        <v>27433</v>
      </c>
      <c r="H1152" s="14">
        <v>11957</v>
      </c>
      <c r="M1152" s="14">
        <v>27433</v>
      </c>
      <c r="R1152" s="14">
        <v>-594</v>
      </c>
      <c r="S1152" s="14">
        <v>13641</v>
      </c>
      <c r="T1152" s="14">
        <v>3463</v>
      </c>
      <c r="U1152" s="14">
        <v>-4553</v>
      </c>
      <c r="AB1152" s="26">
        <v>182.31375290692029</v>
      </c>
      <c r="AC1152" s="26">
        <v>182.31375290692029</v>
      </c>
      <c r="AD1152" s="26">
        <v>1957.9855626415269</v>
      </c>
      <c r="AE1152" s="26">
        <v>958.47937470770773</v>
      </c>
      <c r="AF1152" s="26">
        <v>1181.8199408407397</v>
      </c>
      <c r="AG1152" s="14">
        <v>27433</v>
      </c>
      <c r="AH1152" s="14">
        <v>15476</v>
      </c>
      <c r="AI1152" s="27">
        <v>1.4651425142480027E-2</v>
      </c>
      <c r="AJ1152" s="27">
        <v>0.16835512263997876</v>
      </c>
    </row>
    <row r="1153" spans="1:36" x14ac:dyDescent="0.25">
      <c r="A1153" t="s">
        <v>81</v>
      </c>
      <c r="B1153" s="1">
        <v>43337</v>
      </c>
      <c r="C1153" s="8" t="s">
        <v>390</v>
      </c>
      <c r="D1153" s="10" t="s">
        <v>391</v>
      </c>
      <c r="E1153" s="14">
        <v>14183</v>
      </c>
      <c r="F1153" s="14">
        <v>14628</v>
      </c>
      <c r="G1153" s="14">
        <v>33183</v>
      </c>
      <c r="H1153" s="14">
        <v>18702</v>
      </c>
      <c r="M1153" s="14">
        <v>33183</v>
      </c>
      <c r="R1153" s="14">
        <v>-543</v>
      </c>
      <c r="S1153" s="14">
        <v>18565</v>
      </c>
      <c r="T1153" s="14">
        <v>3445</v>
      </c>
      <c r="U1153" s="14">
        <v>-2765</v>
      </c>
      <c r="AB1153" s="26">
        <v>220.52700261401725</v>
      </c>
      <c r="AC1153" s="26">
        <v>220.52700261401725</v>
      </c>
      <c r="AD1153" s="26">
        <v>1129.5868104624788</v>
      </c>
      <c r="AE1153" s="26">
        <v>810.51428227053293</v>
      </c>
      <c r="AF1153" s="26">
        <v>539.59953080596301</v>
      </c>
      <c r="AG1153" s="14">
        <v>33183</v>
      </c>
      <c r="AH1153" s="14">
        <v>14481</v>
      </c>
      <c r="AI1153" s="27">
        <v>1.4651425142480025E-2</v>
      </c>
      <c r="AJ1153" s="27">
        <v>8.2149845839751559E-2</v>
      </c>
    </row>
    <row r="1154" spans="1:36" x14ac:dyDescent="0.25">
      <c r="A1154" t="s">
        <v>81</v>
      </c>
      <c r="B1154" s="1">
        <v>43338</v>
      </c>
      <c r="C1154" s="8" t="s">
        <v>390</v>
      </c>
      <c r="D1154" s="10" t="s">
        <v>391</v>
      </c>
      <c r="E1154" s="14">
        <v>13353</v>
      </c>
      <c r="F1154" s="14">
        <v>13758</v>
      </c>
      <c r="G1154" s="14">
        <v>21756</v>
      </c>
      <c r="H1154" s="14">
        <v>8125</v>
      </c>
      <c r="M1154" s="14">
        <v>21756</v>
      </c>
      <c r="R1154" s="14">
        <v>-656</v>
      </c>
      <c r="S1154" s="14">
        <v>11250</v>
      </c>
      <c r="T1154" s="14">
        <v>1807</v>
      </c>
      <c r="U1154" s="14">
        <v>-4276</v>
      </c>
      <c r="AB1154" s="26">
        <v>144.58564532653946</v>
      </c>
      <c r="AC1154" s="26">
        <v>144.58564532653946</v>
      </c>
      <c r="AD1154" s="26">
        <v>1791.8695907248054</v>
      </c>
      <c r="AE1154" s="26">
        <v>880.18727815135878</v>
      </c>
      <c r="AF1154" s="26">
        <v>1056.2679578999857</v>
      </c>
      <c r="AG1154" s="14">
        <v>21756</v>
      </c>
      <c r="AH1154" s="14">
        <v>13631</v>
      </c>
      <c r="AI1154" s="27">
        <v>1.4651425142480023E-2</v>
      </c>
      <c r="AJ1154" s="27">
        <v>0.17083628973262904</v>
      </c>
    </row>
    <row r="1155" spans="1:36" x14ac:dyDescent="0.25">
      <c r="A1155" t="s">
        <v>81</v>
      </c>
      <c r="B1155" s="1">
        <v>43339</v>
      </c>
      <c r="C1155" s="8" t="s">
        <v>390</v>
      </c>
      <c r="D1155" s="10" t="s">
        <v>391</v>
      </c>
      <c r="E1155" s="14">
        <v>13962</v>
      </c>
      <c r="F1155" s="14">
        <v>14479</v>
      </c>
      <c r="G1155" s="14">
        <v>27415</v>
      </c>
      <c r="H1155" s="14">
        <v>13096</v>
      </c>
      <c r="M1155" s="14">
        <v>27415</v>
      </c>
      <c r="R1155" s="14">
        <v>-320</v>
      </c>
      <c r="S1155" s="14">
        <v>9432</v>
      </c>
      <c r="T1155" s="14">
        <v>4077</v>
      </c>
      <c r="U1155" s="14">
        <v>-93</v>
      </c>
      <c r="AB1155" s="26">
        <v>182.19412882088062</v>
      </c>
      <c r="AC1155" s="26">
        <v>182.19412882088062</v>
      </c>
      <c r="AD1155" s="26">
        <v>189.37548690063616</v>
      </c>
      <c r="AE1155" s="26">
        <v>169.33408993009309</v>
      </c>
      <c r="AF1155" s="26">
        <v>202.23552579142375</v>
      </c>
      <c r="AG1155" s="14">
        <v>27415</v>
      </c>
      <c r="AH1155" s="14">
        <v>14319</v>
      </c>
      <c r="AI1155" s="27">
        <v>1.4651425142480022E-2</v>
      </c>
      <c r="AJ1155" s="27">
        <v>3.113712444097274E-2</v>
      </c>
    </row>
    <row r="1156" spans="1:36" x14ac:dyDescent="0.25">
      <c r="A1156" t="s">
        <v>81</v>
      </c>
      <c r="B1156" s="1">
        <v>43340</v>
      </c>
      <c r="C1156" s="8" t="s">
        <v>390</v>
      </c>
      <c r="D1156" s="10" t="s">
        <v>391</v>
      </c>
      <c r="E1156" s="14">
        <v>14501</v>
      </c>
      <c r="F1156" s="14">
        <v>15082</v>
      </c>
      <c r="G1156" s="14">
        <v>30782</v>
      </c>
      <c r="H1156" s="14">
        <v>15851</v>
      </c>
      <c r="M1156" s="14">
        <v>30782</v>
      </c>
      <c r="R1156" s="14">
        <v>-175</v>
      </c>
      <c r="S1156" s="14">
        <v>11512</v>
      </c>
      <c r="T1156" s="14">
        <v>4784</v>
      </c>
      <c r="U1156" s="14">
        <v>-270</v>
      </c>
      <c r="AB1156" s="26">
        <v>204.570478692845</v>
      </c>
      <c r="AC1156" s="26">
        <v>204.570478692845</v>
      </c>
      <c r="AD1156" s="26">
        <v>190.86858973504792</v>
      </c>
      <c r="AE1156" s="26">
        <v>188.44425049548488</v>
      </c>
      <c r="AF1156" s="26">
        <v>206.9948179324081</v>
      </c>
      <c r="AG1156" s="14">
        <v>30782</v>
      </c>
      <c r="AH1156" s="14">
        <v>14931</v>
      </c>
      <c r="AI1156" s="27">
        <v>1.4651425142480018E-2</v>
      </c>
      <c r="AJ1156" s="27">
        <v>3.056358686693092E-2</v>
      </c>
    </row>
    <row r="1157" spans="1:36" x14ac:dyDescent="0.25">
      <c r="A1157" t="s">
        <v>81</v>
      </c>
      <c r="B1157" s="1">
        <v>43341</v>
      </c>
      <c r="C1157" s="8" t="s">
        <v>390</v>
      </c>
      <c r="D1157" s="10" t="s">
        <v>391</v>
      </c>
      <c r="E1157" s="14">
        <v>14921</v>
      </c>
      <c r="F1157" s="14">
        <v>15482</v>
      </c>
      <c r="G1157" s="14">
        <v>25787</v>
      </c>
      <c r="H1157" s="14">
        <v>10449</v>
      </c>
      <c r="M1157" s="14">
        <v>25787</v>
      </c>
      <c r="R1157" s="14">
        <v>-132</v>
      </c>
      <c r="S1157" s="14">
        <v>10049</v>
      </c>
      <c r="T1157" s="14">
        <v>3860</v>
      </c>
      <c r="U1157" s="14">
        <v>-3328</v>
      </c>
      <c r="AB1157" s="26">
        <v>171.37479481685384</v>
      </c>
      <c r="AC1157" s="26">
        <v>171.37479481685384</v>
      </c>
      <c r="AD1157" s="26">
        <v>1451.7377780481645</v>
      </c>
      <c r="AE1157" s="26">
        <v>710.3479263662706</v>
      </c>
      <c r="AF1157" s="26">
        <v>912.76464649874799</v>
      </c>
      <c r="AG1157" s="14">
        <v>25787</v>
      </c>
      <c r="AH1157" s="14">
        <v>15338</v>
      </c>
      <c r="AI1157" s="27">
        <v>1.465142514248002E-2</v>
      </c>
      <c r="AJ1157" s="27">
        <v>0.13119697450541593</v>
      </c>
    </row>
    <row r="1158" spans="1:36" x14ac:dyDescent="0.25">
      <c r="A1158" t="s">
        <v>81</v>
      </c>
      <c r="B1158" s="1">
        <v>43342</v>
      </c>
      <c r="C1158" s="8" t="s">
        <v>390</v>
      </c>
      <c r="D1158" s="10" t="s">
        <v>391</v>
      </c>
      <c r="E1158" s="14">
        <v>14882</v>
      </c>
      <c r="F1158" s="14">
        <v>15415</v>
      </c>
      <c r="G1158" s="14">
        <v>18095</v>
      </c>
      <c r="H1158" s="14">
        <v>2800</v>
      </c>
      <c r="M1158" s="14">
        <v>18095</v>
      </c>
      <c r="R1158" s="14">
        <v>-213</v>
      </c>
      <c r="S1158" s="14">
        <v>5164</v>
      </c>
      <c r="T1158" s="14">
        <v>3370</v>
      </c>
      <c r="U1158" s="14">
        <v>-5521</v>
      </c>
      <c r="AB1158" s="26">
        <v>120.25543538259477</v>
      </c>
      <c r="AC1158" s="26">
        <v>120.25543538259477</v>
      </c>
      <c r="AD1158" s="26">
        <v>2304.0846268777104</v>
      </c>
      <c r="AE1158" s="26">
        <v>827.29299357241314</v>
      </c>
      <c r="AF1158" s="26">
        <v>1597.0470686878923</v>
      </c>
      <c r="AG1158" s="14">
        <v>18095</v>
      </c>
      <c r="AH1158" s="14">
        <v>15295</v>
      </c>
      <c r="AI1158" s="27">
        <v>1.4651425142480025E-2</v>
      </c>
      <c r="AJ1158" s="27">
        <v>0.23019822873950316</v>
      </c>
    </row>
    <row r="1159" spans="1:36" x14ac:dyDescent="0.25">
      <c r="A1159" t="s">
        <v>81</v>
      </c>
      <c r="B1159" s="1">
        <v>43343</v>
      </c>
      <c r="C1159" s="8" t="s">
        <v>390</v>
      </c>
      <c r="D1159" s="10" t="s">
        <v>391</v>
      </c>
      <c r="E1159" s="14">
        <v>14598</v>
      </c>
      <c r="F1159" s="14">
        <v>15040</v>
      </c>
      <c r="G1159" s="14">
        <v>23576</v>
      </c>
      <c r="H1159" s="14">
        <v>8667</v>
      </c>
      <c r="M1159" s="14">
        <v>23576</v>
      </c>
      <c r="R1159" s="14">
        <v>-252</v>
      </c>
      <c r="S1159" s="14">
        <v>10313</v>
      </c>
      <c r="T1159" s="14">
        <v>3390</v>
      </c>
      <c r="U1159" s="14">
        <v>-4784</v>
      </c>
      <c r="AB1159" s="26">
        <v>156.68096958165535</v>
      </c>
      <c r="AC1159" s="26">
        <v>156.68096958165535</v>
      </c>
      <c r="AD1159" s="26">
        <v>1986.8078306820425</v>
      </c>
      <c r="AE1159" s="26">
        <v>938.7899968235912</v>
      </c>
      <c r="AF1159" s="26">
        <v>1204.6988034401065</v>
      </c>
      <c r="AG1159" s="14">
        <v>23576</v>
      </c>
      <c r="AH1159" s="14">
        <v>14909</v>
      </c>
      <c r="AI1159" s="27">
        <v>1.4651425142480023E-2</v>
      </c>
      <c r="AJ1159" s="27">
        <v>0.17814092669126885</v>
      </c>
    </row>
    <row r="1160" spans="1:36" x14ac:dyDescent="0.25">
      <c r="A1160" t="s">
        <v>81</v>
      </c>
      <c r="B1160" s="1">
        <v>43344</v>
      </c>
      <c r="C1160" s="8" t="s">
        <v>390</v>
      </c>
      <c r="D1160" s="10" t="s">
        <v>391</v>
      </c>
      <c r="E1160" s="14">
        <v>14030</v>
      </c>
      <c r="F1160" s="14">
        <v>14048</v>
      </c>
      <c r="G1160" s="14">
        <v>18924</v>
      </c>
      <c r="H1160" s="14">
        <v>5019</v>
      </c>
      <c r="M1160" s="14">
        <v>18924</v>
      </c>
      <c r="R1160" s="14">
        <v>-325</v>
      </c>
      <c r="S1160" s="14">
        <v>6269</v>
      </c>
      <c r="T1160" s="14">
        <v>2423</v>
      </c>
      <c r="U1160" s="14">
        <v>-3348</v>
      </c>
      <c r="AB1160" s="26">
        <v>125.76478912297451</v>
      </c>
      <c r="AC1160" s="26">
        <v>125.76478912297451</v>
      </c>
      <c r="AD1160" s="26">
        <v>1448.083464913386</v>
      </c>
      <c r="AE1160" s="26">
        <v>557.04251123670531</v>
      </c>
      <c r="AF1160" s="26">
        <v>1016.8057427996555</v>
      </c>
      <c r="AG1160" s="14">
        <v>18924</v>
      </c>
      <c r="AH1160" s="14">
        <v>13905</v>
      </c>
      <c r="AI1160" s="27">
        <v>1.4651425142480027E-2</v>
      </c>
      <c r="AJ1160" s="27">
        <v>0.16121325254879368</v>
      </c>
    </row>
    <row r="1161" spans="1:36" x14ac:dyDescent="0.25">
      <c r="A1161" t="s">
        <v>81</v>
      </c>
      <c r="B1161" s="1">
        <v>43345</v>
      </c>
      <c r="C1161" s="8" t="s">
        <v>390</v>
      </c>
      <c r="D1161" s="10" t="s">
        <v>391</v>
      </c>
      <c r="E1161" s="14">
        <v>13453</v>
      </c>
      <c r="F1161" s="14">
        <v>13531</v>
      </c>
      <c r="G1161" s="14">
        <v>24412</v>
      </c>
      <c r="H1161" s="14">
        <v>11036</v>
      </c>
      <c r="M1161" s="14">
        <v>24412</v>
      </c>
      <c r="R1161" s="14">
        <v>-182</v>
      </c>
      <c r="S1161" s="14">
        <v>10098</v>
      </c>
      <c r="T1161" s="14">
        <v>2733</v>
      </c>
      <c r="U1161" s="14">
        <v>-1613</v>
      </c>
      <c r="AB1161" s="26">
        <v>162.23684379993941</v>
      </c>
      <c r="AC1161" s="26">
        <v>162.23684379993941</v>
      </c>
      <c r="AD1161" s="26">
        <v>703.04881168361067</v>
      </c>
      <c r="AE1161" s="26">
        <v>469.82802553773587</v>
      </c>
      <c r="AF1161" s="26">
        <v>395.45762994581429</v>
      </c>
      <c r="AG1161" s="14">
        <v>24412</v>
      </c>
      <c r="AH1161" s="14">
        <v>13376</v>
      </c>
      <c r="AI1161" s="27">
        <v>1.4651425142480027E-2</v>
      </c>
      <c r="AJ1161" s="27">
        <v>6.5178962330378371E-2</v>
      </c>
    </row>
    <row r="1162" spans="1:36" x14ac:dyDescent="0.25">
      <c r="A1162" t="s">
        <v>81</v>
      </c>
      <c r="B1162" s="1">
        <v>43346</v>
      </c>
      <c r="C1162" s="8" t="s">
        <v>390</v>
      </c>
      <c r="D1162" s="10" t="s">
        <v>391</v>
      </c>
      <c r="E1162" s="14">
        <v>13635</v>
      </c>
      <c r="F1162" s="14">
        <v>13907</v>
      </c>
      <c r="G1162" s="14">
        <v>19719</v>
      </c>
      <c r="H1162" s="14">
        <v>5971</v>
      </c>
      <c r="M1162" s="14">
        <v>19719</v>
      </c>
      <c r="R1162" s="14">
        <v>-207</v>
      </c>
      <c r="S1162" s="14">
        <v>5912</v>
      </c>
      <c r="T1162" s="14">
        <v>2845</v>
      </c>
      <c r="U1162" s="14">
        <v>-2579</v>
      </c>
      <c r="AB1162" s="26">
        <v>131.04818625639049</v>
      </c>
      <c r="AC1162" s="26">
        <v>131.04818625639049</v>
      </c>
      <c r="AD1162" s="26">
        <v>1244.3693518935338</v>
      </c>
      <c r="AE1162" s="26">
        <v>482.27472150459897</v>
      </c>
      <c r="AF1162" s="26">
        <v>893.14281664532518</v>
      </c>
      <c r="AG1162" s="14">
        <v>19719</v>
      </c>
      <c r="AH1162" s="14">
        <v>13748</v>
      </c>
      <c r="AI1162" s="27">
        <v>1.4651425142480023E-2</v>
      </c>
      <c r="AJ1162" s="27">
        <v>0.14322377919934656</v>
      </c>
    </row>
    <row r="1163" spans="1:36" x14ac:dyDescent="0.25">
      <c r="A1163" t="s">
        <v>81</v>
      </c>
      <c r="B1163" s="1">
        <v>43347</v>
      </c>
      <c r="C1163" s="8" t="s">
        <v>390</v>
      </c>
      <c r="D1163" s="10" t="s">
        <v>391</v>
      </c>
      <c r="E1163" s="14">
        <v>14243</v>
      </c>
      <c r="F1163" s="14">
        <v>14470</v>
      </c>
      <c r="G1163" s="14">
        <v>21790</v>
      </c>
      <c r="H1163" s="14">
        <v>7476</v>
      </c>
      <c r="M1163" s="14">
        <v>21790</v>
      </c>
      <c r="R1163" s="14">
        <v>-276</v>
      </c>
      <c r="S1163" s="14">
        <v>5289</v>
      </c>
      <c r="T1163" s="14">
        <v>3709</v>
      </c>
      <c r="U1163" s="14">
        <v>-1246</v>
      </c>
      <c r="AB1163" s="26">
        <v>144.81160193350317</v>
      </c>
      <c r="AC1163" s="26">
        <v>144.81160193350317</v>
      </c>
      <c r="AD1163" s="26">
        <v>680.50071247375274</v>
      </c>
      <c r="AE1163" s="26">
        <v>308.67296208917611</v>
      </c>
      <c r="AF1163" s="26">
        <v>516.63935231807977</v>
      </c>
      <c r="AG1163" s="14">
        <v>21790</v>
      </c>
      <c r="AH1163" s="14">
        <v>14314</v>
      </c>
      <c r="AI1163" s="27">
        <v>1.4651425142480025E-2</v>
      </c>
      <c r="AJ1163" s="27">
        <v>7.9571988885530603E-2</v>
      </c>
    </row>
    <row r="1164" spans="1:36" x14ac:dyDescent="0.25">
      <c r="A1164" t="s">
        <v>81</v>
      </c>
      <c r="B1164" s="1">
        <v>43348</v>
      </c>
      <c r="C1164" s="8" t="s">
        <v>390</v>
      </c>
      <c r="D1164" s="10" t="s">
        <v>391</v>
      </c>
      <c r="E1164" s="14">
        <v>14982</v>
      </c>
      <c r="F1164" s="14">
        <v>15200</v>
      </c>
      <c r="G1164" s="14">
        <v>22981</v>
      </c>
      <c r="H1164" s="14">
        <v>7947</v>
      </c>
      <c r="M1164" s="14">
        <v>22981</v>
      </c>
      <c r="R1164" s="14">
        <v>-162</v>
      </c>
      <c r="S1164" s="14">
        <v>4223</v>
      </c>
      <c r="T1164" s="14">
        <v>4081</v>
      </c>
      <c r="U1164" s="14">
        <v>-195</v>
      </c>
      <c r="AB1164" s="26">
        <v>152.72672895979051</v>
      </c>
      <c r="AC1164" s="26">
        <v>152.72672895979051</v>
      </c>
      <c r="AD1164" s="26">
        <v>386.54484012645355</v>
      </c>
      <c r="AE1164" s="26">
        <v>143.64789173769651</v>
      </c>
      <c r="AF1164" s="26">
        <v>395.62367734854752</v>
      </c>
      <c r="AG1164" s="14">
        <v>22981</v>
      </c>
      <c r="AH1164" s="14">
        <v>15034</v>
      </c>
      <c r="AI1164" s="27">
        <v>1.4651425142480018E-2</v>
      </c>
      <c r="AJ1164" s="27">
        <v>5.8015157081026662E-2</v>
      </c>
    </row>
    <row r="1165" spans="1:36" x14ac:dyDescent="0.25">
      <c r="A1165" t="s">
        <v>81</v>
      </c>
      <c r="B1165" s="1">
        <v>43349</v>
      </c>
      <c r="C1165" s="8" t="s">
        <v>390</v>
      </c>
      <c r="D1165" s="10" t="s">
        <v>391</v>
      </c>
      <c r="E1165" s="14">
        <v>15229</v>
      </c>
      <c r="F1165" s="14">
        <v>15415</v>
      </c>
      <c r="G1165" s="14">
        <v>22378</v>
      </c>
      <c r="H1165" s="14">
        <v>7125</v>
      </c>
      <c r="M1165" s="14">
        <v>22378</v>
      </c>
      <c r="R1165" s="14">
        <v>-5</v>
      </c>
      <c r="S1165" s="14">
        <v>3730</v>
      </c>
      <c r="T1165" s="14">
        <v>3709</v>
      </c>
      <c r="U1165" s="14">
        <v>-309</v>
      </c>
      <c r="AB1165" s="26">
        <v>148.71932207746369</v>
      </c>
      <c r="AC1165" s="26">
        <v>148.71932207746369</v>
      </c>
      <c r="AD1165" s="26">
        <v>329.72488792014769</v>
      </c>
      <c r="AE1165" s="26">
        <v>145.3318227325974</v>
      </c>
      <c r="AF1165" s="26">
        <v>333.11238726501404</v>
      </c>
      <c r="AG1165" s="14">
        <v>22378</v>
      </c>
      <c r="AH1165" s="14">
        <v>15253</v>
      </c>
      <c r="AI1165" s="27">
        <v>1.4651425142480023E-2</v>
      </c>
      <c r="AJ1165" s="27">
        <v>4.8147002636346636E-2</v>
      </c>
    </row>
    <row r="1166" spans="1:36" x14ac:dyDescent="0.25">
      <c r="A1166" t="s">
        <v>81</v>
      </c>
      <c r="B1166" s="1">
        <v>43350</v>
      </c>
      <c r="C1166" s="8" t="s">
        <v>390</v>
      </c>
      <c r="D1166" s="10" t="s">
        <v>391</v>
      </c>
      <c r="E1166" s="14">
        <v>15186</v>
      </c>
      <c r="F1166" s="14">
        <v>15346</v>
      </c>
      <c r="G1166" s="14">
        <v>19024</v>
      </c>
      <c r="H1166" s="14">
        <v>3818</v>
      </c>
      <c r="M1166" s="14">
        <v>19024</v>
      </c>
      <c r="R1166" s="14">
        <v>139</v>
      </c>
      <c r="S1166" s="14">
        <v>3120</v>
      </c>
      <c r="T1166" s="14">
        <v>3668</v>
      </c>
      <c r="U1166" s="14">
        <v>-3109</v>
      </c>
      <c r="AB1166" s="26">
        <v>126.42936737875009</v>
      </c>
      <c r="AC1166" s="26">
        <v>126.42936737875009</v>
      </c>
      <c r="AD1166" s="26">
        <v>1446.6183493086014</v>
      </c>
      <c r="AE1166" s="26">
        <v>405.49574872802077</v>
      </c>
      <c r="AF1166" s="26">
        <v>1167.551967959331</v>
      </c>
      <c r="AG1166" s="14">
        <v>19024</v>
      </c>
      <c r="AH1166" s="14">
        <v>15206</v>
      </c>
      <c r="AI1166" s="27">
        <v>1.4651425142480025E-2</v>
      </c>
      <c r="AJ1166" s="27">
        <v>0.16927583977393793</v>
      </c>
    </row>
    <row r="1167" spans="1:36" x14ac:dyDescent="0.25">
      <c r="A1167" t="s">
        <v>81</v>
      </c>
      <c r="B1167" s="1">
        <v>43351</v>
      </c>
      <c r="C1167" s="8" t="s">
        <v>390</v>
      </c>
      <c r="D1167" s="10" t="s">
        <v>391</v>
      </c>
      <c r="E1167" s="14">
        <v>14086</v>
      </c>
      <c r="F1167" s="14">
        <v>14243</v>
      </c>
      <c r="G1167" s="14">
        <v>14578</v>
      </c>
      <c r="H1167" s="14">
        <v>459</v>
      </c>
      <c r="M1167" s="14">
        <v>14578</v>
      </c>
      <c r="R1167" s="14">
        <v>128</v>
      </c>
      <c r="S1167" s="14">
        <v>3823</v>
      </c>
      <c r="T1167" s="14">
        <v>2545</v>
      </c>
      <c r="U1167" s="14">
        <v>-6037</v>
      </c>
      <c r="AB1167" s="26">
        <v>96.882218126966919</v>
      </c>
      <c r="AC1167" s="26">
        <v>96.882218126966919</v>
      </c>
      <c r="AD1167" s="26">
        <v>2664.8049309171774</v>
      </c>
      <c r="AE1167" s="26">
        <v>797.72819614652826</v>
      </c>
      <c r="AF1167" s="26">
        <v>1963.9589528976162</v>
      </c>
      <c r="AG1167" s="14">
        <v>14578</v>
      </c>
      <c r="AH1167" s="14">
        <v>14119</v>
      </c>
      <c r="AI1167" s="27">
        <v>1.4651425142480023E-2</v>
      </c>
      <c r="AJ1167" s="27">
        <v>0.30666358713344732</v>
      </c>
    </row>
    <row r="1168" spans="1:36" x14ac:dyDescent="0.25">
      <c r="A1168" t="s">
        <v>81</v>
      </c>
      <c r="B1168" s="1">
        <v>43352</v>
      </c>
      <c r="C1168" s="8" t="s">
        <v>390</v>
      </c>
      <c r="D1168" s="10" t="s">
        <v>391</v>
      </c>
      <c r="E1168" s="14">
        <v>13610</v>
      </c>
      <c r="F1168" s="14">
        <v>13914</v>
      </c>
      <c r="G1168" s="14">
        <v>18792</v>
      </c>
      <c r="H1168" s="14">
        <v>5139</v>
      </c>
      <c r="M1168" s="14">
        <v>18792</v>
      </c>
      <c r="R1168" s="14">
        <v>-27</v>
      </c>
      <c r="S1168" s="14">
        <v>4599</v>
      </c>
      <c r="T1168" s="14">
        <v>2699</v>
      </c>
      <c r="U1168" s="14">
        <v>-2132</v>
      </c>
      <c r="AB1168" s="26">
        <v>124.88754582535068</v>
      </c>
      <c r="AC1168" s="26">
        <v>124.88754582535068</v>
      </c>
      <c r="AD1168" s="26">
        <v>955.68623652278154</v>
      </c>
      <c r="AE1168" s="26">
        <v>297.20052540161299</v>
      </c>
      <c r="AF1168" s="26">
        <v>783.37325694651929</v>
      </c>
      <c r="AG1168" s="14">
        <v>18792</v>
      </c>
      <c r="AH1168" s="14">
        <v>13653</v>
      </c>
      <c r="AI1168" s="27">
        <v>1.4651425142480023E-2</v>
      </c>
      <c r="AJ1168" s="27">
        <v>0.12649530137914269</v>
      </c>
    </row>
    <row r="1169" spans="1:36" x14ac:dyDescent="0.25">
      <c r="A1169" t="s">
        <v>81</v>
      </c>
      <c r="B1169" s="1">
        <v>43353</v>
      </c>
      <c r="C1169" s="8" t="s">
        <v>390</v>
      </c>
      <c r="D1169" s="10" t="s">
        <v>391</v>
      </c>
      <c r="E1169" s="14">
        <v>14342</v>
      </c>
      <c r="F1169" s="14">
        <v>14602</v>
      </c>
      <c r="G1169" s="14">
        <v>20096</v>
      </c>
      <c r="H1169" s="14">
        <v>5904</v>
      </c>
      <c r="M1169" s="14">
        <v>20096</v>
      </c>
      <c r="R1169" s="14">
        <v>310</v>
      </c>
      <c r="S1169" s="14">
        <v>10404</v>
      </c>
      <c r="T1169" s="14">
        <v>1935</v>
      </c>
      <c r="U1169" s="14">
        <v>-6745</v>
      </c>
      <c r="AB1169" s="26">
        <v>133.55364628066448</v>
      </c>
      <c r="AC1169" s="26">
        <v>133.55364628066448</v>
      </c>
      <c r="AD1169" s="26">
        <v>2868.5227562379591</v>
      </c>
      <c r="AE1169" s="26">
        <v>1332.8726253961229</v>
      </c>
      <c r="AF1169" s="26">
        <v>1669.2037771225007</v>
      </c>
      <c r="AG1169" s="14">
        <v>20096</v>
      </c>
      <c r="AH1169" s="14">
        <v>14192</v>
      </c>
      <c r="AI1169" s="27">
        <v>1.465142514248002E-2</v>
      </c>
      <c r="AJ1169" s="27">
        <v>0.25929819835962564</v>
      </c>
    </row>
    <row r="1170" spans="1:36" x14ac:dyDescent="0.25">
      <c r="A1170" t="s">
        <v>81</v>
      </c>
      <c r="B1170" s="1">
        <v>43354</v>
      </c>
      <c r="C1170" s="8" t="s">
        <v>390</v>
      </c>
      <c r="D1170" s="10" t="s">
        <v>391</v>
      </c>
      <c r="E1170" s="14">
        <v>14250</v>
      </c>
      <c r="F1170" s="14">
        <v>14562</v>
      </c>
      <c r="G1170" s="14">
        <v>16722</v>
      </c>
      <c r="H1170" s="14">
        <v>2305</v>
      </c>
      <c r="M1170" s="14">
        <v>16722</v>
      </c>
      <c r="R1170" s="14">
        <v>438</v>
      </c>
      <c r="S1170" s="14">
        <v>4292</v>
      </c>
      <c r="T1170" s="14">
        <v>1898</v>
      </c>
      <c r="U1170" s="14">
        <v>-4323</v>
      </c>
      <c r="AB1170" s="26">
        <v>111.13077593079581</v>
      </c>
      <c r="AC1170" s="26">
        <v>111.13077593079581</v>
      </c>
      <c r="AD1170" s="26">
        <v>1965.5866499997987</v>
      </c>
      <c r="AE1170" s="26">
        <v>566.9893771686917</v>
      </c>
      <c r="AF1170" s="26">
        <v>1509.7280487619032</v>
      </c>
      <c r="AG1170" s="14">
        <v>16722</v>
      </c>
      <c r="AH1170" s="14">
        <v>14417</v>
      </c>
      <c r="AI1170" s="27">
        <v>1.4651425142480029E-2</v>
      </c>
      <c r="AJ1170" s="27">
        <v>0.23086471879458048</v>
      </c>
    </row>
    <row r="1171" spans="1:36" x14ac:dyDescent="0.25">
      <c r="A1171" t="s">
        <v>81</v>
      </c>
      <c r="B1171" s="1">
        <v>43355</v>
      </c>
      <c r="C1171" s="8" t="s">
        <v>390</v>
      </c>
      <c r="D1171" s="10" t="s">
        <v>391</v>
      </c>
      <c r="E1171" s="14">
        <v>14210</v>
      </c>
      <c r="F1171" s="14">
        <v>14471</v>
      </c>
      <c r="G1171" s="14">
        <v>16106</v>
      </c>
      <c r="H1171" s="14">
        <v>1786</v>
      </c>
      <c r="M1171" s="14">
        <v>16106</v>
      </c>
      <c r="R1171" s="14">
        <v>346</v>
      </c>
      <c r="S1171" s="14">
        <v>2896</v>
      </c>
      <c r="T1171" s="14">
        <v>1022</v>
      </c>
      <c r="U1171" s="14">
        <v>-2478</v>
      </c>
      <c r="AB1171" s="26">
        <v>107.03697387521808</v>
      </c>
      <c r="AC1171" s="26">
        <v>107.03697387521808</v>
      </c>
      <c r="AD1171" s="26">
        <v>1327.9670616540263</v>
      </c>
      <c r="AE1171" s="26">
        <v>364.16901363993787</v>
      </c>
      <c r="AF1171" s="26">
        <v>1070.8350218893065</v>
      </c>
      <c r="AG1171" s="14">
        <v>16106</v>
      </c>
      <c r="AH1171" s="14">
        <v>14320</v>
      </c>
      <c r="AI1171" s="27">
        <v>1.4651425142480025E-2</v>
      </c>
      <c r="AJ1171" s="27">
        <v>0.16485923924284937</v>
      </c>
    </row>
    <row r="1172" spans="1:36" x14ac:dyDescent="0.25">
      <c r="A1172" t="s">
        <v>81</v>
      </c>
      <c r="B1172" s="1">
        <v>43356</v>
      </c>
      <c r="C1172" s="8" t="s">
        <v>390</v>
      </c>
      <c r="D1172" s="10" t="s">
        <v>391</v>
      </c>
      <c r="E1172" s="14">
        <v>14173</v>
      </c>
      <c r="F1172" s="14">
        <v>14441</v>
      </c>
      <c r="G1172" s="14">
        <v>21148</v>
      </c>
      <c r="H1172" s="14">
        <v>6865</v>
      </c>
      <c r="M1172" s="14">
        <v>21148</v>
      </c>
      <c r="R1172" s="14">
        <v>404</v>
      </c>
      <c r="S1172" s="14">
        <v>7769</v>
      </c>
      <c r="T1172" s="14">
        <v>1523</v>
      </c>
      <c r="U1172" s="14">
        <v>-2831</v>
      </c>
      <c r="AB1172" s="26">
        <v>140.54500953142383</v>
      </c>
      <c r="AC1172" s="26">
        <v>140.54500953142383</v>
      </c>
      <c r="AD1172" s="26">
        <v>1338.6714605659993</v>
      </c>
      <c r="AE1172" s="26">
        <v>563.22574928945471</v>
      </c>
      <c r="AF1172" s="26">
        <v>915.99072080796827</v>
      </c>
      <c r="AG1172" s="14">
        <v>21148</v>
      </c>
      <c r="AH1172" s="14">
        <v>14283</v>
      </c>
      <c r="AI1172" s="27">
        <v>1.4651425142480027E-2</v>
      </c>
      <c r="AJ1172" s="27">
        <v>0.14138566568001559</v>
      </c>
    </row>
    <row r="1173" spans="1:36" x14ac:dyDescent="0.25">
      <c r="A1173" t="s">
        <v>81</v>
      </c>
      <c r="B1173" s="1">
        <v>43357</v>
      </c>
      <c r="C1173" s="8" t="s">
        <v>390</v>
      </c>
      <c r="D1173" s="10" t="s">
        <v>391</v>
      </c>
      <c r="E1173" s="14">
        <v>14072</v>
      </c>
      <c r="F1173" s="14">
        <v>14339</v>
      </c>
      <c r="G1173" s="14">
        <v>18719</v>
      </c>
      <c r="H1173" s="14">
        <v>4546</v>
      </c>
      <c r="M1173" s="14">
        <v>18719</v>
      </c>
      <c r="R1173" s="14">
        <v>361</v>
      </c>
      <c r="S1173" s="14">
        <v>2008</v>
      </c>
      <c r="T1173" s="14">
        <v>2332</v>
      </c>
      <c r="U1173" s="14">
        <v>-155</v>
      </c>
      <c r="AB1173" s="26">
        <v>124.4024036986345</v>
      </c>
      <c r="AC1173" s="26">
        <v>124.4024036986345</v>
      </c>
      <c r="AD1173" s="26">
        <v>316.55015068836263</v>
      </c>
      <c r="AE1173" s="26">
        <v>107.80923149466084</v>
      </c>
      <c r="AF1173" s="26">
        <v>333.1433228923363</v>
      </c>
      <c r="AG1173" s="14">
        <v>18719</v>
      </c>
      <c r="AH1173" s="14">
        <v>14173</v>
      </c>
      <c r="AI1173" s="27">
        <v>1.4651425142480023E-2</v>
      </c>
      <c r="AJ1173" s="27">
        <v>5.1820675404988532E-2</v>
      </c>
    </row>
    <row r="1174" spans="1:36" x14ac:dyDescent="0.25">
      <c r="A1174" t="s">
        <v>81</v>
      </c>
      <c r="B1174" s="1">
        <v>43358</v>
      </c>
      <c r="C1174" s="8" t="s">
        <v>390</v>
      </c>
      <c r="D1174" s="10" t="s">
        <v>391</v>
      </c>
      <c r="E1174" s="14">
        <v>13395</v>
      </c>
      <c r="F1174" s="14">
        <v>13619</v>
      </c>
      <c r="G1174" s="14">
        <v>17146</v>
      </c>
      <c r="H1174" s="14">
        <v>3677</v>
      </c>
      <c r="M1174" s="14">
        <v>17146</v>
      </c>
      <c r="R1174" s="14">
        <v>291</v>
      </c>
      <c r="S1174" s="14">
        <v>1203</v>
      </c>
      <c r="T1174" s="14">
        <v>2988</v>
      </c>
      <c r="U1174" s="14">
        <v>-805</v>
      </c>
      <c r="AB1174" s="26">
        <v>113.94858773528428</v>
      </c>
      <c r="AC1174" s="26">
        <v>113.94858773528428</v>
      </c>
      <c r="AD1174" s="26">
        <v>604.51632992491409</v>
      </c>
      <c r="AE1174" s="26">
        <v>154.61885084808489</v>
      </c>
      <c r="AF1174" s="26">
        <v>563.84606681211335</v>
      </c>
      <c r="AG1174" s="14">
        <v>17146</v>
      </c>
      <c r="AH1174" s="14">
        <v>13469</v>
      </c>
      <c r="AI1174" s="27">
        <v>1.465142514248002E-2</v>
      </c>
      <c r="AJ1174" s="27">
        <v>9.229091363986347E-2</v>
      </c>
    </row>
    <row r="1175" spans="1:36" x14ac:dyDescent="0.25">
      <c r="A1175" t="s">
        <v>81</v>
      </c>
      <c r="B1175" s="1">
        <v>43359</v>
      </c>
      <c r="C1175" s="8" t="s">
        <v>390</v>
      </c>
      <c r="D1175" s="10" t="s">
        <v>391</v>
      </c>
      <c r="E1175" s="14">
        <v>12952</v>
      </c>
      <c r="F1175" s="14">
        <v>13178</v>
      </c>
      <c r="G1175" s="14">
        <v>12972</v>
      </c>
      <c r="H1175" s="14">
        <v>-72</v>
      </c>
      <c r="M1175" s="14">
        <v>12972</v>
      </c>
      <c r="R1175" s="14">
        <v>294</v>
      </c>
      <c r="S1175" s="14">
        <v>1283</v>
      </c>
      <c r="T1175" s="14">
        <v>1878</v>
      </c>
      <c r="U1175" s="14">
        <v>-3527</v>
      </c>
      <c r="AB1175" s="26">
        <v>86.209091339210786</v>
      </c>
      <c r="AC1175" s="26">
        <v>86.209091339210786</v>
      </c>
      <c r="AD1175" s="26">
        <v>1663.7495926222227</v>
      </c>
      <c r="AE1175" s="26">
        <v>442.33406269423165</v>
      </c>
      <c r="AF1175" s="26">
        <v>1307.6246212672015</v>
      </c>
      <c r="AG1175" s="14">
        <v>12972</v>
      </c>
      <c r="AH1175" s="14">
        <v>13044</v>
      </c>
      <c r="AI1175" s="27">
        <v>1.4651425142480023E-2</v>
      </c>
      <c r="AJ1175" s="27">
        <v>0.22100700648099492</v>
      </c>
    </row>
    <row r="1176" spans="1:36" x14ac:dyDescent="0.25">
      <c r="A1176" t="s">
        <v>81</v>
      </c>
      <c r="B1176" s="1">
        <v>43360</v>
      </c>
      <c r="C1176" s="8" t="s">
        <v>390</v>
      </c>
      <c r="D1176" s="10" t="s">
        <v>391</v>
      </c>
      <c r="E1176" s="14">
        <v>13616</v>
      </c>
      <c r="F1176" s="14">
        <v>13911</v>
      </c>
      <c r="G1176" s="14">
        <v>20722</v>
      </c>
      <c r="H1176" s="14">
        <v>6964</v>
      </c>
      <c r="M1176" s="14">
        <v>20722</v>
      </c>
      <c r="R1176" s="14">
        <v>280</v>
      </c>
      <c r="S1176" s="14">
        <v>4380</v>
      </c>
      <c r="T1176" s="14">
        <v>3106</v>
      </c>
      <c r="U1176" s="14">
        <v>-802</v>
      </c>
      <c r="AB1176" s="26">
        <v>137.71390616181978</v>
      </c>
      <c r="AC1176" s="26">
        <v>137.71390616181978</v>
      </c>
      <c r="AD1176" s="26">
        <v>441.60438001085663</v>
      </c>
      <c r="AE1176" s="26">
        <v>214.15154876492608</v>
      </c>
      <c r="AF1176" s="26">
        <v>365.1667374077503</v>
      </c>
      <c r="AG1176" s="14">
        <v>20722</v>
      </c>
      <c r="AH1176" s="14">
        <v>13758</v>
      </c>
      <c r="AI1176" s="27">
        <v>1.4651425142480027E-2</v>
      </c>
      <c r="AJ1176" s="27">
        <v>5.8515328726840711E-2</v>
      </c>
    </row>
    <row r="1177" spans="1:36" x14ac:dyDescent="0.25">
      <c r="A1177" t="s">
        <v>81</v>
      </c>
      <c r="B1177" s="1">
        <v>43361</v>
      </c>
      <c r="C1177" s="8" t="s">
        <v>390</v>
      </c>
      <c r="D1177" s="10" t="s">
        <v>391</v>
      </c>
      <c r="E1177" s="14">
        <v>14037</v>
      </c>
      <c r="F1177" s="14">
        <v>14394</v>
      </c>
      <c r="G1177" s="14">
        <v>17449</v>
      </c>
      <c r="H1177" s="14">
        <v>3227</v>
      </c>
      <c r="M1177" s="14">
        <v>17449</v>
      </c>
      <c r="R1177" s="14">
        <v>314</v>
      </c>
      <c r="S1177" s="14">
        <v>-484</v>
      </c>
      <c r="T1177" s="14">
        <v>3397</v>
      </c>
      <c r="U1177" s="14">
        <v>0</v>
      </c>
      <c r="AB1177" s="26">
        <v>115.9622598502844</v>
      </c>
      <c r="AC1177" s="26">
        <v>115.9622598502844</v>
      </c>
      <c r="AD1177" s="26">
        <v>437.09125201347615</v>
      </c>
      <c r="AE1177" s="26">
        <v>125.69722903989157</v>
      </c>
      <c r="AF1177" s="26">
        <v>427.35628282386892</v>
      </c>
      <c r="AG1177" s="14">
        <v>17449</v>
      </c>
      <c r="AH1177" s="14">
        <v>14222</v>
      </c>
      <c r="AI1177" s="27">
        <v>1.4651425142480027E-2</v>
      </c>
      <c r="AJ1177" s="27">
        <v>6.6246534118911404E-2</v>
      </c>
    </row>
    <row r="1178" spans="1:36" x14ac:dyDescent="0.25">
      <c r="A1178" t="s">
        <v>81</v>
      </c>
      <c r="B1178" s="1">
        <v>43362</v>
      </c>
      <c r="C1178" s="8" t="s">
        <v>390</v>
      </c>
      <c r="D1178" s="10" t="s">
        <v>391</v>
      </c>
      <c r="E1178" s="14">
        <v>14214</v>
      </c>
      <c r="F1178" s="14">
        <v>14487</v>
      </c>
      <c r="G1178" s="14">
        <v>15418</v>
      </c>
      <c r="H1178" s="14">
        <v>1097</v>
      </c>
      <c r="M1178" s="14">
        <v>15418</v>
      </c>
      <c r="R1178" s="14">
        <v>229</v>
      </c>
      <c r="S1178" s="14">
        <v>-2579</v>
      </c>
      <c r="T1178" s="14">
        <v>3447</v>
      </c>
      <c r="U1178" s="14">
        <v>0</v>
      </c>
      <c r="AB1178" s="26">
        <v>102.46467547548194</v>
      </c>
      <c r="AC1178" s="26">
        <v>102.46467547548194</v>
      </c>
      <c r="AD1178" s="26">
        <v>544.23906955195014</v>
      </c>
      <c r="AE1178" s="26">
        <v>133.97887762238713</v>
      </c>
      <c r="AF1178" s="26">
        <v>512.72486740504485</v>
      </c>
      <c r="AG1178" s="14">
        <v>15418</v>
      </c>
      <c r="AH1178" s="14">
        <v>14321</v>
      </c>
      <c r="AI1178" s="27">
        <v>1.4651425142480023E-2</v>
      </c>
      <c r="AJ1178" s="27">
        <v>7.8930486500838615E-2</v>
      </c>
    </row>
    <row r="1179" spans="1:36" x14ac:dyDescent="0.25">
      <c r="A1179" t="s">
        <v>81</v>
      </c>
      <c r="B1179" s="1">
        <v>43363</v>
      </c>
      <c r="C1179" s="8" t="s">
        <v>390</v>
      </c>
      <c r="D1179" s="10" t="s">
        <v>391</v>
      </c>
      <c r="E1179" s="14">
        <v>14091</v>
      </c>
      <c r="F1179" s="14">
        <v>14359</v>
      </c>
      <c r="G1179" s="14">
        <v>13038</v>
      </c>
      <c r="H1179" s="14">
        <v>-1153</v>
      </c>
      <c r="M1179" s="14">
        <v>13038</v>
      </c>
      <c r="R1179" s="14">
        <v>-43</v>
      </c>
      <c r="S1179" s="14">
        <v>-4157</v>
      </c>
      <c r="T1179" s="14">
        <v>3294</v>
      </c>
      <c r="U1179" s="14">
        <v>-247</v>
      </c>
      <c r="AB1179" s="26">
        <v>86.647712988022704</v>
      </c>
      <c r="AC1179" s="26">
        <v>86.647712988022704</v>
      </c>
      <c r="AD1179" s="26">
        <v>870.32404216627538</v>
      </c>
      <c r="AE1179" s="26">
        <v>172.75415684407159</v>
      </c>
      <c r="AF1179" s="26">
        <v>784.21759831022666</v>
      </c>
      <c r="AG1179" s="14">
        <v>13038</v>
      </c>
      <c r="AH1179" s="14">
        <v>14191</v>
      </c>
      <c r="AI1179" s="27">
        <v>1.4651425142480029E-2</v>
      </c>
      <c r="AJ1179" s="27">
        <v>0.12183086474432328</v>
      </c>
    </row>
    <row r="1180" spans="1:36" x14ac:dyDescent="0.25">
      <c r="A1180" t="s">
        <v>81</v>
      </c>
      <c r="B1180" s="1">
        <v>43364</v>
      </c>
      <c r="C1180" s="8" t="s">
        <v>390</v>
      </c>
      <c r="D1180" s="10" t="s">
        <v>391</v>
      </c>
      <c r="E1180" s="14">
        <v>13900</v>
      </c>
      <c r="F1180" s="14">
        <v>14055</v>
      </c>
      <c r="G1180" s="14">
        <v>15501</v>
      </c>
      <c r="H1180" s="14">
        <v>1594</v>
      </c>
      <c r="M1180" s="14">
        <v>15501</v>
      </c>
      <c r="R1180" s="14">
        <v>-83</v>
      </c>
      <c r="S1180" s="14">
        <v>-325</v>
      </c>
      <c r="T1180" s="14">
        <v>2828</v>
      </c>
      <c r="U1180" s="14">
        <v>-826</v>
      </c>
      <c r="AB1180" s="26">
        <v>103.01627542777571</v>
      </c>
      <c r="AC1180" s="26">
        <v>103.01627542777571</v>
      </c>
      <c r="AD1180" s="26">
        <v>816.37000864212143</v>
      </c>
      <c r="AE1180" s="26">
        <v>129.62957331261336</v>
      </c>
      <c r="AF1180" s="26">
        <v>789.75671075728394</v>
      </c>
      <c r="AG1180" s="14">
        <v>15501</v>
      </c>
      <c r="AH1180" s="14">
        <v>13907</v>
      </c>
      <c r="AI1180" s="27">
        <v>1.4651425142480025E-2</v>
      </c>
      <c r="AJ1180" s="27">
        <v>0.12519691088442678</v>
      </c>
    </row>
    <row r="1181" spans="1:36" x14ac:dyDescent="0.25">
      <c r="A1181" t="s">
        <v>81</v>
      </c>
      <c r="B1181" s="1">
        <v>43365</v>
      </c>
      <c r="C1181" s="8" t="s">
        <v>390</v>
      </c>
      <c r="D1181" s="10" t="s">
        <v>391</v>
      </c>
      <c r="E1181" s="14">
        <v>13314</v>
      </c>
      <c r="F1181" s="14">
        <v>13603</v>
      </c>
      <c r="G1181" s="14">
        <v>13946</v>
      </c>
      <c r="H1181" s="14">
        <v>481</v>
      </c>
      <c r="M1181" s="14">
        <v>13946</v>
      </c>
      <c r="R1181" s="14">
        <v>-180</v>
      </c>
      <c r="S1181" s="14">
        <v>1124</v>
      </c>
      <c r="T1181" s="14">
        <v>1779</v>
      </c>
      <c r="U1181" s="14">
        <v>-2242</v>
      </c>
      <c r="AB1181" s="26">
        <v>92.682083550465137</v>
      </c>
      <c r="AC1181" s="26">
        <v>92.682083550465137</v>
      </c>
      <c r="AD1181" s="26">
        <v>1343.6716355248964</v>
      </c>
      <c r="AE1181" s="26">
        <v>271.49636310154301</v>
      </c>
      <c r="AF1181" s="26">
        <v>1164.8573559738184</v>
      </c>
      <c r="AG1181" s="14">
        <v>13946</v>
      </c>
      <c r="AH1181" s="14">
        <v>13465</v>
      </c>
      <c r="AI1181" s="27">
        <v>1.4651425142480025E-2</v>
      </c>
      <c r="AJ1181" s="27">
        <v>0.19072170992402521</v>
      </c>
    </row>
    <row r="1182" spans="1:36" x14ac:dyDescent="0.25">
      <c r="A1182" t="s">
        <v>81</v>
      </c>
      <c r="B1182" s="1">
        <v>43366</v>
      </c>
      <c r="C1182" s="8" t="s">
        <v>390</v>
      </c>
      <c r="D1182" s="10" t="s">
        <v>391</v>
      </c>
      <c r="E1182" s="14">
        <v>13071</v>
      </c>
      <c r="F1182" s="14">
        <v>13327</v>
      </c>
      <c r="G1182" s="14">
        <v>15516</v>
      </c>
      <c r="H1182" s="14">
        <v>2335</v>
      </c>
      <c r="M1182" s="14">
        <v>15516</v>
      </c>
      <c r="R1182" s="14">
        <v>-247</v>
      </c>
      <c r="S1182" s="14">
        <v>1783</v>
      </c>
      <c r="T1182" s="14">
        <v>799</v>
      </c>
      <c r="U1182" s="14">
        <v>0</v>
      </c>
      <c r="AB1182" s="26">
        <v>103.11596216614205</v>
      </c>
      <c r="AC1182" s="26">
        <v>103.11596216614205</v>
      </c>
      <c r="AD1182" s="26">
        <v>347.50440466287444</v>
      </c>
      <c r="AE1182" s="26">
        <v>36.709502203242977</v>
      </c>
      <c r="AF1182" s="26">
        <v>413.91086462577346</v>
      </c>
      <c r="AG1182" s="14">
        <v>15516</v>
      </c>
      <c r="AH1182" s="14">
        <v>13181</v>
      </c>
      <c r="AI1182" s="27">
        <v>1.4651425142480027E-2</v>
      </c>
      <c r="AJ1182" s="27">
        <v>6.9229661662337655E-2</v>
      </c>
    </row>
    <row r="1183" spans="1:36" x14ac:dyDescent="0.25">
      <c r="A1183" t="s">
        <v>81</v>
      </c>
      <c r="B1183" s="1">
        <v>43367</v>
      </c>
      <c r="C1183" s="8" t="s">
        <v>390</v>
      </c>
      <c r="D1183" s="10" t="s">
        <v>391</v>
      </c>
      <c r="E1183" s="14">
        <v>13787</v>
      </c>
      <c r="F1183" s="14">
        <v>14118</v>
      </c>
      <c r="G1183" s="14">
        <v>23836</v>
      </c>
      <c r="H1183" s="14">
        <v>9863</v>
      </c>
      <c r="M1183" s="14">
        <v>23836</v>
      </c>
      <c r="R1183" s="14">
        <v>-83</v>
      </c>
      <c r="S1183" s="14">
        <v>6289</v>
      </c>
      <c r="T1183" s="14">
        <v>3652</v>
      </c>
      <c r="U1183" s="14">
        <v>5</v>
      </c>
      <c r="AB1183" s="26">
        <v>158.40887304667197</v>
      </c>
      <c r="AC1183" s="26">
        <v>158.40887304667197</v>
      </c>
      <c r="AD1183" s="26">
        <v>177.70202550757224</v>
      </c>
      <c r="AE1183" s="26">
        <v>83.256287832966578</v>
      </c>
      <c r="AF1183" s="26">
        <v>252.85461072127762</v>
      </c>
      <c r="AG1183" s="14">
        <v>23836</v>
      </c>
      <c r="AH1183" s="14">
        <v>13973</v>
      </c>
      <c r="AI1183" s="27">
        <v>1.4651425142480029E-2</v>
      </c>
      <c r="AJ1183" s="27">
        <v>3.9894677727642103E-2</v>
      </c>
    </row>
    <row r="1184" spans="1:36" x14ac:dyDescent="0.25">
      <c r="A1184" t="s">
        <v>81</v>
      </c>
      <c r="B1184" s="1">
        <v>43368</v>
      </c>
      <c r="C1184" s="8" t="s">
        <v>390</v>
      </c>
      <c r="D1184" s="10" t="s">
        <v>391</v>
      </c>
      <c r="E1184" s="14">
        <v>14169</v>
      </c>
      <c r="F1184" s="14">
        <v>14505</v>
      </c>
      <c r="G1184" s="14">
        <v>21925</v>
      </c>
      <c r="H1184" s="14">
        <v>7606</v>
      </c>
      <c r="M1184" s="14">
        <v>21925</v>
      </c>
      <c r="R1184" s="14">
        <v>-177</v>
      </c>
      <c r="S1184" s="14">
        <v>3357</v>
      </c>
      <c r="T1184" s="14">
        <v>4330</v>
      </c>
      <c r="U1184" s="14">
        <v>96</v>
      </c>
      <c r="AB1184" s="26">
        <v>145.70878257880022</v>
      </c>
      <c r="AC1184" s="26">
        <v>145.70878257880022</v>
      </c>
      <c r="AD1184" s="26">
        <v>152.37569289952268</v>
      </c>
      <c r="AE1184" s="26">
        <v>83.854258024923865</v>
      </c>
      <c r="AF1184" s="26">
        <v>214.23021745339901</v>
      </c>
      <c r="AG1184" s="14">
        <v>21925</v>
      </c>
      <c r="AH1184" s="14">
        <v>14319</v>
      </c>
      <c r="AI1184" s="27">
        <v>1.4651425142480023E-2</v>
      </c>
      <c r="AJ1184" s="27">
        <v>3.298388309254225E-2</v>
      </c>
    </row>
    <row r="1185" spans="1:36" x14ac:dyDescent="0.25">
      <c r="A1185" t="s">
        <v>81</v>
      </c>
      <c r="B1185" s="1">
        <v>43369</v>
      </c>
      <c r="C1185" s="8" t="s">
        <v>390</v>
      </c>
      <c r="D1185" s="10" t="s">
        <v>391</v>
      </c>
      <c r="E1185" s="14">
        <v>14236</v>
      </c>
      <c r="F1185" s="14">
        <v>14520</v>
      </c>
      <c r="G1185" s="14">
        <v>21760</v>
      </c>
      <c r="H1185" s="14">
        <v>7397</v>
      </c>
      <c r="M1185" s="14">
        <v>21760</v>
      </c>
      <c r="R1185" s="14">
        <v>-22</v>
      </c>
      <c r="S1185" s="14">
        <v>2678</v>
      </c>
      <c r="T1185" s="14">
        <v>4783</v>
      </c>
      <c r="U1185" s="14">
        <v>-42</v>
      </c>
      <c r="AB1185" s="26">
        <v>144.61222845677048</v>
      </c>
      <c r="AC1185" s="26">
        <v>144.61222845677048</v>
      </c>
      <c r="AD1185" s="26">
        <v>375.93827675560806</v>
      </c>
      <c r="AE1185" s="26">
        <v>155.98585741623748</v>
      </c>
      <c r="AF1185" s="26">
        <v>364.56464779614112</v>
      </c>
      <c r="AG1185" s="14">
        <v>21760</v>
      </c>
      <c r="AH1185" s="14">
        <v>14363</v>
      </c>
      <c r="AI1185" s="27">
        <v>1.4651425142480023E-2</v>
      </c>
      <c r="AJ1185" s="27">
        <v>5.5958122524843591E-2</v>
      </c>
    </row>
    <row r="1186" spans="1:36" x14ac:dyDescent="0.25">
      <c r="A1186" t="s">
        <v>81</v>
      </c>
      <c r="B1186" s="1">
        <v>43370</v>
      </c>
      <c r="C1186" s="8" t="s">
        <v>390</v>
      </c>
      <c r="D1186" s="10" t="s">
        <v>391</v>
      </c>
      <c r="E1186" s="14">
        <v>14315</v>
      </c>
      <c r="F1186" s="14">
        <v>14593</v>
      </c>
      <c r="G1186" s="14">
        <v>17697</v>
      </c>
      <c r="H1186" s="14">
        <v>3238</v>
      </c>
      <c r="M1186" s="14">
        <v>17697</v>
      </c>
      <c r="R1186" s="14">
        <v>40</v>
      </c>
      <c r="S1186" s="14">
        <v>-874</v>
      </c>
      <c r="T1186" s="14">
        <v>4527</v>
      </c>
      <c r="U1186" s="14">
        <v>-455</v>
      </c>
      <c r="AB1186" s="26">
        <v>117.61041392460788</v>
      </c>
      <c r="AC1186" s="26">
        <v>117.61041392460788</v>
      </c>
      <c r="AD1186" s="26">
        <v>833.94297817766176</v>
      </c>
      <c r="AE1186" s="26">
        <v>222.8546519622995</v>
      </c>
      <c r="AF1186" s="26">
        <v>728.69874013997003</v>
      </c>
      <c r="AG1186" s="14">
        <v>17697</v>
      </c>
      <c r="AH1186" s="14">
        <v>14459</v>
      </c>
      <c r="AI1186" s="27">
        <v>1.4651425142480027E-2</v>
      </c>
      <c r="AJ1186" s="27">
        <v>0.11110753278147732</v>
      </c>
    </row>
    <row r="1187" spans="1:36" x14ac:dyDescent="0.25">
      <c r="A1187" t="s">
        <v>81</v>
      </c>
      <c r="B1187" s="1">
        <v>43371</v>
      </c>
      <c r="C1187" s="8" t="s">
        <v>390</v>
      </c>
      <c r="D1187" s="10" t="s">
        <v>391</v>
      </c>
      <c r="E1187" s="14">
        <v>14235</v>
      </c>
      <c r="F1187" s="14">
        <v>14544</v>
      </c>
      <c r="G1187" s="14">
        <v>18377</v>
      </c>
      <c r="H1187" s="14">
        <v>3981</v>
      </c>
      <c r="M1187" s="14">
        <v>18377</v>
      </c>
      <c r="R1187" s="14">
        <v>7</v>
      </c>
      <c r="S1187" s="14">
        <v>1889</v>
      </c>
      <c r="T1187" s="14">
        <v>3699</v>
      </c>
      <c r="U1187" s="14">
        <v>-1614</v>
      </c>
      <c r="AB1187" s="26">
        <v>122.12954606388195</v>
      </c>
      <c r="AC1187" s="26">
        <v>122.12954606388195</v>
      </c>
      <c r="AD1187" s="26">
        <v>1161.4243567893013</v>
      </c>
      <c r="AE1187" s="26">
        <v>304.20327193642083</v>
      </c>
      <c r="AF1187" s="26">
        <v>979.35063091676227</v>
      </c>
      <c r="AG1187" s="14">
        <v>18377</v>
      </c>
      <c r="AH1187" s="14">
        <v>14396</v>
      </c>
      <c r="AI1187" s="27">
        <v>1.4651425142480022E-2</v>
      </c>
      <c r="AJ1187" s="27">
        <v>0.14997888218475358</v>
      </c>
    </row>
    <row r="1188" spans="1:36" x14ac:dyDescent="0.25">
      <c r="A1188" t="s">
        <v>81</v>
      </c>
      <c r="B1188" s="1">
        <v>43372</v>
      </c>
      <c r="C1188" s="8" t="s">
        <v>390</v>
      </c>
      <c r="D1188" s="10" t="s">
        <v>391</v>
      </c>
      <c r="E1188" s="14">
        <v>13490</v>
      </c>
      <c r="F1188" s="14">
        <v>13703</v>
      </c>
      <c r="G1188" s="14">
        <v>13948</v>
      </c>
      <c r="H1188" s="14">
        <v>377</v>
      </c>
      <c r="M1188" s="14">
        <v>13948</v>
      </c>
      <c r="R1188" s="14">
        <v>-112</v>
      </c>
      <c r="S1188" s="14">
        <v>1616</v>
      </c>
      <c r="T1188" s="14">
        <v>2890</v>
      </c>
      <c r="U1188" s="14">
        <v>-4017</v>
      </c>
      <c r="AB1188" s="26">
        <v>92.695375115580646</v>
      </c>
      <c r="AC1188" s="26">
        <v>92.695375115580646</v>
      </c>
      <c r="AD1188" s="26">
        <v>2233.5504647503435</v>
      </c>
      <c r="AE1188" s="26">
        <v>643.83642132714021</v>
      </c>
      <c r="AF1188" s="26">
        <v>1682.4094185387839</v>
      </c>
      <c r="AG1188" s="14">
        <v>13948</v>
      </c>
      <c r="AH1188" s="14">
        <v>13571</v>
      </c>
      <c r="AI1188" s="27">
        <v>1.4651425142480025E-2</v>
      </c>
      <c r="AJ1188" s="27">
        <v>0.27330877992034291</v>
      </c>
    </row>
    <row r="1189" spans="1:36" x14ac:dyDescent="0.25">
      <c r="A1189" t="s">
        <v>81</v>
      </c>
      <c r="B1189" s="1">
        <v>43373</v>
      </c>
      <c r="C1189" s="8" t="s">
        <v>390</v>
      </c>
      <c r="D1189" s="10" t="s">
        <v>391</v>
      </c>
      <c r="E1189" s="14">
        <v>12839</v>
      </c>
      <c r="F1189" s="14">
        <v>12989</v>
      </c>
      <c r="G1189" s="14">
        <v>16588</v>
      </c>
      <c r="H1189" s="14">
        <v>3748</v>
      </c>
      <c r="M1189" s="14">
        <v>16588</v>
      </c>
      <c r="R1189" s="14">
        <v>-226</v>
      </c>
      <c r="S1189" s="14">
        <v>2100</v>
      </c>
      <c r="T1189" s="14">
        <v>2713</v>
      </c>
      <c r="U1189" s="14">
        <v>-839</v>
      </c>
      <c r="AB1189" s="26">
        <v>110.24024106805646</v>
      </c>
      <c r="AC1189" s="26">
        <v>110.24024106805646</v>
      </c>
      <c r="AD1189" s="26">
        <v>865.53505435484226</v>
      </c>
      <c r="AE1189" s="26">
        <v>196.51935430942484</v>
      </c>
      <c r="AF1189" s="26">
        <v>779.25594111347391</v>
      </c>
      <c r="AG1189" s="14">
        <v>16588</v>
      </c>
      <c r="AH1189" s="14">
        <v>12840</v>
      </c>
      <c r="AI1189" s="27">
        <v>1.4651425142480023E-2</v>
      </c>
      <c r="AJ1189" s="27">
        <v>0.13379775957146314</v>
      </c>
    </row>
    <row r="1190" spans="1:36" x14ac:dyDescent="0.25">
      <c r="A1190" t="s">
        <v>81</v>
      </c>
      <c r="B1190" s="1">
        <v>43374</v>
      </c>
      <c r="C1190" s="8" t="s">
        <v>390</v>
      </c>
      <c r="D1190" s="10" t="s">
        <v>391</v>
      </c>
      <c r="E1190" s="14">
        <v>13131</v>
      </c>
      <c r="F1190" s="14">
        <v>13124</v>
      </c>
      <c r="G1190" s="14">
        <v>18028</v>
      </c>
      <c r="H1190" s="14">
        <v>5062</v>
      </c>
      <c r="M1190" s="14">
        <v>18028</v>
      </c>
      <c r="R1190" s="14">
        <v>-113</v>
      </c>
      <c r="S1190" s="14">
        <v>1899</v>
      </c>
      <c r="T1190" s="14">
        <v>3880</v>
      </c>
      <c r="U1190" s="14">
        <v>-604</v>
      </c>
      <c r="AB1190" s="26">
        <v>119.81016795122513</v>
      </c>
      <c r="AC1190" s="26">
        <v>119.81016795122513</v>
      </c>
      <c r="AD1190" s="26">
        <v>587.61809030234213</v>
      </c>
      <c r="AE1190" s="26">
        <v>193.04170649013361</v>
      </c>
      <c r="AF1190" s="26">
        <v>514.38655176343354</v>
      </c>
      <c r="AG1190" s="14">
        <v>18028</v>
      </c>
      <c r="AH1190" s="14">
        <v>12966</v>
      </c>
      <c r="AI1190" s="27">
        <v>1.4651425142480027E-2</v>
      </c>
      <c r="AJ1190" s="27">
        <v>8.7461582581266462E-2</v>
      </c>
    </row>
    <row r="1191" spans="1:36" x14ac:dyDescent="0.25">
      <c r="A1191" t="s">
        <v>81</v>
      </c>
      <c r="B1191" s="1">
        <v>43375</v>
      </c>
      <c r="C1191" s="8" t="s">
        <v>390</v>
      </c>
      <c r="D1191" s="10" t="s">
        <v>391</v>
      </c>
      <c r="E1191" s="14">
        <v>13288</v>
      </c>
      <c r="F1191" s="14">
        <v>13365</v>
      </c>
      <c r="G1191" s="14">
        <v>15433</v>
      </c>
      <c r="H1191" s="14">
        <v>2177</v>
      </c>
      <c r="M1191" s="14">
        <v>15433</v>
      </c>
      <c r="R1191" s="14">
        <v>-342</v>
      </c>
      <c r="S1191" s="14">
        <v>7735</v>
      </c>
      <c r="T1191" s="14">
        <v>1407</v>
      </c>
      <c r="U1191" s="14">
        <v>-6623</v>
      </c>
      <c r="AB1191" s="26">
        <v>102.56436221384827</v>
      </c>
      <c r="AC1191" s="26">
        <v>102.56436221384827</v>
      </c>
      <c r="AD1191" s="26">
        <v>2671.9602066638076</v>
      </c>
      <c r="AE1191" s="26">
        <v>1090.5233152637907</v>
      </c>
      <c r="AF1191" s="26">
        <v>1684.0012536138659</v>
      </c>
      <c r="AG1191" s="14">
        <v>15433</v>
      </c>
      <c r="AH1191" s="14">
        <v>13256</v>
      </c>
      <c r="AI1191" s="27">
        <v>1.465142514248002E-2</v>
      </c>
      <c r="AJ1191" s="27">
        <v>0.28006810830885642</v>
      </c>
    </row>
    <row r="1192" spans="1:36" x14ac:dyDescent="0.25">
      <c r="A1192" t="s">
        <v>81</v>
      </c>
      <c r="B1192" s="1">
        <v>43376</v>
      </c>
      <c r="C1192" s="8" t="s">
        <v>390</v>
      </c>
      <c r="D1192" s="10" t="s">
        <v>391</v>
      </c>
      <c r="E1192" s="14">
        <v>13658</v>
      </c>
      <c r="F1192" s="14">
        <v>13742</v>
      </c>
      <c r="G1192" s="14">
        <v>22226</v>
      </c>
      <c r="H1192" s="14">
        <v>8655</v>
      </c>
      <c r="M1192" s="14">
        <v>22226</v>
      </c>
      <c r="R1192" s="14">
        <v>-166</v>
      </c>
      <c r="S1192" s="14">
        <v>5751</v>
      </c>
      <c r="T1192" s="14">
        <v>3495</v>
      </c>
      <c r="U1192" s="14">
        <v>-425</v>
      </c>
      <c r="AB1192" s="26">
        <v>147.70916312868482</v>
      </c>
      <c r="AC1192" s="26">
        <v>147.70916312868482</v>
      </c>
      <c r="AD1192" s="26">
        <v>287.0503157271209</v>
      </c>
      <c r="AE1192" s="26">
        <v>149.33069484361164</v>
      </c>
      <c r="AF1192" s="26">
        <v>285.42878401219411</v>
      </c>
      <c r="AG1192" s="14">
        <v>22226</v>
      </c>
      <c r="AH1192" s="14">
        <v>13571</v>
      </c>
      <c r="AI1192" s="27">
        <v>1.4651425142480027E-2</v>
      </c>
      <c r="AJ1192" s="27">
        <v>4.6368138369240537E-2</v>
      </c>
    </row>
    <row r="1193" spans="1:36" x14ac:dyDescent="0.25">
      <c r="A1193" t="s">
        <v>81</v>
      </c>
      <c r="B1193" s="1">
        <v>43377</v>
      </c>
      <c r="C1193" s="8" t="s">
        <v>390</v>
      </c>
      <c r="D1193" s="10" t="s">
        <v>391</v>
      </c>
      <c r="E1193" s="14">
        <v>13534</v>
      </c>
      <c r="F1193" s="14">
        <v>13688</v>
      </c>
      <c r="G1193" s="14">
        <v>18924</v>
      </c>
      <c r="H1193" s="14">
        <v>5412</v>
      </c>
      <c r="M1193" s="14">
        <v>18924</v>
      </c>
      <c r="R1193" s="14">
        <v>-207</v>
      </c>
      <c r="S1193" s="14">
        <v>3792</v>
      </c>
      <c r="T1193" s="14">
        <v>2843</v>
      </c>
      <c r="U1193" s="14">
        <v>-1016</v>
      </c>
      <c r="AB1193" s="26">
        <v>125.76478912297448</v>
      </c>
      <c r="AC1193" s="26">
        <v>125.76478912297448</v>
      </c>
      <c r="AD1193" s="26">
        <v>597.16429756246771</v>
      </c>
      <c r="AE1193" s="26">
        <v>215.23025331116003</v>
      </c>
      <c r="AF1193" s="26">
        <v>507.6988333742824</v>
      </c>
      <c r="AG1193" s="14">
        <v>18924</v>
      </c>
      <c r="AH1193" s="14">
        <v>13512</v>
      </c>
      <c r="AI1193" s="27">
        <v>1.4651425142480023E-2</v>
      </c>
      <c r="AJ1193" s="27">
        <v>8.2836219807105566E-2</v>
      </c>
    </row>
    <row r="1194" spans="1:36" x14ac:dyDescent="0.25">
      <c r="A1194" t="s">
        <v>81</v>
      </c>
      <c r="B1194" s="1">
        <v>43378</v>
      </c>
      <c r="C1194" s="8" t="s">
        <v>390</v>
      </c>
      <c r="D1194" s="10" t="s">
        <v>391</v>
      </c>
      <c r="E1194" s="14">
        <v>13234</v>
      </c>
      <c r="F1194" s="14">
        <v>13235</v>
      </c>
      <c r="G1194" s="14">
        <v>10526</v>
      </c>
      <c r="H1194" s="14">
        <v>-2539</v>
      </c>
      <c r="M1194" s="14">
        <v>10526</v>
      </c>
      <c r="R1194" s="14">
        <v>-128</v>
      </c>
      <c r="S1194" s="14">
        <v>-4664</v>
      </c>
      <c r="T1194" s="14">
        <v>2234</v>
      </c>
      <c r="U1194" s="14">
        <v>19</v>
      </c>
      <c r="AB1194" s="26">
        <v>69.953507202939605</v>
      </c>
      <c r="AC1194" s="26">
        <v>69.953507202939605</v>
      </c>
      <c r="AD1194" s="26">
        <v>971.25024929341589</v>
      </c>
      <c r="AE1194" s="26">
        <v>152.82911682089491</v>
      </c>
      <c r="AF1194" s="26">
        <v>888.3746396754608</v>
      </c>
      <c r="AG1194" s="14">
        <v>10526</v>
      </c>
      <c r="AH1194" s="14">
        <v>13065</v>
      </c>
      <c r="AI1194" s="27">
        <v>1.4651425142480022E-2</v>
      </c>
      <c r="AJ1194" s="27">
        <v>0.14990650578808376</v>
      </c>
    </row>
    <row r="1195" spans="1:36" x14ac:dyDescent="0.25">
      <c r="A1195" t="s">
        <v>81</v>
      </c>
      <c r="B1195" s="1">
        <v>43379</v>
      </c>
      <c r="C1195" s="8" t="s">
        <v>390</v>
      </c>
      <c r="D1195" s="10" t="s">
        <v>391</v>
      </c>
      <c r="E1195" s="14">
        <v>12285</v>
      </c>
      <c r="F1195" s="14">
        <v>12349</v>
      </c>
      <c r="G1195" s="14">
        <v>14840</v>
      </c>
      <c r="H1195" s="14">
        <v>2642</v>
      </c>
      <c r="M1195" s="14">
        <v>14840</v>
      </c>
      <c r="R1195" s="14">
        <v>-320</v>
      </c>
      <c r="S1195" s="14">
        <v>1048</v>
      </c>
      <c r="T1195" s="14">
        <v>2487</v>
      </c>
      <c r="U1195" s="14">
        <v>-573</v>
      </c>
      <c r="AB1195" s="26">
        <v>98.623413157098994</v>
      </c>
      <c r="AC1195" s="26">
        <v>98.623413157098994</v>
      </c>
      <c r="AD1195" s="26">
        <v>729.73648121528129</v>
      </c>
      <c r="AE1195" s="26">
        <v>187.50924259698243</v>
      </c>
      <c r="AF1195" s="26">
        <v>640.85065177539775</v>
      </c>
      <c r="AG1195" s="14">
        <v>14840</v>
      </c>
      <c r="AH1195" s="14">
        <v>12198</v>
      </c>
      <c r="AI1195" s="27">
        <v>1.4651425142480025E-2</v>
      </c>
      <c r="AJ1195" s="27">
        <v>0.11582490276414799</v>
      </c>
    </row>
    <row r="1196" spans="1:36" x14ac:dyDescent="0.25">
      <c r="A1196" t="s">
        <v>81</v>
      </c>
      <c r="B1196" s="1">
        <v>43380</v>
      </c>
      <c r="C1196" s="8" t="s">
        <v>390</v>
      </c>
      <c r="D1196" s="10" t="s">
        <v>391</v>
      </c>
      <c r="E1196" s="14">
        <v>12219</v>
      </c>
      <c r="F1196" s="14">
        <v>12340</v>
      </c>
      <c r="G1196" s="14">
        <v>10507</v>
      </c>
      <c r="H1196" s="14">
        <v>-1664</v>
      </c>
      <c r="M1196" s="14">
        <v>10507</v>
      </c>
      <c r="R1196" s="14">
        <v>-232</v>
      </c>
      <c r="S1196" s="14">
        <v>-3540</v>
      </c>
      <c r="T1196" s="14">
        <v>2016</v>
      </c>
      <c r="U1196" s="14">
        <v>92</v>
      </c>
      <c r="AB1196" s="26">
        <v>69.827237334342243</v>
      </c>
      <c r="AC1196" s="26">
        <v>69.827237334342243</v>
      </c>
      <c r="AD1196" s="26">
        <v>891.70596765096411</v>
      </c>
      <c r="AE1196" s="26">
        <v>129.61851096551882</v>
      </c>
      <c r="AF1196" s="26">
        <v>831.91469401978725</v>
      </c>
      <c r="AG1196" s="14">
        <v>10507</v>
      </c>
      <c r="AH1196" s="14">
        <v>12171</v>
      </c>
      <c r="AI1196" s="27">
        <v>1.4651425142480022E-2</v>
      </c>
      <c r="AJ1196" s="27">
        <v>0.15069063944868155</v>
      </c>
    </row>
    <row r="1197" spans="1:36" x14ac:dyDescent="0.25">
      <c r="A1197" t="s">
        <v>81</v>
      </c>
      <c r="B1197" s="1">
        <v>43381</v>
      </c>
      <c r="C1197" s="8" t="s">
        <v>390</v>
      </c>
      <c r="D1197" s="10" t="s">
        <v>391</v>
      </c>
      <c r="E1197" s="14">
        <v>12904</v>
      </c>
      <c r="F1197" s="14">
        <v>13145</v>
      </c>
      <c r="G1197" s="14">
        <v>18818</v>
      </c>
      <c r="H1197" s="14">
        <v>5831</v>
      </c>
      <c r="M1197" s="14">
        <v>18818</v>
      </c>
      <c r="R1197" s="14">
        <v>-150</v>
      </c>
      <c r="S1197" s="14">
        <v>1764</v>
      </c>
      <c r="T1197" s="14">
        <v>3994</v>
      </c>
      <c r="U1197" s="14">
        <v>223</v>
      </c>
      <c r="AB1197" s="26">
        <v>125.06033617185237</v>
      </c>
      <c r="AC1197" s="26">
        <v>125.06033617185237</v>
      </c>
      <c r="AD1197" s="26">
        <v>354.04209765403539</v>
      </c>
      <c r="AE1197" s="26">
        <v>112.34627102661285</v>
      </c>
      <c r="AF1197" s="26">
        <v>366.75616279927488</v>
      </c>
      <c r="AG1197" s="14">
        <v>18818</v>
      </c>
      <c r="AH1197" s="14">
        <v>12987</v>
      </c>
      <c r="AI1197" s="27">
        <v>1.4651425142480029E-2</v>
      </c>
      <c r="AJ1197" s="27">
        <v>6.2259026074577443E-2</v>
      </c>
    </row>
    <row r="1198" spans="1:36" x14ac:dyDescent="0.25">
      <c r="A1198" t="s">
        <v>81</v>
      </c>
      <c r="B1198" s="1">
        <v>43382</v>
      </c>
      <c r="C1198" s="8" t="s">
        <v>390</v>
      </c>
      <c r="D1198" s="10" t="s">
        <v>391</v>
      </c>
      <c r="E1198" s="14">
        <v>13332</v>
      </c>
      <c r="F1198" s="14">
        <v>13565</v>
      </c>
      <c r="G1198" s="14">
        <v>16056</v>
      </c>
      <c r="H1198" s="14">
        <v>2643</v>
      </c>
      <c r="M1198" s="14">
        <v>16056</v>
      </c>
      <c r="R1198" s="14">
        <v>-432</v>
      </c>
      <c r="S1198" s="14">
        <v>-498</v>
      </c>
      <c r="T1198" s="14">
        <v>3658</v>
      </c>
      <c r="U1198" s="14">
        <v>-85</v>
      </c>
      <c r="AB1198" s="26">
        <v>106.70468474733026</v>
      </c>
      <c r="AC1198" s="26">
        <v>106.70468474733026</v>
      </c>
      <c r="AD1198" s="26">
        <v>675.86404491822725</v>
      </c>
      <c r="AE1198" s="26">
        <v>160.59014082029555</v>
      </c>
      <c r="AF1198" s="26">
        <v>621.97858884526181</v>
      </c>
      <c r="AG1198" s="14">
        <v>16056</v>
      </c>
      <c r="AH1198" s="14">
        <v>13413</v>
      </c>
      <c r="AI1198" s="27">
        <v>1.4651425142480022E-2</v>
      </c>
      <c r="AJ1198" s="27">
        <v>0.10223115160963551</v>
      </c>
    </row>
    <row r="1199" spans="1:36" x14ac:dyDescent="0.25">
      <c r="A1199" t="s">
        <v>81</v>
      </c>
      <c r="B1199" s="1">
        <v>43383</v>
      </c>
      <c r="C1199" s="8" t="s">
        <v>390</v>
      </c>
      <c r="D1199" s="10" t="s">
        <v>391</v>
      </c>
      <c r="E1199" s="14">
        <v>13443</v>
      </c>
      <c r="F1199" s="14">
        <v>13618</v>
      </c>
      <c r="G1199" s="14">
        <v>23443</v>
      </c>
      <c r="H1199" s="14">
        <v>9973</v>
      </c>
      <c r="M1199" s="14">
        <v>23443</v>
      </c>
      <c r="R1199" s="14">
        <v>-367</v>
      </c>
      <c r="S1199" s="14">
        <v>6643</v>
      </c>
      <c r="T1199" s="14">
        <v>3621</v>
      </c>
      <c r="U1199" s="14">
        <v>76</v>
      </c>
      <c r="AB1199" s="26">
        <v>155.7970805014738</v>
      </c>
      <c r="AC1199" s="26">
        <v>155.7970805014738</v>
      </c>
      <c r="AD1199" s="26">
        <v>205.71907591968449</v>
      </c>
      <c r="AE1199" s="26">
        <v>121.26868167342937</v>
      </c>
      <c r="AF1199" s="26">
        <v>240.24747474772892</v>
      </c>
      <c r="AG1199" s="14">
        <v>23443</v>
      </c>
      <c r="AH1199" s="14">
        <v>13470</v>
      </c>
      <c r="AI1199" s="27">
        <v>1.4651425142480022E-2</v>
      </c>
      <c r="AJ1199" s="27">
        <v>3.9321038439371792E-2</v>
      </c>
    </row>
    <row r="1200" spans="1:36" x14ac:dyDescent="0.25">
      <c r="A1200" t="s">
        <v>81</v>
      </c>
      <c r="B1200" s="1">
        <v>43384</v>
      </c>
      <c r="C1200" s="8" t="s">
        <v>390</v>
      </c>
      <c r="D1200" s="10" t="s">
        <v>391</v>
      </c>
      <c r="E1200" s="14">
        <v>13613</v>
      </c>
      <c r="F1200" s="14">
        <v>13780</v>
      </c>
      <c r="G1200" s="14">
        <v>19788</v>
      </c>
      <c r="H1200" s="14">
        <v>6161</v>
      </c>
      <c r="M1200" s="14">
        <v>19788</v>
      </c>
      <c r="R1200" s="14">
        <v>-292</v>
      </c>
      <c r="S1200" s="14">
        <v>3627</v>
      </c>
      <c r="T1200" s="14">
        <v>3303</v>
      </c>
      <c r="U1200" s="14">
        <v>-477</v>
      </c>
      <c r="AB1200" s="26">
        <v>131.50674525287565</v>
      </c>
      <c r="AC1200" s="26">
        <v>131.50674525287565</v>
      </c>
      <c r="AD1200" s="26">
        <v>437.54946500494879</v>
      </c>
      <c r="AE1200" s="26">
        <v>164.20794947878201</v>
      </c>
      <c r="AF1200" s="26">
        <v>404.84826077904239</v>
      </c>
      <c r="AG1200" s="14">
        <v>19788</v>
      </c>
      <c r="AH1200" s="14">
        <v>13627</v>
      </c>
      <c r="AI1200" s="27">
        <v>1.4651425142480022E-2</v>
      </c>
      <c r="AJ1200" s="27">
        <v>6.5497657054281386E-2</v>
      </c>
    </row>
    <row r="1201" spans="1:36" x14ac:dyDescent="0.25">
      <c r="A1201" t="s">
        <v>81</v>
      </c>
      <c r="B1201" s="1">
        <v>43385</v>
      </c>
      <c r="C1201" s="8" t="s">
        <v>390</v>
      </c>
      <c r="D1201" s="10" t="s">
        <v>391</v>
      </c>
      <c r="E1201" s="14">
        <v>13404</v>
      </c>
      <c r="F1201" s="14">
        <v>13593</v>
      </c>
      <c r="G1201" s="14">
        <v>19450</v>
      </c>
      <c r="H1201" s="14">
        <v>5972</v>
      </c>
      <c r="M1201" s="14">
        <v>19450</v>
      </c>
      <c r="R1201" s="14">
        <v>-214</v>
      </c>
      <c r="S1201" s="14">
        <v>8799</v>
      </c>
      <c r="T1201" s="14">
        <v>2870</v>
      </c>
      <c r="U1201" s="14">
        <v>-5483</v>
      </c>
      <c r="AB1201" s="26">
        <v>129.26047074835415</v>
      </c>
      <c r="AC1201" s="26">
        <v>129.26047074835415</v>
      </c>
      <c r="AD1201" s="26">
        <v>2608.7484571860587</v>
      </c>
      <c r="AE1201" s="26">
        <v>1237.4876163747997</v>
      </c>
      <c r="AF1201" s="26">
        <v>1500.5213115596121</v>
      </c>
      <c r="AG1201" s="14">
        <v>19450</v>
      </c>
      <c r="AH1201" s="14">
        <v>13478</v>
      </c>
      <c r="AI1201" s="27">
        <v>1.4651425142480027E-2</v>
      </c>
      <c r="AJ1201" s="27">
        <v>0.24544289166720223</v>
      </c>
    </row>
    <row r="1202" spans="1:36" x14ac:dyDescent="0.25">
      <c r="A1202" t="s">
        <v>81</v>
      </c>
      <c r="B1202" s="1">
        <v>43386</v>
      </c>
      <c r="C1202" s="8" t="s">
        <v>390</v>
      </c>
      <c r="D1202" s="10" t="s">
        <v>391</v>
      </c>
      <c r="E1202" s="14">
        <v>12949</v>
      </c>
      <c r="F1202" s="14">
        <v>13211</v>
      </c>
      <c r="G1202" s="14">
        <v>19705</v>
      </c>
      <c r="H1202" s="14">
        <v>6648</v>
      </c>
      <c r="M1202" s="14">
        <v>19705</v>
      </c>
      <c r="R1202" s="14">
        <v>-196</v>
      </c>
      <c r="S1202" s="14">
        <v>6854</v>
      </c>
      <c r="T1202" s="14">
        <v>2103</v>
      </c>
      <c r="U1202" s="14">
        <v>-2113</v>
      </c>
      <c r="AB1202" s="26">
        <v>130.95514530058193</v>
      </c>
      <c r="AC1202" s="26">
        <v>130.95514530058193</v>
      </c>
      <c r="AD1202" s="26">
        <v>1269.7866084299708</v>
      </c>
      <c r="AE1202" s="26">
        <v>491.5078857679618</v>
      </c>
      <c r="AF1202" s="26">
        <v>909.23386796259081</v>
      </c>
      <c r="AG1202" s="14">
        <v>19705</v>
      </c>
      <c r="AH1202" s="14">
        <v>13057</v>
      </c>
      <c r="AI1202" s="27">
        <v>1.4651425142480027E-2</v>
      </c>
      <c r="AJ1202" s="27">
        <v>0.15352034693939548</v>
      </c>
    </row>
    <row r="1203" spans="1:36" x14ac:dyDescent="0.25">
      <c r="A1203" t="s">
        <v>81</v>
      </c>
      <c r="B1203" s="1">
        <v>43387</v>
      </c>
      <c r="C1203" s="8" t="s">
        <v>390</v>
      </c>
      <c r="D1203" s="10" t="s">
        <v>391</v>
      </c>
      <c r="E1203" s="14">
        <v>13037</v>
      </c>
      <c r="F1203" s="14">
        <v>13234</v>
      </c>
      <c r="G1203" s="14">
        <v>14535</v>
      </c>
      <c r="H1203" s="14">
        <v>1469</v>
      </c>
      <c r="M1203" s="14">
        <v>14535</v>
      </c>
      <c r="R1203" s="14">
        <v>-205</v>
      </c>
      <c r="S1203" s="14">
        <v>575</v>
      </c>
      <c r="T1203" s="14">
        <v>2493</v>
      </c>
      <c r="U1203" s="14">
        <v>-1394</v>
      </c>
      <c r="AB1203" s="26">
        <v>96.596449476983409</v>
      </c>
      <c r="AC1203" s="26">
        <v>96.596449476983409</v>
      </c>
      <c r="AD1203" s="26">
        <v>1054.5315230004967</v>
      </c>
      <c r="AE1203" s="26">
        <v>243.63359453975747</v>
      </c>
      <c r="AF1203" s="26">
        <v>907.49437793772267</v>
      </c>
      <c r="AG1203" s="14">
        <v>14535</v>
      </c>
      <c r="AH1203" s="14">
        <v>13066</v>
      </c>
      <c r="AI1203" s="27">
        <v>1.4651425142480023E-2</v>
      </c>
      <c r="AJ1203" s="27">
        <v>0.15312109715973229</v>
      </c>
    </row>
    <row r="1204" spans="1:36" x14ac:dyDescent="0.25">
      <c r="A1204" t="s">
        <v>81</v>
      </c>
      <c r="B1204" s="1">
        <v>43388</v>
      </c>
      <c r="C1204" s="8" t="s">
        <v>390</v>
      </c>
      <c r="D1204" s="10" t="s">
        <v>391</v>
      </c>
      <c r="E1204" s="14">
        <v>13529</v>
      </c>
      <c r="F1204" s="14">
        <v>13781</v>
      </c>
      <c r="G1204" s="14">
        <v>18079</v>
      </c>
      <c r="H1204" s="14">
        <v>4460</v>
      </c>
      <c r="M1204" s="14">
        <v>18079</v>
      </c>
      <c r="R1204" s="14">
        <v>-156</v>
      </c>
      <c r="S1204" s="14">
        <v>1210</v>
      </c>
      <c r="T1204" s="14">
        <v>3349</v>
      </c>
      <c r="U1204" s="14">
        <v>57</v>
      </c>
      <c r="AB1204" s="26">
        <v>120.14910286167067</v>
      </c>
      <c r="AC1204" s="26">
        <v>120.14910286167067</v>
      </c>
      <c r="AD1204" s="26">
        <v>177.21125979416723</v>
      </c>
      <c r="AE1204" s="26">
        <v>62.737642836328462</v>
      </c>
      <c r="AF1204" s="26">
        <v>234.62271981950943</v>
      </c>
      <c r="AG1204" s="14">
        <v>18079</v>
      </c>
      <c r="AH1204" s="14">
        <v>13619</v>
      </c>
      <c r="AI1204" s="27">
        <v>1.4651425142480025E-2</v>
      </c>
      <c r="AJ1204" s="27">
        <v>3.7980317245648494E-2</v>
      </c>
    </row>
    <row r="1205" spans="1:36" x14ac:dyDescent="0.25">
      <c r="A1205" t="s">
        <v>81</v>
      </c>
      <c r="B1205" s="1">
        <v>43389</v>
      </c>
      <c r="C1205" s="8" t="s">
        <v>390</v>
      </c>
      <c r="D1205" s="10" t="s">
        <v>391</v>
      </c>
      <c r="E1205" s="14">
        <v>13972</v>
      </c>
      <c r="F1205" s="14">
        <v>14325</v>
      </c>
      <c r="G1205" s="14">
        <v>16436</v>
      </c>
      <c r="H1205" s="14">
        <v>2273</v>
      </c>
      <c r="M1205" s="14">
        <v>16436</v>
      </c>
      <c r="R1205" s="14">
        <v>-238</v>
      </c>
      <c r="S1205" s="14">
        <v>-755</v>
      </c>
      <c r="T1205" s="14">
        <v>3105</v>
      </c>
      <c r="U1205" s="14">
        <v>161</v>
      </c>
      <c r="AB1205" s="26">
        <v>109.23008211927757</v>
      </c>
      <c r="AC1205" s="26">
        <v>109.23008211927757</v>
      </c>
      <c r="AD1205" s="26">
        <v>355.6788679650071</v>
      </c>
      <c r="AE1205" s="26">
        <v>84.973945364000429</v>
      </c>
      <c r="AF1205" s="26">
        <v>379.93500472028438</v>
      </c>
      <c r="AG1205" s="14">
        <v>16436</v>
      </c>
      <c r="AH1205" s="14">
        <v>14163</v>
      </c>
      <c r="AI1205" s="27">
        <v>1.4651425142480025E-2</v>
      </c>
      <c r="AJ1205" s="27">
        <v>5.9140881882823793E-2</v>
      </c>
    </row>
    <row r="1206" spans="1:36" x14ac:dyDescent="0.25">
      <c r="A1206" t="s">
        <v>81</v>
      </c>
      <c r="B1206" s="1">
        <v>43390</v>
      </c>
      <c r="C1206" s="8" t="s">
        <v>390</v>
      </c>
      <c r="D1206" s="10" t="s">
        <v>391</v>
      </c>
      <c r="E1206" s="14">
        <v>14029</v>
      </c>
      <c r="F1206" s="14">
        <v>14181</v>
      </c>
      <c r="G1206" s="14">
        <v>15733</v>
      </c>
      <c r="H1206" s="14">
        <v>1701</v>
      </c>
      <c r="M1206" s="14">
        <v>15733</v>
      </c>
      <c r="R1206" s="14">
        <v>-233</v>
      </c>
      <c r="S1206" s="14">
        <v>-1217</v>
      </c>
      <c r="T1206" s="14">
        <v>3028</v>
      </c>
      <c r="U1206" s="14">
        <v>123</v>
      </c>
      <c r="AB1206" s="26">
        <v>104.55809698117508</v>
      </c>
      <c r="AC1206" s="26">
        <v>104.55809698117508</v>
      </c>
      <c r="AD1206" s="26">
        <v>437.20886413708826</v>
      </c>
      <c r="AE1206" s="26">
        <v>95.800017033891649</v>
      </c>
      <c r="AF1206" s="26">
        <v>445.9669440843719</v>
      </c>
      <c r="AG1206" s="14">
        <v>15733</v>
      </c>
      <c r="AH1206" s="14">
        <v>14032</v>
      </c>
      <c r="AI1206" s="27">
        <v>1.4651425142480023E-2</v>
      </c>
      <c r="AJ1206" s="27">
        <v>7.0067534511636831E-2</v>
      </c>
    </row>
    <row r="1207" spans="1:36" x14ac:dyDescent="0.25">
      <c r="A1207" t="s">
        <v>81</v>
      </c>
      <c r="B1207" s="1">
        <v>43391</v>
      </c>
      <c r="C1207" s="8" t="s">
        <v>390</v>
      </c>
      <c r="D1207" s="10" t="s">
        <v>391</v>
      </c>
      <c r="E1207" s="14">
        <v>14157</v>
      </c>
      <c r="F1207" s="14">
        <v>14446</v>
      </c>
      <c r="G1207" s="14">
        <v>17025</v>
      </c>
      <c r="H1207" s="14">
        <v>2680</v>
      </c>
      <c r="M1207" s="14">
        <v>17025</v>
      </c>
      <c r="R1207" s="14">
        <v>-310</v>
      </c>
      <c r="S1207" s="14">
        <v>-417</v>
      </c>
      <c r="T1207" s="14">
        <v>3247</v>
      </c>
      <c r="U1207" s="14">
        <v>160</v>
      </c>
      <c r="AB1207" s="26">
        <v>113.14444804579585</v>
      </c>
      <c r="AC1207" s="26">
        <v>113.14444804579585</v>
      </c>
      <c r="AD1207" s="26">
        <v>516.0328640705593</v>
      </c>
      <c r="AE1207" s="26">
        <v>125.58027341493774</v>
      </c>
      <c r="AF1207" s="26">
        <v>503.59703870141732</v>
      </c>
      <c r="AG1207" s="14">
        <v>17025</v>
      </c>
      <c r="AH1207" s="14">
        <v>14345</v>
      </c>
      <c r="AI1207" s="27">
        <v>1.4651425142480027E-2</v>
      </c>
      <c r="AJ1207" s="27">
        <v>7.7395615438265508E-2</v>
      </c>
    </row>
    <row r="1208" spans="1:36" x14ac:dyDescent="0.25">
      <c r="A1208" t="s">
        <v>81</v>
      </c>
      <c r="B1208" s="1">
        <v>43392</v>
      </c>
      <c r="C1208" s="8" t="s">
        <v>390</v>
      </c>
      <c r="D1208" s="10" t="s">
        <v>391</v>
      </c>
      <c r="E1208" s="14">
        <v>14121</v>
      </c>
      <c r="F1208" s="14">
        <v>14310</v>
      </c>
      <c r="G1208" s="14">
        <v>17921</v>
      </c>
      <c r="H1208" s="14">
        <v>3734</v>
      </c>
      <c r="M1208" s="14">
        <v>17921</v>
      </c>
      <c r="R1208" s="14">
        <v>-266</v>
      </c>
      <c r="S1208" s="14">
        <v>874</v>
      </c>
      <c r="T1208" s="14">
        <v>2940</v>
      </c>
      <c r="U1208" s="14">
        <v>186</v>
      </c>
      <c r="AB1208" s="26">
        <v>119.09906921754521</v>
      </c>
      <c r="AC1208" s="26">
        <v>119.09906921754521</v>
      </c>
      <c r="AD1208" s="26">
        <v>281.48750118622752</v>
      </c>
      <c r="AE1208" s="26">
        <v>76.161609053623422</v>
      </c>
      <c r="AF1208" s="26">
        <v>324.42496135014926</v>
      </c>
      <c r="AG1208" s="14">
        <v>17921</v>
      </c>
      <c r="AH1208" s="14">
        <v>14187</v>
      </c>
      <c r="AI1208" s="27">
        <v>1.4651425142480025E-2</v>
      </c>
      <c r="AJ1208" s="27">
        <v>5.0414728856824277E-2</v>
      </c>
    </row>
    <row r="1209" spans="1:36" x14ac:dyDescent="0.25">
      <c r="A1209" t="s">
        <v>81</v>
      </c>
      <c r="B1209" s="1">
        <v>43393</v>
      </c>
      <c r="C1209" s="8" t="s">
        <v>390</v>
      </c>
      <c r="D1209" s="10" t="s">
        <v>391</v>
      </c>
      <c r="E1209" s="14">
        <v>13593</v>
      </c>
      <c r="F1209" s="14">
        <v>13762</v>
      </c>
      <c r="G1209" s="14">
        <v>15751</v>
      </c>
      <c r="H1209" s="14">
        <v>2099</v>
      </c>
      <c r="M1209" s="14">
        <v>15751</v>
      </c>
      <c r="R1209" s="14">
        <v>-260</v>
      </c>
      <c r="S1209" s="14">
        <v>330</v>
      </c>
      <c r="T1209" s="14">
        <v>1978</v>
      </c>
      <c r="U1209" s="14">
        <v>51</v>
      </c>
      <c r="AB1209" s="26">
        <v>104.67772106721472</v>
      </c>
      <c r="AC1209" s="26">
        <v>104.67772106721472</v>
      </c>
      <c r="AD1209" s="26">
        <v>285.23044062845509</v>
      </c>
      <c r="AE1209" s="26">
        <v>75.078281591839698</v>
      </c>
      <c r="AF1209" s="26">
        <v>314.82988010383002</v>
      </c>
      <c r="AG1209" s="14">
        <v>15751</v>
      </c>
      <c r="AH1209" s="14">
        <v>13652</v>
      </c>
      <c r="AI1209" s="27">
        <v>1.4651425142480027E-2</v>
      </c>
      <c r="AJ1209" s="27">
        <v>5.0840920764320667E-2</v>
      </c>
    </row>
    <row r="1210" spans="1:36" x14ac:dyDescent="0.25">
      <c r="A1210" t="s">
        <v>81</v>
      </c>
      <c r="B1210" s="1">
        <v>43394</v>
      </c>
      <c r="C1210" s="8" t="s">
        <v>390</v>
      </c>
      <c r="D1210" s="10" t="s">
        <v>391</v>
      </c>
      <c r="E1210" s="14">
        <v>13298</v>
      </c>
      <c r="F1210" s="14">
        <v>13407</v>
      </c>
      <c r="G1210" s="14">
        <v>16850</v>
      </c>
      <c r="H1210" s="14">
        <v>3535</v>
      </c>
      <c r="M1210" s="14">
        <v>16850</v>
      </c>
      <c r="R1210" s="14">
        <v>-375</v>
      </c>
      <c r="S1210" s="14">
        <v>2101</v>
      </c>
      <c r="T1210" s="14">
        <v>1974</v>
      </c>
      <c r="U1210" s="14">
        <v>-165</v>
      </c>
      <c r="AB1210" s="26">
        <v>111.98143609818854</v>
      </c>
      <c r="AC1210" s="26">
        <v>111.98143609818854</v>
      </c>
      <c r="AD1210" s="26">
        <v>411.92348810805873</v>
      </c>
      <c r="AE1210" s="26">
        <v>78.12798286321572</v>
      </c>
      <c r="AF1210" s="26">
        <v>445.77694134303169</v>
      </c>
      <c r="AG1210" s="14">
        <v>16850</v>
      </c>
      <c r="AH1210" s="14">
        <v>13315</v>
      </c>
      <c r="AI1210" s="27">
        <v>1.4651425142480023E-2</v>
      </c>
      <c r="AJ1210" s="27">
        <v>7.3809144605608293E-2</v>
      </c>
    </row>
    <row r="1211" spans="1:36" x14ac:dyDescent="0.25">
      <c r="A1211" t="s">
        <v>81</v>
      </c>
      <c r="B1211" s="1">
        <v>43395</v>
      </c>
      <c r="C1211" s="8" t="s">
        <v>390</v>
      </c>
      <c r="D1211" s="10" t="s">
        <v>391</v>
      </c>
      <c r="E1211" s="14">
        <v>13440</v>
      </c>
      <c r="F1211" s="14">
        <v>13519</v>
      </c>
      <c r="G1211" s="14">
        <v>19935</v>
      </c>
      <c r="H1211" s="14">
        <v>6522</v>
      </c>
      <c r="M1211" s="14">
        <v>19935</v>
      </c>
      <c r="R1211" s="14">
        <v>-46</v>
      </c>
      <c r="S1211" s="14">
        <v>5268</v>
      </c>
      <c r="T1211" s="14">
        <v>1315</v>
      </c>
      <c r="U1211" s="14">
        <v>-15</v>
      </c>
      <c r="AB1211" s="26">
        <v>132.48367528886578</v>
      </c>
      <c r="AC1211" s="26">
        <v>132.48367528886578</v>
      </c>
      <c r="AD1211" s="26">
        <v>119.65427217610218</v>
      </c>
      <c r="AE1211" s="26">
        <v>71.582785591374687</v>
      </c>
      <c r="AF1211" s="26">
        <v>180.55516187359331</v>
      </c>
      <c r="AG1211" s="14">
        <v>19935</v>
      </c>
      <c r="AH1211" s="14">
        <v>13413</v>
      </c>
      <c r="AI1211" s="27">
        <v>1.4651425142480023E-2</v>
      </c>
      <c r="AJ1211" s="27">
        <v>2.9676844924309345E-2</v>
      </c>
    </row>
    <row r="1212" spans="1:36" x14ac:dyDescent="0.25">
      <c r="A1212" t="s">
        <v>81</v>
      </c>
      <c r="B1212" s="1">
        <v>43396</v>
      </c>
      <c r="C1212" s="8" t="s">
        <v>390</v>
      </c>
      <c r="D1212" s="10" t="s">
        <v>391</v>
      </c>
      <c r="E1212" s="14">
        <v>13461</v>
      </c>
      <c r="F1212" s="14">
        <v>13581</v>
      </c>
      <c r="G1212" s="14">
        <v>22599</v>
      </c>
      <c r="H1212" s="14">
        <v>9117</v>
      </c>
      <c r="M1212" s="14">
        <v>22599</v>
      </c>
      <c r="R1212" s="14">
        <v>-73</v>
      </c>
      <c r="S1212" s="14">
        <v>9147</v>
      </c>
      <c r="T1212" s="14">
        <v>1034</v>
      </c>
      <c r="U1212" s="14">
        <v>-991</v>
      </c>
      <c r="AB1212" s="26">
        <v>150.18804002272776</v>
      </c>
      <c r="AC1212" s="26">
        <v>150.18804002272776</v>
      </c>
      <c r="AD1212" s="26">
        <v>704.65346609775713</v>
      </c>
      <c r="AE1212" s="26">
        <v>463.90191894664247</v>
      </c>
      <c r="AF1212" s="26">
        <v>390.9395871738422</v>
      </c>
      <c r="AG1212" s="14">
        <v>22599</v>
      </c>
      <c r="AH1212" s="14">
        <v>13482</v>
      </c>
      <c r="AI1212" s="27">
        <v>1.4651425142480023E-2</v>
      </c>
      <c r="AJ1212" s="27">
        <v>6.3927698611125641E-2</v>
      </c>
    </row>
    <row r="1213" spans="1:36" x14ac:dyDescent="0.25">
      <c r="A1213" t="s">
        <v>81</v>
      </c>
      <c r="B1213" s="1">
        <v>43397</v>
      </c>
      <c r="C1213" s="8" t="s">
        <v>390</v>
      </c>
      <c r="D1213" s="10" t="s">
        <v>391</v>
      </c>
      <c r="E1213" s="14">
        <v>13004</v>
      </c>
      <c r="F1213" s="14">
        <v>13052</v>
      </c>
      <c r="G1213" s="14">
        <v>18651</v>
      </c>
      <c r="H1213" s="14">
        <v>5700</v>
      </c>
      <c r="M1213" s="14">
        <v>18651</v>
      </c>
      <c r="R1213" s="14">
        <v>188</v>
      </c>
      <c r="S1213" s="14">
        <v>8791</v>
      </c>
      <c r="T1213" s="14">
        <v>127</v>
      </c>
      <c r="U1213" s="14">
        <v>-3406</v>
      </c>
      <c r="AB1213" s="26">
        <v>123.9504904847071</v>
      </c>
      <c r="AC1213" s="26">
        <v>123.9504904847071</v>
      </c>
      <c r="AD1213" s="26">
        <v>1974.2396263537175</v>
      </c>
      <c r="AE1213" s="26">
        <v>950.65912153444958</v>
      </c>
      <c r="AF1213" s="26">
        <v>1147.5309953039746</v>
      </c>
      <c r="AG1213" s="14">
        <v>18651</v>
      </c>
      <c r="AH1213" s="14">
        <v>12951</v>
      </c>
      <c r="AI1213" s="27">
        <v>1.4651425142480025E-2</v>
      </c>
      <c r="AJ1213" s="27">
        <v>0.19534165569199663</v>
      </c>
    </row>
    <row r="1214" spans="1:36" x14ac:dyDescent="0.25">
      <c r="A1214" t="s">
        <v>81</v>
      </c>
      <c r="B1214" s="1">
        <v>43398</v>
      </c>
      <c r="C1214" s="8" t="s">
        <v>390</v>
      </c>
      <c r="D1214" s="10" t="s">
        <v>391</v>
      </c>
      <c r="E1214" s="14">
        <v>12846</v>
      </c>
      <c r="F1214" s="14">
        <v>13016</v>
      </c>
      <c r="G1214" s="14">
        <v>20304</v>
      </c>
      <c r="H1214" s="14">
        <v>7377</v>
      </c>
      <c r="M1214" s="14">
        <v>20304</v>
      </c>
      <c r="R1214" s="14">
        <v>370</v>
      </c>
      <c r="S1214" s="14">
        <v>7587</v>
      </c>
      <c r="T1214" s="14">
        <v>1818</v>
      </c>
      <c r="U1214" s="14">
        <v>-2398</v>
      </c>
      <c r="AB1214" s="26">
        <v>134.93596905267776</v>
      </c>
      <c r="AC1214" s="26">
        <v>134.93596905267776</v>
      </c>
      <c r="AD1214" s="26">
        <v>1329.1626741151067</v>
      </c>
      <c r="AE1214" s="26">
        <v>619.80034476746903</v>
      </c>
      <c r="AF1214" s="26">
        <v>844.29829840031493</v>
      </c>
      <c r="AG1214" s="14">
        <v>20304</v>
      </c>
      <c r="AH1214" s="14">
        <v>12927</v>
      </c>
      <c r="AI1214" s="27">
        <v>1.4651425142480023E-2</v>
      </c>
      <c r="AJ1214" s="27">
        <v>0.14398985956674418</v>
      </c>
    </row>
    <row r="1215" spans="1:36" x14ac:dyDescent="0.25">
      <c r="A1215" t="s">
        <v>81</v>
      </c>
      <c r="B1215" s="1">
        <v>43399</v>
      </c>
      <c r="C1215" s="8" t="s">
        <v>390</v>
      </c>
      <c r="D1215" s="10" t="s">
        <v>391</v>
      </c>
      <c r="E1215" s="14">
        <v>12201</v>
      </c>
      <c r="F1215" s="14">
        <v>12456</v>
      </c>
      <c r="G1215" s="14">
        <v>20235</v>
      </c>
      <c r="H1215" s="14">
        <v>7858</v>
      </c>
      <c r="M1215" s="14">
        <v>20235</v>
      </c>
      <c r="R1215" s="14">
        <v>194</v>
      </c>
      <c r="S1215" s="14">
        <v>11225</v>
      </c>
      <c r="T1215" s="14">
        <v>-51</v>
      </c>
      <c r="U1215" s="14">
        <v>-3510</v>
      </c>
      <c r="AB1215" s="26">
        <v>134.47741005619258</v>
      </c>
      <c r="AC1215" s="26">
        <v>134.47741005619258</v>
      </c>
      <c r="AD1215" s="26">
        <v>1908.4324430599115</v>
      </c>
      <c r="AE1215" s="26">
        <v>1020.5004334326097</v>
      </c>
      <c r="AF1215" s="26">
        <v>1022.4094196834939</v>
      </c>
      <c r="AG1215" s="14">
        <v>20235</v>
      </c>
      <c r="AH1215" s="14">
        <v>12377</v>
      </c>
      <c r="AI1215" s="27">
        <v>1.4651425142480025E-2</v>
      </c>
      <c r="AJ1215" s="27">
        <v>0.18211394157086724</v>
      </c>
    </row>
    <row r="1216" spans="1:36" x14ac:dyDescent="0.25">
      <c r="A1216" t="s">
        <v>81</v>
      </c>
      <c r="B1216" s="1">
        <v>43400</v>
      </c>
      <c r="C1216" s="8" t="s">
        <v>390</v>
      </c>
      <c r="D1216" s="10" t="s">
        <v>391</v>
      </c>
      <c r="E1216" s="14">
        <v>11904</v>
      </c>
      <c r="F1216" s="14">
        <v>12269</v>
      </c>
      <c r="G1216" s="14">
        <v>21270</v>
      </c>
      <c r="H1216" s="14">
        <v>9100</v>
      </c>
      <c r="M1216" s="14">
        <v>21270</v>
      </c>
      <c r="R1216" s="14">
        <v>260</v>
      </c>
      <c r="S1216" s="14">
        <v>8099</v>
      </c>
      <c r="T1216" s="14">
        <v>1878</v>
      </c>
      <c r="U1216" s="14">
        <v>-1137</v>
      </c>
      <c r="AB1216" s="26">
        <v>141.35579500347006</v>
      </c>
      <c r="AC1216" s="26">
        <v>141.35579500347006</v>
      </c>
      <c r="AD1216" s="26">
        <v>648.22996831815396</v>
      </c>
      <c r="AE1216" s="26">
        <v>435.18896781148885</v>
      </c>
      <c r="AF1216" s="26">
        <v>354.39679551013523</v>
      </c>
      <c r="AG1216" s="14">
        <v>21270</v>
      </c>
      <c r="AH1216" s="14">
        <v>12170</v>
      </c>
      <c r="AI1216" s="27">
        <v>1.4651425142480027E-2</v>
      </c>
      <c r="AJ1216" s="27">
        <v>6.4199692959536092E-2</v>
      </c>
    </row>
    <row r="1217" spans="1:36" x14ac:dyDescent="0.25">
      <c r="A1217" t="s">
        <v>81</v>
      </c>
      <c r="B1217" s="1">
        <v>43401</v>
      </c>
      <c r="C1217" s="8" t="s">
        <v>390</v>
      </c>
      <c r="D1217" s="10" t="s">
        <v>391</v>
      </c>
      <c r="E1217" s="14">
        <v>11780</v>
      </c>
      <c r="F1217" s="14">
        <v>12118</v>
      </c>
      <c r="G1217" s="14">
        <v>17653</v>
      </c>
      <c r="H1217" s="14">
        <v>5630</v>
      </c>
      <c r="M1217" s="14">
        <v>17653</v>
      </c>
      <c r="R1217" s="14">
        <v>106</v>
      </c>
      <c r="S1217" s="14">
        <v>6726</v>
      </c>
      <c r="T1217" s="14">
        <v>219</v>
      </c>
      <c r="U1217" s="14">
        <v>-1421</v>
      </c>
      <c r="AB1217" s="26">
        <v>117.3179994920666</v>
      </c>
      <c r="AC1217" s="26">
        <v>117.3179994920666</v>
      </c>
      <c r="AD1217" s="26">
        <v>893.26278110901444</v>
      </c>
      <c r="AE1217" s="26">
        <v>337.19889357709474</v>
      </c>
      <c r="AF1217" s="26">
        <v>673.38188702398645</v>
      </c>
      <c r="AG1217" s="14">
        <v>17653</v>
      </c>
      <c r="AH1217" s="14">
        <v>12023</v>
      </c>
      <c r="AI1217" s="27">
        <v>1.4651425142480025E-2</v>
      </c>
      <c r="AJ1217" s="27">
        <v>0.12347593577067463</v>
      </c>
    </row>
    <row r="1218" spans="1:36" x14ac:dyDescent="0.25">
      <c r="A1218" t="s">
        <v>81</v>
      </c>
      <c r="B1218" s="1">
        <v>43402</v>
      </c>
      <c r="C1218" s="8" t="s">
        <v>390</v>
      </c>
      <c r="D1218" s="10" t="s">
        <v>391</v>
      </c>
      <c r="E1218" s="14">
        <v>12363</v>
      </c>
      <c r="F1218" s="14">
        <v>12701</v>
      </c>
      <c r="G1218" s="14">
        <v>16945</v>
      </c>
      <c r="H1218" s="14">
        <v>4362</v>
      </c>
      <c r="M1218" s="14">
        <v>16945</v>
      </c>
      <c r="R1218" s="14">
        <v>167</v>
      </c>
      <c r="S1218" s="14">
        <v>9420</v>
      </c>
      <c r="T1218" s="14">
        <v>280</v>
      </c>
      <c r="U1218" s="14">
        <v>-5505</v>
      </c>
      <c r="AB1218" s="26">
        <v>112.61278544117538</v>
      </c>
      <c r="AC1218" s="26">
        <v>112.61278544117538</v>
      </c>
      <c r="AD1218" s="26">
        <v>2757.2752447181715</v>
      </c>
      <c r="AE1218" s="26">
        <v>1269.0268159536311</v>
      </c>
      <c r="AF1218" s="26">
        <v>1600.8612142057159</v>
      </c>
      <c r="AG1218" s="14">
        <v>16945</v>
      </c>
      <c r="AH1218" s="14">
        <v>12583</v>
      </c>
      <c r="AI1218" s="27">
        <v>1.4651425142480027E-2</v>
      </c>
      <c r="AJ1218" s="27">
        <v>0.28048085910054876</v>
      </c>
    </row>
    <row r="1219" spans="1:36" x14ac:dyDescent="0.25">
      <c r="A1219" t="s">
        <v>81</v>
      </c>
      <c r="B1219" s="1">
        <v>43403</v>
      </c>
      <c r="C1219" s="8" t="s">
        <v>390</v>
      </c>
      <c r="D1219" s="10" t="s">
        <v>391</v>
      </c>
      <c r="E1219" s="14">
        <v>12601</v>
      </c>
      <c r="F1219" s="14">
        <v>12944</v>
      </c>
      <c r="G1219" s="14">
        <v>22306</v>
      </c>
      <c r="H1219" s="14">
        <v>9457</v>
      </c>
      <c r="M1219" s="14">
        <v>22306</v>
      </c>
      <c r="R1219" s="14">
        <v>246</v>
      </c>
      <c r="S1219" s="14">
        <v>10321</v>
      </c>
      <c r="T1219" s="14">
        <v>2490</v>
      </c>
      <c r="U1219" s="14">
        <v>-3600</v>
      </c>
      <c r="AB1219" s="26">
        <v>148.24082573330523</v>
      </c>
      <c r="AC1219" s="26">
        <v>148.24082573330523</v>
      </c>
      <c r="AD1219" s="26">
        <v>1613.4674526089825</v>
      </c>
      <c r="AE1219" s="26">
        <v>816.12448285018615</v>
      </c>
      <c r="AF1219" s="26">
        <v>945.58379549210133</v>
      </c>
      <c r="AG1219" s="14">
        <v>22306</v>
      </c>
      <c r="AH1219" s="14">
        <v>12849</v>
      </c>
      <c r="AI1219" s="27">
        <v>1.4651425142480022E-2</v>
      </c>
      <c r="AJ1219" s="27">
        <v>0.16224242720972809</v>
      </c>
    </row>
    <row r="1220" spans="1:36" x14ac:dyDescent="0.25">
      <c r="A1220" t="s">
        <v>81</v>
      </c>
      <c r="B1220" s="1">
        <v>43404</v>
      </c>
      <c r="C1220" s="8" t="s">
        <v>390</v>
      </c>
      <c r="D1220" s="10" t="s">
        <v>391</v>
      </c>
      <c r="E1220" s="14">
        <v>12102</v>
      </c>
      <c r="F1220" s="14">
        <v>12337</v>
      </c>
      <c r="G1220" s="14">
        <v>21783</v>
      </c>
      <c r="H1220" s="14">
        <v>9541</v>
      </c>
      <c r="M1220" s="14">
        <v>21783</v>
      </c>
      <c r="R1220" s="14">
        <v>71</v>
      </c>
      <c r="S1220" s="14">
        <v>12720</v>
      </c>
      <c r="T1220" s="14">
        <v>929</v>
      </c>
      <c r="U1220" s="14">
        <v>-4179</v>
      </c>
      <c r="AB1220" s="26">
        <v>144.7650814555989</v>
      </c>
      <c r="AC1220" s="26">
        <v>144.7650814555989</v>
      </c>
      <c r="AD1220" s="26">
        <v>1763.4672698230822</v>
      </c>
      <c r="AE1220" s="26">
        <v>1051.1898561357268</v>
      </c>
      <c r="AF1220" s="26">
        <v>857.04249514295441</v>
      </c>
      <c r="AG1220" s="14">
        <v>21783</v>
      </c>
      <c r="AH1220" s="14">
        <v>12242</v>
      </c>
      <c r="AI1220" s="27">
        <v>1.4651425142480029E-2</v>
      </c>
      <c r="AJ1220" s="27">
        <v>0.15434185800049502</v>
      </c>
    </row>
    <row r="1221" spans="1:36" x14ac:dyDescent="0.25">
      <c r="A1221" t="s">
        <v>81</v>
      </c>
      <c r="B1221" s="1">
        <v>43405</v>
      </c>
      <c r="C1221" s="8" t="s">
        <v>390</v>
      </c>
      <c r="D1221" s="10" t="s">
        <v>391</v>
      </c>
      <c r="E1221" s="14">
        <v>12743</v>
      </c>
      <c r="F1221" s="14">
        <v>12773</v>
      </c>
      <c r="G1221" s="14">
        <v>20143</v>
      </c>
      <c r="H1221" s="14">
        <v>7455</v>
      </c>
      <c r="M1221" s="14">
        <v>20143</v>
      </c>
      <c r="R1221" s="14">
        <v>-50</v>
      </c>
      <c r="S1221" s="14">
        <v>12082</v>
      </c>
      <c r="T1221" s="14">
        <v>661</v>
      </c>
      <c r="U1221" s="14">
        <v>-5238</v>
      </c>
      <c r="AB1221" s="26">
        <v>133.86599806087901</v>
      </c>
      <c r="AC1221" s="26">
        <v>133.86599806087901</v>
      </c>
      <c r="AD1221" s="26">
        <v>2255.9188689915204</v>
      </c>
      <c r="AE1221" s="26">
        <v>1224.4226940612693</v>
      </c>
      <c r="AF1221" s="26">
        <v>1165.3621729911304</v>
      </c>
      <c r="AG1221" s="14">
        <v>20143</v>
      </c>
      <c r="AH1221" s="14">
        <v>12688</v>
      </c>
      <c r="AI1221" s="27">
        <v>1.4651425142480022E-2</v>
      </c>
      <c r="AJ1221" s="27">
        <v>0.20248902536410041</v>
      </c>
    </row>
    <row r="1222" spans="1:36" x14ac:dyDescent="0.25">
      <c r="A1222" t="s">
        <v>81</v>
      </c>
      <c r="B1222" s="1">
        <v>43406</v>
      </c>
      <c r="C1222" s="8" t="s">
        <v>390</v>
      </c>
      <c r="D1222" s="10" t="s">
        <v>391</v>
      </c>
      <c r="E1222" s="14">
        <v>12385</v>
      </c>
      <c r="F1222" s="14">
        <v>12306</v>
      </c>
      <c r="G1222" s="14">
        <v>19616</v>
      </c>
      <c r="H1222" s="14">
        <v>7383</v>
      </c>
      <c r="M1222" s="14">
        <v>19616</v>
      </c>
      <c r="R1222" s="14">
        <v>-191</v>
      </c>
      <c r="S1222" s="14">
        <v>14002</v>
      </c>
      <c r="T1222" s="14">
        <v>733</v>
      </c>
      <c r="U1222" s="14">
        <v>-7161</v>
      </c>
      <c r="AB1222" s="26">
        <v>130.36367065294161</v>
      </c>
      <c r="AC1222" s="26">
        <v>130.36367065294161</v>
      </c>
      <c r="AD1222" s="26">
        <v>2921.2692261691232</v>
      </c>
      <c r="AE1222" s="26">
        <v>1572.463574710938</v>
      </c>
      <c r="AF1222" s="26">
        <v>1479.169322111127</v>
      </c>
      <c r="AG1222" s="14">
        <v>19616</v>
      </c>
      <c r="AH1222" s="14">
        <v>12233</v>
      </c>
      <c r="AI1222" s="27">
        <v>1.4651425142480022E-2</v>
      </c>
      <c r="AJ1222" s="27">
        <v>0.26657453371312295</v>
      </c>
    </row>
    <row r="1223" spans="1:36" x14ac:dyDescent="0.25">
      <c r="A1223" t="s">
        <v>81</v>
      </c>
      <c r="B1223" s="1">
        <v>43407</v>
      </c>
      <c r="C1223" s="8" t="s">
        <v>390</v>
      </c>
      <c r="D1223" s="10" t="s">
        <v>391</v>
      </c>
      <c r="E1223" s="14">
        <v>12320</v>
      </c>
      <c r="F1223" s="14">
        <v>12352</v>
      </c>
      <c r="G1223" s="14">
        <v>21578</v>
      </c>
      <c r="H1223" s="14">
        <v>9315</v>
      </c>
      <c r="M1223" s="14">
        <v>21578</v>
      </c>
      <c r="R1223" s="14">
        <v>-292</v>
      </c>
      <c r="S1223" s="14">
        <v>14142</v>
      </c>
      <c r="T1223" s="14">
        <v>994</v>
      </c>
      <c r="U1223" s="14">
        <v>-5529</v>
      </c>
      <c r="AB1223" s="26">
        <v>143.4026960312589</v>
      </c>
      <c r="AC1223" s="26">
        <v>143.4026960312589</v>
      </c>
      <c r="AD1223" s="26">
        <v>2364.6666414741785</v>
      </c>
      <c r="AE1223" s="26">
        <v>1300.9762265366655</v>
      </c>
      <c r="AF1223" s="26">
        <v>1207.0931109687724</v>
      </c>
      <c r="AG1223" s="14">
        <v>21578</v>
      </c>
      <c r="AH1223" s="14">
        <v>12263</v>
      </c>
      <c r="AI1223" s="27">
        <v>1.4651425142480025E-2</v>
      </c>
      <c r="AJ1223" s="27">
        <v>0.21700902016667822</v>
      </c>
    </row>
    <row r="1224" spans="1:36" x14ac:dyDescent="0.25">
      <c r="A1224" t="s">
        <v>81</v>
      </c>
      <c r="B1224" s="1">
        <v>43408</v>
      </c>
      <c r="C1224" s="8" t="s">
        <v>390</v>
      </c>
      <c r="D1224" s="10" t="s">
        <v>391</v>
      </c>
      <c r="E1224" s="14">
        <v>12657</v>
      </c>
      <c r="F1224" s="14">
        <v>12638</v>
      </c>
      <c r="G1224" s="14">
        <v>23080</v>
      </c>
      <c r="H1224" s="14">
        <v>10501</v>
      </c>
      <c r="M1224" s="14">
        <v>23080</v>
      </c>
      <c r="R1224" s="14">
        <v>-338</v>
      </c>
      <c r="S1224" s="14">
        <v>17103</v>
      </c>
      <c r="T1224" s="14">
        <v>673</v>
      </c>
      <c r="U1224" s="14">
        <v>-6937</v>
      </c>
      <c r="AB1224" s="26">
        <v>153.38466143300843</v>
      </c>
      <c r="AC1224" s="26">
        <v>153.38466143300843</v>
      </c>
      <c r="AD1224" s="26">
        <v>2839.1033323679108</v>
      </c>
      <c r="AE1224" s="26">
        <v>1607.433136837921</v>
      </c>
      <c r="AF1224" s="26">
        <v>1385.0548569629984</v>
      </c>
      <c r="AG1224" s="14">
        <v>23080</v>
      </c>
      <c r="AH1224" s="14">
        <v>12579</v>
      </c>
      <c r="AI1224" s="27">
        <v>1.4651425142480027E-2</v>
      </c>
      <c r="AJ1224" s="27">
        <v>0.24274740748531404</v>
      </c>
    </row>
    <row r="1225" spans="1:36" x14ac:dyDescent="0.25">
      <c r="A1225" t="s">
        <v>81</v>
      </c>
      <c r="B1225" s="1">
        <v>43409</v>
      </c>
      <c r="C1225" s="8" t="s">
        <v>390</v>
      </c>
      <c r="D1225" s="10" t="s">
        <v>391</v>
      </c>
      <c r="E1225" s="14">
        <v>12670</v>
      </c>
      <c r="F1225" s="14">
        <v>12679</v>
      </c>
      <c r="G1225" s="14">
        <v>22372</v>
      </c>
      <c r="H1225" s="14">
        <v>9772</v>
      </c>
      <c r="M1225" s="14">
        <v>22372</v>
      </c>
      <c r="R1225" s="14">
        <v>-404</v>
      </c>
      <c r="S1225" s="14">
        <v>17233</v>
      </c>
      <c r="T1225" s="14">
        <v>-585</v>
      </c>
      <c r="U1225" s="14">
        <v>-6472</v>
      </c>
      <c r="AB1225" s="26">
        <v>148.67944738211716</v>
      </c>
      <c r="AC1225" s="26">
        <v>148.67944738211716</v>
      </c>
      <c r="AD1225" s="26">
        <v>3033.6217270667235</v>
      </c>
      <c r="AE1225" s="26">
        <v>1791.773474717741</v>
      </c>
      <c r="AF1225" s="26">
        <v>1390.5276997311003</v>
      </c>
      <c r="AG1225" s="14">
        <v>22372</v>
      </c>
      <c r="AH1225" s="14">
        <v>12600</v>
      </c>
      <c r="AI1225" s="27">
        <v>1.4651425142480023E-2</v>
      </c>
      <c r="AJ1225" s="27">
        <v>0.24330041090326809</v>
      </c>
    </row>
    <row r="1226" spans="1:36" x14ac:dyDescent="0.25">
      <c r="A1226" t="s">
        <v>81</v>
      </c>
      <c r="B1226" s="1">
        <v>43410</v>
      </c>
      <c r="C1226" s="8" t="s">
        <v>390</v>
      </c>
      <c r="D1226" s="10" t="s">
        <v>391</v>
      </c>
      <c r="E1226" s="14">
        <v>12894</v>
      </c>
      <c r="F1226" s="14">
        <v>12942</v>
      </c>
      <c r="G1226" s="14">
        <v>22635</v>
      </c>
      <c r="H1226" s="14">
        <v>9782</v>
      </c>
      <c r="M1226" s="14">
        <v>22635</v>
      </c>
      <c r="R1226" s="14">
        <v>-334</v>
      </c>
      <c r="S1226" s="14">
        <v>16315</v>
      </c>
      <c r="T1226" s="14">
        <v>102</v>
      </c>
      <c r="U1226" s="14">
        <v>-6301</v>
      </c>
      <c r="AB1226" s="26">
        <v>150.42728819480701</v>
      </c>
      <c r="AC1226" s="26">
        <v>150.42728819480701</v>
      </c>
      <c r="AD1226" s="26">
        <v>2937.0832641482639</v>
      </c>
      <c r="AE1226" s="26">
        <v>1713.9031222952783</v>
      </c>
      <c r="AF1226" s="26">
        <v>1373.6074300477928</v>
      </c>
      <c r="AG1226" s="14">
        <v>22635</v>
      </c>
      <c r="AH1226" s="14">
        <v>12853</v>
      </c>
      <c r="AI1226" s="27">
        <v>1.4651425142480027E-2</v>
      </c>
      <c r="AJ1226" s="27">
        <v>0.23560899497642299</v>
      </c>
    </row>
    <row r="1227" spans="1:36" x14ac:dyDescent="0.25">
      <c r="A1227" t="s">
        <v>81</v>
      </c>
      <c r="B1227" s="1">
        <v>43411</v>
      </c>
      <c r="C1227" s="8" t="s">
        <v>390</v>
      </c>
      <c r="D1227" s="10" t="s">
        <v>391</v>
      </c>
      <c r="E1227" s="14">
        <v>13322</v>
      </c>
      <c r="F1227" s="14">
        <v>13347</v>
      </c>
      <c r="G1227" s="14">
        <v>25957</v>
      </c>
      <c r="H1227" s="14">
        <v>12742</v>
      </c>
      <c r="M1227" s="14">
        <v>25957</v>
      </c>
      <c r="R1227" s="14">
        <v>-234</v>
      </c>
      <c r="S1227" s="14">
        <v>12075</v>
      </c>
      <c r="T1227" s="14">
        <v>1145</v>
      </c>
      <c r="U1227" s="14">
        <v>-244</v>
      </c>
      <c r="AB1227" s="26">
        <v>172.50457785167239</v>
      </c>
      <c r="AC1227" s="26">
        <v>172.50457785167239</v>
      </c>
      <c r="AD1227" s="26">
        <v>331.1290801123929</v>
      </c>
      <c r="AE1227" s="26">
        <v>237.09917578452473</v>
      </c>
      <c r="AF1227" s="26">
        <v>266.53448217954059</v>
      </c>
      <c r="AG1227" s="14">
        <v>25957</v>
      </c>
      <c r="AH1227" s="14">
        <v>13215</v>
      </c>
      <c r="AI1227" s="27">
        <v>1.4651425142480025E-2</v>
      </c>
      <c r="AJ1227" s="27">
        <v>4.4465172160624955E-2</v>
      </c>
    </row>
    <row r="1228" spans="1:36" x14ac:dyDescent="0.25">
      <c r="A1228" t="s">
        <v>81</v>
      </c>
      <c r="B1228" s="1">
        <v>43412</v>
      </c>
      <c r="C1228" s="8" t="s">
        <v>390</v>
      </c>
      <c r="D1228" s="10" t="s">
        <v>391</v>
      </c>
      <c r="E1228" s="14">
        <v>13829</v>
      </c>
      <c r="F1228" s="14">
        <v>13943</v>
      </c>
      <c r="G1228" s="14">
        <v>24529</v>
      </c>
      <c r="H1228" s="14">
        <v>10706</v>
      </c>
      <c r="M1228" s="14">
        <v>24529</v>
      </c>
      <c r="R1228" s="14">
        <v>-29</v>
      </c>
      <c r="S1228" s="14">
        <v>8866</v>
      </c>
      <c r="T1228" s="14">
        <v>1888</v>
      </c>
      <c r="U1228" s="14">
        <v>-19</v>
      </c>
      <c r="AB1228" s="26">
        <v>163.0144003591968</v>
      </c>
      <c r="AC1228" s="26">
        <v>163.0144003591968</v>
      </c>
      <c r="AD1228" s="26">
        <v>166.58920796923539</v>
      </c>
      <c r="AE1228" s="26">
        <v>131.49111400886841</v>
      </c>
      <c r="AF1228" s="26">
        <v>198.11249431956378</v>
      </c>
      <c r="AG1228" s="14">
        <v>24529</v>
      </c>
      <c r="AH1228" s="14">
        <v>13823</v>
      </c>
      <c r="AI1228" s="27">
        <v>1.4651425142480022E-2</v>
      </c>
      <c r="AJ1228" s="27">
        <v>3.1596814528452338E-2</v>
      </c>
    </row>
    <row r="1229" spans="1:36" x14ac:dyDescent="0.25">
      <c r="A1229" t="s">
        <v>81</v>
      </c>
      <c r="B1229" s="1">
        <v>43413</v>
      </c>
      <c r="C1229" s="8" t="s">
        <v>390</v>
      </c>
      <c r="D1229" s="10" t="s">
        <v>391</v>
      </c>
      <c r="E1229" s="14">
        <v>14546</v>
      </c>
      <c r="F1229" s="14">
        <v>14692</v>
      </c>
      <c r="G1229" s="14">
        <v>25432</v>
      </c>
      <c r="H1229" s="14">
        <v>10849</v>
      </c>
      <c r="M1229" s="14">
        <v>25432</v>
      </c>
      <c r="R1229" s="14">
        <v>31</v>
      </c>
      <c r="S1229" s="14">
        <v>10536</v>
      </c>
      <c r="T1229" s="14">
        <v>1709</v>
      </c>
      <c r="U1229" s="14">
        <v>-1427</v>
      </c>
      <c r="AB1229" s="26">
        <v>169.01554200885056</v>
      </c>
      <c r="AC1229" s="26">
        <v>169.01554200885056</v>
      </c>
      <c r="AD1229" s="26">
        <v>825.90971873297758</v>
      </c>
      <c r="AE1229" s="26">
        <v>420.36978454596687</v>
      </c>
      <c r="AF1229" s="26">
        <v>574.55547619586082</v>
      </c>
      <c r="AG1229" s="14">
        <v>25432</v>
      </c>
      <c r="AH1229" s="14">
        <v>14583</v>
      </c>
      <c r="AI1229" s="27">
        <v>1.4651425142480029E-2</v>
      </c>
      <c r="AJ1229" s="27">
        <v>8.6859802093596561E-2</v>
      </c>
    </row>
    <row r="1230" spans="1:36" x14ac:dyDescent="0.25">
      <c r="A1230" t="s">
        <v>81</v>
      </c>
      <c r="B1230" s="1">
        <v>43414</v>
      </c>
      <c r="C1230" s="8" t="s">
        <v>390</v>
      </c>
      <c r="D1230" s="10" t="s">
        <v>391</v>
      </c>
      <c r="E1230" s="14">
        <v>13961</v>
      </c>
      <c r="F1230" s="14">
        <v>14039</v>
      </c>
      <c r="G1230" s="14">
        <v>25346</v>
      </c>
      <c r="H1230" s="14">
        <v>11425</v>
      </c>
      <c r="M1230" s="14">
        <v>25346</v>
      </c>
      <c r="R1230" s="14">
        <v>-62</v>
      </c>
      <c r="S1230" s="14">
        <v>8048</v>
      </c>
      <c r="T1230" s="14">
        <v>3349</v>
      </c>
      <c r="U1230" s="14">
        <v>90</v>
      </c>
      <c r="AB1230" s="26">
        <v>168.44400470888351</v>
      </c>
      <c r="AC1230" s="26">
        <v>168.44400470888351</v>
      </c>
      <c r="AD1230" s="26">
        <v>58.091715701792737</v>
      </c>
      <c r="AE1230" s="26">
        <v>98.777052793476884</v>
      </c>
      <c r="AF1230" s="26">
        <v>127.75866761719932</v>
      </c>
      <c r="AG1230" s="14">
        <v>25346</v>
      </c>
      <c r="AH1230" s="14">
        <v>13921</v>
      </c>
      <c r="AI1230" s="27">
        <v>1.4651425142480027E-2</v>
      </c>
      <c r="AJ1230" s="27">
        <v>2.0232692608449818E-2</v>
      </c>
    </row>
    <row r="1231" spans="1:36" x14ac:dyDescent="0.25">
      <c r="A1231" t="s">
        <v>81</v>
      </c>
      <c r="B1231" s="1">
        <v>43415</v>
      </c>
      <c r="C1231" s="8" t="s">
        <v>390</v>
      </c>
      <c r="D1231" s="10" t="s">
        <v>391</v>
      </c>
      <c r="E1231" s="14">
        <v>14030</v>
      </c>
      <c r="F1231" s="14">
        <v>14646</v>
      </c>
      <c r="G1231" s="14">
        <v>24389</v>
      </c>
      <c r="H1231" s="14">
        <v>9875</v>
      </c>
      <c r="M1231" s="14">
        <v>24389</v>
      </c>
      <c r="R1231" s="14">
        <v>-18</v>
      </c>
      <c r="S1231" s="14">
        <v>6194</v>
      </c>
      <c r="T1231" s="14">
        <v>3535</v>
      </c>
      <c r="U1231" s="14">
        <v>164</v>
      </c>
      <c r="AB1231" s="26">
        <v>162.08399080111101</v>
      </c>
      <c r="AC1231" s="26">
        <v>162.08399080111101</v>
      </c>
      <c r="AD1231" s="26">
        <v>143.30322375139417</v>
      </c>
      <c r="AE1231" s="26">
        <v>101.58180096181698</v>
      </c>
      <c r="AF1231" s="26">
        <v>203.80541359068815</v>
      </c>
      <c r="AG1231" s="14">
        <v>24389</v>
      </c>
      <c r="AH1231" s="14">
        <v>14514</v>
      </c>
      <c r="AI1231" s="27">
        <v>1.4651425142480025E-2</v>
      </c>
      <c r="AJ1231" s="27">
        <v>3.0957247547905672E-2</v>
      </c>
    </row>
    <row r="1232" spans="1:36" x14ac:dyDescent="0.25">
      <c r="A1232" t="s">
        <v>81</v>
      </c>
      <c r="B1232" s="1">
        <v>43416</v>
      </c>
      <c r="C1232" s="8" t="s">
        <v>390</v>
      </c>
      <c r="D1232" s="10" t="s">
        <v>391</v>
      </c>
      <c r="E1232" s="14">
        <v>15013</v>
      </c>
      <c r="F1232" s="14">
        <v>15087</v>
      </c>
      <c r="G1232" s="14">
        <v>25582</v>
      </c>
      <c r="H1232" s="14">
        <v>10617</v>
      </c>
      <c r="M1232" s="14">
        <v>25582</v>
      </c>
      <c r="R1232" s="14">
        <v>67</v>
      </c>
      <c r="S1232" s="14">
        <v>9199</v>
      </c>
      <c r="T1232" s="14">
        <v>1204</v>
      </c>
      <c r="U1232" s="14">
        <v>147</v>
      </c>
      <c r="AB1232" s="26">
        <v>170.01240939251386</v>
      </c>
      <c r="AC1232" s="26">
        <v>170.01240939251386</v>
      </c>
      <c r="AD1232" s="26">
        <v>113.34444247975648</v>
      </c>
      <c r="AE1232" s="26">
        <v>104.01362525095912</v>
      </c>
      <c r="AF1232" s="26">
        <v>179.34322662131126</v>
      </c>
      <c r="AG1232" s="14">
        <v>25582</v>
      </c>
      <c r="AH1232" s="14">
        <v>14965</v>
      </c>
      <c r="AI1232" s="27">
        <v>1.4651425142480022E-2</v>
      </c>
      <c r="AJ1232" s="27">
        <v>2.6420558922410638E-2</v>
      </c>
    </row>
    <row r="1233" spans="1:36" x14ac:dyDescent="0.25">
      <c r="A1233" t="s">
        <v>81</v>
      </c>
      <c r="B1233" s="1">
        <v>43417</v>
      </c>
      <c r="C1233" s="8" t="s">
        <v>390</v>
      </c>
      <c r="D1233" s="10" t="s">
        <v>391</v>
      </c>
      <c r="E1233" s="14">
        <v>15174</v>
      </c>
      <c r="F1233" s="14">
        <v>15309</v>
      </c>
      <c r="G1233" s="14">
        <v>24496</v>
      </c>
      <c r="H1233" s="14">
        <v>9317</v>
      </c>
      <c r="M1233" s="14">
        <v>24496</v>
      </c>
      <c r="R1233" s="14">
        <v>164</v>
      </c>
      <c r="S1233" s="14">
        <v>8974</v>
      </c>
      <c r="T1233" s="14">
        <v>-92</v>
      </c>
      <c r="U1233" s="14">
        <v>271</v>
      </c>
      <c r="AB1233" s="26">
        <v>162.79508953479086</v>
      </c>
      <c r="AC1233" s="26">
        <v>162.79508953479086</v>
      </c>
      <c r="AD1233" s="26">
        <v>227.07577293595844</v>
      </c>
      <c r="AE1233" s="26">
        <v>115.39748724080117</v>
      </c>
      <c r="AF1233" s="26">
        <v>274.4733752299482</v>
      </c>
      <c r="AG1233" s="14">
        <v>24496</v>
      </c>
      <c r="AH1233" s="14">
        <v>15179</v>
      </c>
      <c r="AI1233" s="27">
        <v>1.4651425142480022E-2</v>
      </c>
      <c r="AJ1233" s="27">
        <v>3.9864911555402095E-2</v>
      </c>
    </row>
    <row r="1234" spans="1:36" x14ac:dyDescent="0.25">
      <c r="A1234" t="s">
        <v>81</v>
      </c>
      <c r="B1234" s="1">
        <v>43418</v>
      </c>
      <c r="C1234" s="8" t="s">
        <v>390</v>
      </c>
      <c r="D1234" s="10" t="s">
        <v>391</v>
      </c>
      <c r="E1234" s="14">
        <v>15003</v>
      </c>
      <c r="F1234" s="14">
        <v>15220</v>
      </c>
      <c r="G1234" s="14">
        <v>26003</v>
      </c>
      <c r="H1234" s="14">
        <v>10895</v>
      </c>
      <c r="M1234" s="14">
        <v>26003</v>
      </c>
      <c r="R1234" s="14">
        <v>118</v>
      </c>
      <c r="S1234" s="14">
        <v>14311</v>
      </c>
      <c r="T1234" s="14">
        <v>-844</v>
      </c>
      <c r="U1234" s="14">
        <v>-2690</v>
      </c>
      <c r="AB1234" s="26">
        <v>172.81028384932921</v>
      </c>
      <c r="AC1234" s="26">
        <v>172.81028384932921</v>
      </c>
      <c r="AD1234" s="26">
        <v>1495.7175259158253</v>
      </c>
      <c r="AE1234" s="26">
        <v>870.52813816549576</v>
      </c>
      <c r="AF1234" s="26">
        <v>797.99967159965809</v>
      </c>
      <c r="AG1234" s="14">
        <v>26003</v>
      </c>
      <c r="AH1234" s="14">
        <v>15108</v>
      </c>
      <c r="AI1234" s="27">
        <v>1.4651425142480027E-2</v>
      </c>
      <c r="AJ1234" s="27">
        <v>0.11644731506500119</v>
      </c>
    </row>
    <row r="1235" spans="1:36" x14ac:dyDescent="0.25">
      <c r="A1235" t="s">
        <v>81</v>
      </c>
      <c r="B1235" s="1">
        <v>43419</v>
      </c>
      <c r="C1235" s="8" t="s">
        <v>390</v>
      </c>
      <c r="D1235" s="10" t="s">
        <v>391</v>
      </c>
      <c r="E1235" s="14">
        <v>14407</v>
      </c>
      <c r="F1235" s="14">
        <v>14429</v>
      </c>
      <c r="G1235" s="14">
        <v>26453</v>
      </c>
      <c r="H1235" s="14">
        <v>12122</v>
      </c>
      <c r="M1235" s="14">
        <v>26453</v>
      </c>
      <c r="R1235" s="14">
        <v>202</v>
      </c>
      <c r="S1235" s="14">
        <v>16155</v>
      </c>
      <c r="T1235" s="14">
        <v>-9</v>
      </c>
      <c r="U1235" s="14">
        <v>-4226</v>
      </c>
      <c r="AB1235" s="26">
        <v>175.80088600031945</v>
      </c>
      <c r="AC1235" s="26">
        <v>175.80088600031945</v>
      </c>
      <c r="AD1235" s="26">
        <v>2055.3989400100627</v>
      </c>
      <c r="AE1235" s="26">
        <v>1283.0829045106584</v>
      </c>
      <c r="AF1235" s="26">
        <v>948.1169214997235</v>
      </c>
      <c r="AG1235" s="14">
        <v>26453</v>
      </c>
      <c r="AH1235" s="14">
        <v>14331</v>
      </c>
      <c r="AI1235" s="27">
        <v>1.4651425142480032E-2</v>
      </c>
      <c r="AJ1235" s="27">
        <v>0.14585426889098599</v>
      </c>
    </row>
    <row r="1236" spans="1:36" x14ac:dyDescent="0.25">
      <c r="A1236" t="s">
        <v>81</v>
      </c>
      <c r="B1236" s="1">
        <v>43420</v>
      </c>
      <c r="C1236" s="8" t="s">
        <v>390</v>
      </c>
      <c r="D1236" s="10" t="s">
        <v>391</v>
      </c>
      <c r="E1236" s="14">
        <v>13896</v>
      </c>
      <c r="F1236" s="14">
        <v>13979</v>
      </c>
      <c r="G1236" s="14">
        <v>25028</v>
      </c>
      <c r="H1236" s="14">
        <v>11149</v>
      </c>
      <c r="M1236" s="14">
        <v>25028</v>
      </c>
      <c r="R1236" s="14">
        <v>110</v>
      </c>
      <c r="S1236" s="14">
        <v>14229</v>
      </c>
      <c r="T1236" s="14">
        <v>-233</v>
      </c>
      <c r="U1236" s="14">
        <v>-2957</v>
      </c>
      <c r="AB1236" s="26">
        <v>166.33064585551708</v>
      </c>
      <c r="AC1236" s="26">
        <v>166.33064585551708</v>
      </c>
      <c r="AD1236" s="26">
        <v>1678.8074869664902</v>
      </c>
      <c r="AE1236" s="26">
        <v>950.74930472443725</v>
      </c>
      <c r="AF1236" s="26">
        <v>894.3888280975699</v>
      </c>
      <c r="AG1236" s="14">
        <v>25028</v>
      </c>
      <c r="AH1236" s="14">
        <v>13879</v>
      </c>
      <c r="AI1236" s="27">
        <v>1.4651425142480025E-2</v>
      </c>
      <c r="AJ1236" s="27">
        <v>0.14206985360620106</v>
      </c>
    </row>
    <row r="1237" spans="1:36" x14ac:dyDescent="0.25">
      <c r="A1237" t="s">
        <v>81</v>
      </c>
      <c r="B1237" s="1">
        <v>43421</v>
      </c>
      <c r="C1237" s="8" t="s">
        <v>390</v>
      </c>
      <c r="D1237" s="10" t="s">
        <v>391</v>
      </c>
      <c r="E1237" s="14">
        <v>13800</v>
      </c>
      <c r="F1237" s="14">
        <v>13916</v>
      </c>
      <c r="G1237" s="14">
        <v>27541</v>
      </c>
      <c r="H1237" s="14">
        <v>13730</v>
      </c>
      <c r="M1237" s="14">
        <v>27541</v>
      </c>
      <c r="R1237" s="14">
        <v>117</v>
      </c>
      <c r="S1237" s="14">
        <v>13528</v>
      </c>
      <c r="T1237" s="14">
        <v>1049</v>
      </c>
      <c r="U1237" s="14">
        <v>-964</v>
      </c>
      <c r="AB1237" s="26">
        <v>183.0314974231579</v>
      </c>
      <c r="AC1237" s="26">
        <v>183.0314974231579</v>
      </c>
      <c r="AD1237" s="26">
        <v>542.93155970250791</v>
      </c>
      <c r="AE1237" s="26">
        <v>343.1262680884667</v>
      </c>
      <c r="AF1237" s="26">
        <v>382.83678903719914</v>
      </c>
      <c r="AG1237" s="14">
        <v>27541</v>
      </c>
      <c r="AH1237" s="14">
        <v>13811</v>
      </c>
      <c r="AI1237" s="27">
        <v>1.4651425142480025E-2</v>
      </c>
      <c r="AJ1237" s="27">
        <v>6.1111406983360365E-2</v>
      </c>
    </row>
    <row r="1238" spans="1:36" x14ac:dyDescent="0.25">
      <c r="A1238" t="s">
        <v>81</v>
      </c>
      <c r="B1238" s="1">
        <v>43422</v>
      </c>
      <c r="C1238" s="8" t="s">
        <v>390</v>
      </c>
      <c r="D1238" s="10" t="s">
        <v>391</v>
      </c>
      <c r="E1238" s="14">
        <v>14029</v>
      </c>
      <c r="F1238" s="14">
        <v>14154</v>
      </c>
      <c r="G1238" s="14">
        <v>25138</v>
      </c>
      <c r="H1238" s="14">
        <v>11106</v>
      </c>
      <c r="M1238" s="14">
        <v>25138</v>
      </c>
      <c r="R1238" s="14">
        <v>123</v>
      </c>
      <c r="S1238" s="14">
        <v>7334</v>
      </c>
      <c r="T1238" s="14">
        <v>3366</v>
      </c>
      <c r="U1238" s="14">
        <v>283</v>
      </c>
      <c r="AB1238" s="26">
        <v>167.06168193687026</v>
      </c>
      <c r="AC1238" s="26">
        <v>167.06168193687026</v>
      </c>
      <c r="AD1238" s="26">
        <v>132.93929125614949</v>
      </c>
      <c r="AE1238" s="26">
        <v>107.47730896550377</v>
      </c>
      <c r="AF1238" s="26">
        <v>192.52366422751598</v>
      </c>
      <c r="AG1238" s="14">
        <v>25138</v>
      </c>
      <c r="AH1238" s="14">
        <v>14032</v>
      </c>
      <c r="AI1238" s="27">
        <v>1.4651425142480027E-2</v>
      </c>
      <c r="AJ1238" s="27">
        <v>3.024811292967975E-2</v>
      </c>
    </row>
    <row r="1239" spans="1:36" x14ac:dyDescent="0.25">
      <c r="A1239" t="s">
        <v>81</v>
      </c>
      <c r="B1239" s="1">
        <v>43423</v>
      </c>
      <c r="C1239" s="8" t="s">
        <v>390</v>
      </c>
      <c r="D1239" s="10" t="s">
        <v>391</v>
      </c>
      <c r="E1239" s="14">
        <v>14522</v>
      </c>
      <c r="F1239" s="14">
        <v>14600</v>
      </c>
      <c r="G1239" s="14">
        <v>24804</v>
      </c>
      <c r="H1239" s="14">
        <v>10335</v>
      </c>
      <c r="M1239" s="14">
        <v>24804</v>
      </c>
      <c r="R1239" s="14">
        <v>178</v>
      </c>
      <c r="S1239" s="14">
        <v>5733</v>
      </c>
      <c r="T1239" s="14">
        <v>4155</v>
      </c>
      <c r="U1239" s="14">
        <v>269</v>
      </c>
      <c r="AB1239" s="26">
        <v>164.84199056257975</v>
      </c>
      <c r="AC1239" s="26">
        <v>164.84199056257975</v>
      </c>
      <c r="AD1239" s="26">
        <v>117.8723866842172</v>
      </c>
      <c r="AE1239" s="26">
        <v>100.72448087197104</v>
      </c>
      <c r="AF1239" s="26">
        <v>181.98989637482589</v>
      </c>
      <c r="AG1239" s="14">
        <v>24804</v>
      </c>
      <c r="AH1239" s="14">
        <v>14469</v>
      </c>
      <c r="AI1239" s="27">
        <v>1.4651425142480025E-2</v>
      </c>
      <c r="AJ1239" s="27">
        <v>2.7729529708056439E-2</v>
      </c>
    </row>
    <row r="1240" spans="1:36" x14ac:dyDescent="0.25">
      <c r="A1240" t="s">
        <v>81</v>
      </c>
      <c r="B1240" s="1">
        <v>43424</v>
      </c>
      <c r="C1240" s="8" t="s">
        <v>390</v>
      </c>
      <c r="D1240" s="10" t="s">
        <v>391</v>
      </c>
      <c r="E1240" s="14">
        <v>14559</v>
      </c>
      <c r="F1240" s="14">
        <v>14596</v>
      </c>
      <c r="G1240" s="14">
        <v>26695</v>
      </c>
      <c r="H1240" s="14">
        <v>12227</v>
      </c>
      <c r="M1240" s="14">
        <v>26695</v>
      </c>
      <c r="R1240" s="14">
        <v>258</v>
      </c>
      <c r="S1240" s="14">
        <v>7528</v>
      </c>
      <c r="T1240" s="14">
        <v>4363</v>
      </c>
      <c r="U1240" s="14">
        <v>78</v>
      </c>
      <c r="AB1240" s="26">
        <v>177.40916537929633</v>
      </c>
      <c r="AC1240" s="26">
        <v>177.40916537929633</v>
      </c>
      <c r="AD1240" s="26">
        <v>37.887795567885973</v>
      </c>
      <c r="AE1240" s="26">
        <v>95.889743589614099</v>
      </c>
      <c r="AF1240" s="26">
        <v>119.4072173575682</v>
      </c>
      <c r="AG1240" s="14">
        <v>26695</v>
      </c>
      <c r="AH1240" s="14">
        <v>14468</v>
      </c>
      <c r="AI1240" s="27">
        <v>1.4651425142480025E-2</v>
      </c>
      <c r="AJ1240" s="27">
        <v>1.8195157556735002E-2</v>
      </c>
    </row>
    <row r="1241" spans="1:36" x14ac:dyDescent="0.25">
      <c r="A1241" t="s">
        <v>81</v>
      </c>
      <c r="B1241" s="1">
        <v>43425</v>
      </c>
      <c r="C1241" s="8" t="s">
        <v>390</v>
      </c>
      <c r="D1241" s="10" t="s">
        <v>391</v>
      </c>
      <c r="E1241" s="14">
        <v>14661</v>
      </c>
      <c r="F1241" s="14">
        <v>14693</v>
      </c>
      <c r="G1241" s="14">
        <v>26254</v>
      </c>
      <c r="H1241" s="14">
        <v>11678</v>
      </c>
      <c r="M1241" s="14">
        <v>26254</v>
      </c>
      <c r="R1241" s="14">
        <v>117</v>
      </c>
      <c r="S1241" s="14">
        <v>7362</v>
      </c>
      <c r="T1241" s="14">
        <v>4094</v>
      </c>
      <c r="U1241" s="14">
        <v>105</v>
      </c>
      <c r="AB1241" s="26">
        <v>174.47837527132589</v>
      </c>
      <c r="AC1241" s="26">
        <v>174.47837527132589</v>
      </c>
      <c r="AD1241" s="26">
        <v>44.138345087175963</v>
      </c>
      <c r="AE1241" s="26">
        <v>95.579690443161155</v>
      </c>
      <c r="AF1241" s="26">
        <v>123.03702991534071</v>
      </c>
      <c r="AG1241" s="14">
        <v>26254</v>
      </c>
      <c r="AH1241" s="14">
        <v>14576</v>
      </c>
      <c r="AI1241" s="27">
        <v>1.465142514248002E-2</v>
      </c>
      <c r="AJ1241" s="27">
        <v>1.860935077469528E-2</v>
      </c>
    </row>
    <row r="1242" spans="1:36" x14ac:dyDescent="0.25">
      <c r="A1242" t="s">
        <v>81</v>
      </c>
      <c r="B1242" s="1">
        <v>43426</v>
      </c>
      <c r="C1242" s="8" t="s">
        <v>390</v>
      </c>
      <c r="D1242" s="10" t="s">
        <v>391</v>
      </c>
      <c r="E1242" s="14">
        <v>13616</v>
      </c>
      <c r="F1242" s="14">
        <v>14079</v>
      </c>
      <c r="G1242" s="14">
        <v>24672</v>
      </c>
      <c r="H1242" s="14">
        <v>10718</v>
      </c>
      <c r="M1242" s="14">
        <v>24672</v>
      </c>
      <c r="R1242" s="14">
        <v>-111</v>
      </c>
      <c r="S1242" s="14">
        <v>9575</v>
      </c>
      <c r="T1242" s="14">
        <v>2547</v>
      </c>
      <c r="U1242" s="14">
        <v>-1293</v>
      </c>
      <c r="AB1242" s="26">
        <v>163.96474726495597</v>
      </c>
      <c r="AC1242" s="26">
        <v>163.96474726495597</v>
      </c>
      <c r="AD1242" s="26">
        <v>693.0675512644292</v>
      </c>
      <c r="AE1242" s="26">
        <v>416.31009847522421</v>
      </c>
      <c r="AF1242" s="26">
        <v>440.72220005416074</v>
      </c>
      <c r="AG1242" s="14">
        <v>24672</v>
      </c>
      <c r="AH1242" s="14">
        <v>13954</v>
      </c>
      <c r="AI1242" s="27">
        <v>1.4651425142480027E-2</v>
      </c>
      <c r="AJ1242" s="27">
        <v>6.9630570208069648E-2</v>
      </c>
    </row>
    <row r="1243" spans="1:36" x14ac:dyDescent="0.25">
      <c r="A1243" t="s">
        <v>81</v>
      </c>
      <c r="B1243" s="1">
        <v>43427</v>
      </c>
      <c r="C1243" s="8" t="s">
        <v>390</v>
      </c>
      <c r="D1243" s="10" t="s">
        <v>391</v>
      </c>
      <c r="E1243" s="14">
        <v>13186</v>
      </c>
      <c r="F1243" s="14">
        <v>13601</v>
      </c>
      <c r="G1243" s="14">
        <v>26706</v>
      </c>
      <c r="H1243" s="14">
        <v>13214</v>
      </c>
      <c r="M1243" s="14">
        <v>26706</v>
      </c>
      <c r="R1243" s="14">
        <v>-165</v>
      </c>
      <c r="S1243" s="14">
        <v>15397</v>
      </c>
      <c r="T1243" s="14">
        <v>2056</v>
      </c>
      <c r="U1243" s="14">
        <v>-4074</v>
      </c>
      <c r="AB1243" s="26">
        <v>177.48226898743169</v>
      </c>
      <c r="AC1243" s="26">
        <v>177.48226898743169</v>
      </c>
      <c r="AD1243" s="26">
        <v>2062.0203765560809</v>
      </c>
      <c r="AE1243" s="26">
        <v>1304.3567906816481</v>
      </c>
      <c r="AF1243" s="26">
        <v>935.14585486186422</v>
      </c>
      <c r="AG1243" s="14">
        <v>26706</v>
      </c>
      <c r="AH1243" s="14">
        <v>13492</v>
      </c>
      <c r="AI1243" s="27">
        <v>1.4651425142480027E-2</v>
      </c>
      <c r="AJ1243" s="27">
        <v>0.15280471794734382</v>
      </c>
    </row>
    <row r="1244" spans="1:36" x14ac:dyDescent="0.25">
      <c r="A1244" t="s">
        <v>81</v>
      </c>
      <c r="B1244" s="1">
        <v>43428</v>
      </c>
      <c r="C1244" s="8" t="s">
        <v>390</v>
      </c>
      <c r="D1244" s="10" t="s">
        <v>391</v>
      </c>
      <c r="E1244" s="14">
        <v>13180</v>
      </c>
      <c r="F1244" s="14">
        <v>13143</v>
      </c>
      <c r="G1244" s="14">
        <v>25288</v>
      </c>
      <c r="H1244" s="14">
        <v>12268</v>
      </c>
      <c r="M1244" s="14">
        <v>25288</v>
      </c>
      <c r="R1244" s="14">
        <v>-182</v>
      </c>
      <c r="S1244" s="14">
        <v>13258</v>
      </c>
      <c r="T1244" s="14">
        <v>1738</v>
      </c>
      <c r="U1244" s="14">
        <v>-2546</v>
      </c>
      <c r="AB1244" s="26">
        <v>168.05854932053364</v>
      </c>
      <c r="AC1244" s="26">
        <v>168.05854932053364</v>
      </c>
      <c r="AD1244" s="26">
        <v>1296.7182324270586</v>
      </c>
      <c r="AE1244" s="26">
        <v>735.85514251123402</v>
      </c>
      <c r="AF1244" s="26">
        <v>728.92163923635803</v>
      </c>
      <c r="AG1244" s="14">
        <v>25288</v>
      </c>
      <c r="AH1244" s="14">
        <v>13020</v>
      </c>
      <c r="AI1244" s="27">
        <v>1.4651425142480025E-2</v>
      </c>
      <c r="AJ1244" s="27">
        <v>0.12342513243419813</v>
      </c>
    </row>
    <row r="1245" spans="1:36" x14ac:dyDescent="0.25">
      <c r="A1245" t="s">
        <v>81</v>
      </c>
      <c r="B1245" s="1">
        <v>43429</v>
      </c>
      <c r="C1245" s="8" t="s">
        <v>390</v>
      </c>
      <c r="D1245" s="10" t="s">
        <v>391</v>
      </c>
      <c r="E1245" s="14">
        <v>13499</v>
      </c>
      <c r="F1245" s="14">
        <v>13556</v>
      </c>
      <c r="G1245" s="14">
        <v>21567</v>
      </c>
      <c r="H1245" s="14">
        <v>8142</v>
      </c>
      <c r="M1245" s="14">
        <v>21567</v>
      </c>
      <c r="R1245" s="14">
        <v>13</v>
      </c>
      <c r="S1245" s="14">
        <v>4990</v>
      </c>
      <c r="T1245" s="14">
        <v>2846</v>
      </c>
      <c r="U1245" s="14">
        <v>293</v>
      </c>
      <c r="AB1245" s="26">
        <v>143.32959242312356</v>
      </c>
      <c r="AC1245" s="26">
        <v>143.32959242312356</v>
      </c>
      <c r="AD1245" s="26">
        <v>147.86894689399301</v>
      </c>
      <c r="AE1245" s="26">
        <v>82.15214260235399</v>
      </c>
      <c r="AF1245" s="26">
        <v>209.04639671476258</v>
      </c>
      <c r="AG1245" s="14">
        <v>21567</v>
      </c>
      <c r="AH1245" s="14">
        <v>13425</v>
      </c>
      <c r="AI1245" s="27">
        <v>1.4651425142480022E-2</v>
      </c>
      <c r="AJ1245" s="27">
        <v>3.4329077625720662E-2</v>
      </c>
    </row>
    <row r="1246" spans="1:36" x14ac:dyDescent="0.25">
      <c r="A1246" t="s">
        <v>81</v>
      </c>
      <c r="B1246" s="1">
        <v>43430</v>
      </c>
      <c r="C1246" s="8" t="s">
        <v>390</v>
      </c>
      <c r="D1246" s="10" t="s">
        <v>391</v>
      </c>
      <c r="E1246" s="14">
        <v>14305</v>
      </c>
      <c r="F1246" s="14">
        <v>14399</v>
      </c>
      <c r="G1246" s="14">
        <v>27338</v>
      </c>
      <c r="H1246" s="14">
        <v>13069</v>
      </c>
      <c r="M1246" s="14">
        <v>27338</v>
      </c>
      <c r="R1246" s="14">
        <v>233</v>
      </c>
      <c r="S1246" s="14">
        <v>12412</v>
      </c>
      <c r="T1246" s="14">
        <v>359</v>
      </c>
      <c r="U1246" s="14">
        <v>65</v>
      </c>
      <c r="AB1246" s="26">
        <v>181.68240356393343</v>
      </c>
      <c r="AC1246" s="26">
        <v>181.68240356393343</v>
      </c>
      <c r="AD1246" s="26">
        <v>384.56960497456265</v>
      </c>
      <c r="AE1246" s="26">
        <v>263.22639951270793</v>
      </c>
      <c r="AF1246" s="26">
        <v>303.02560902578813</v>
      </c>
      <c r="AG1246" s="14">
        <v>27338</v>
      </c>
      <c r="AH1246" s="14">
        <v>14269</v>
      </c>
      <c r="AI1246" s="27">
        <v>1.4651425142480025E-2</v>
      </c>
      <c r="AJ1246" s="27">
        <v>4.6818720174534513E-2</v>
      </c>
    </row>
    <row r="1247" spans="1:36" x14ac:dyDescent="0.25">
      <c r="A1247" t="s">
        <v>81</v>
      </c>
      <c r="B1247" s="1">
        <v>43431</v>
      </c>
      <c r="C1247" s="8" t="s">
        <v>390</v>
      </c>
      <c r="D1247" s="10" t="s">
        <v>391</v>
      </c>
      <c r="E1247" s="14">
        <v>14019</v>
      </c>
      <c r="F1247" s="14">
        <v>14066</v>
      </c>
      <c r="G1247" s="14">
        <v>22430</v>
      </c>
      <c r="H1247" s="14">
        <v>8479</v>
      </c>
      <c r="M1247" s="14">
        <v>22430</v>
      </c>
      <c r="R1247" s="14">
        <v>150</v>
      </c>
      <c r="S1247" s="14">
        <v>11800</v>
      </c>
      <c r="T1247" s="14">
        <v>-1808</v>
      </c>
      <c r="U1247" s="14">
        <v>-1663</v>
      </c>
      <c r="AB1247" s="26">
        <v>149.06490277046697</v>
      </c>
      <c r="AC1247" s="26">
        <v>149.06490277046697</v>
      </c>
      <c r="AD1247" s="26">
        <v>1530.8046203009055</v>
      </c>
      <c r="AE1247" s="26">
        <v>702.36826587586552</v>
      </c>
      <c r="AF1247" s="26">
        <v>977.50125719550715</v>
      </c>
      <c r="AG1247" s="14">
        <v>22430</v>
      </c>
      <c r="AH1247" s="14">
        <v>13951</v>
      </c>
      <c r="AI1247" s="27">
        <v>1.4651425142480022E-2</v>
      </c>
      <c r="AJ1247" s="27">
        <v>0.15447056280111524</v>
      </c>
    </row>
    <row r="1248" spans="1:36" x14ac:dyDescent="0.25">
      <c r="A1248" t="s">
        <v>81</v>
      </c>
      <c r="B1248" s="1">
        <v>43432</v>
      </c>
      <c r="C1248" s="8" t="s">
        <v>390</v>
      </c>
      <c r="D1248" s="10" t="s">
        <v>391</v>
      </c>
      <c r="E1248" s="14">
        <v>14082</v>
      </c>
      <c r="F1248" s="14">
        <v>14181</v>
      </c>
      <c r="G1248" s="14">
        <v>23939</v>
      </c>
      <c r="H1248" s="14">
        <v>9870</v>
      </c>
      <c r="M1248" s="14">
        <v>23939</v>
      </c>
      <c r="R1248" s="14">
        <v>126</v>
      </c>
      <c r="S1248" s="14">
        <v>11147</v>
      </c>
      <c r="T1248" s="14">
        <v>-637</v>
      </c>
      <c r="U1248" s="14">
        <v>-766</v>
      </c>
      <c r="AB1248" s="26">
        <v>159.0933886501208</v>
      </c>
      <c r="AC1248" s="26">
        <v>159.0933886501208</v>
      </c>
      <c r="AD1248" s="26">
        <v>831.21908059727889</v>
      </c>
      <c r="AE1248" s="26">
        <v>383.03366870537053</v>
      </c>
      <c r="AF1248" s="26">
        <v>607.27880054202933</v>
      </c>
      <c r="AG1248" s="14">
        <v>23939</v>
      </c>
      <c r="AH1248" s="14">
        <v>14069</v>
      </c>
      <c r="AI1248" s="27">
        <v>1.4651425142480025E-2</v>
      </c>
      <c r="AJ1248" s="27">
        <v>9.5160920410190392E-2</v>
      </c>
    </row>
    <row r="1249" spans="1:36" x14ac:dyDescent="0.25">
      <c r="A1249" t="s">
        <v>81</v>
      </c>
      <c r="B1249" s="1">
        <v>43433</v>
      </c>
      <c r="C1249" s="8" t="s">
        <v>390</v>
      </c>
      <c r="D1249" s="10" t="s">
        <v>391</v>
      </c>
      <c r="E1249" s="14">
        <v>13810</v>
      </c>
      <c r="F1249" s="14">
        <v>13846</v>
      </c>
      <c r="G1249" s="14">
        <v>28769</v>
      </c>
      <c r="H1249" s="14">
        <v>15042</v>
      </c>
      <c r="M1249" s="14">
        <v>28769</v>
      </c>
      <c r="R1249" s="14">
        <v>60</v>
      </c>
      <c r="S1249" s="14">
        <v>15186</v>
      </c>
      <c r="T1249" s="14">
        <v>-365</v>
      </c>
      <c r="U1249" s="14">
        <v>161</v>
      </c>
      <c r="AB1249" s="26">
        <v>191.19251840408228</v>
      </c>
      <c r="AC1249" s="26">
        <v>191.19251840408228</v>
      </c>
      <c r="AD1249" s="26">
        <v>295.02460690070131</v>
      </c>
      <c r="AE1249" s="26">
        <v>219.39695525397281</v>
      </c>
      <c r="AF1249" s="26">
        <v>266.82017005081076</v>
      </c>
      <c r="AG1249" s="14">
        <v>28769</v>
      </c>
      <c r="AH1249" s="14">
        <v>13727</v>
      </c>
      <c r="AI1249" s="27">
        <v>1.4651425142480025E-2</v>
      </c>
      <c r="AJ1249" s="27">
        <v>4.2852559430131741E-2</v>
      </c>
    </row>
    <row r="1250" spans="1:36" x14ac:dyDescent="0.25">
      <c r="A1250" t="s">
        <v>81</v>
      </c>
      <c r="B1250" s="1">
        <v>43434</v>
      </c>
      <c r="C1250" s="8" t="s">
        <v>390</v>
      </c>
      <c r="D1250" s="10" t="s">
        <v>391</v>
      </c>
      <c r="E1250" s="14">
        <v>13831</v>
      </c>
      <c r="F1250" s="14">
        <v>13920</v>
      </c>
      <c r="G1250" s="14">
        <v>19282</v>
      </c>
      <c r="H1250" s="14">
        <v>5489</v>
      </c>
      <c r="M1250" s="14">
        <v>19282</v>
      </c>
      <c r="R1250" s="14">
        <v>-14</v>
      </c>
      <c r="S1250" s="14">
        <v>8621</v>
      </c>
      <c r="T1250" s="14">
        <v>-1826</v>
      </c>
      <c r="U1250" s="14">
        <v>-1292</v>
      </c>
      <c r="AB1250" s="26">
        <v>128.14397927865113</v>
      </c>
      <c r="AC1250" s="26">
        <v>128.14397927865113</v>
      </c>
      <c r="AD1250" s="26">
        <v>1518.5008956653021</v>
      </c>
      <c r="AE1250" s="26">
        <v>573.56789754073191</v>
      </c>
      <c r="AF1250" s="26">
        <v>1073.0769774032217</v>
      </c>
      <c r="AG1250" s="14">
        <v>19282</v>
      </c>
      <c r="AH1250" s="14">
        <v>13793</v>
      </c>
      <c r="AI1250" s="27">
        <v>1.4651425142480023E-2</v>
      </c>
      <c r="AJ1250" s="27">
        <v>0.17151649140308059</v>
      </c>
    </row>
    <row r="1251" spans="1:36" x14ac:dyDescent="0.25">
      <c r="A1251" t="s">
        <v>81</v>
      </c>
      <c r="B1251" s="1">
        <v>43435</v>
      </c>
      <c r="C1251" s="8" t="s">
        <v>390</v>
      </c>
      <c r="D1251" s="10" t="s">
        <v>391</v>
      </c>
      <c r="E1251" s="14">
        <v>13911</v>
      </c>
      <c r="F1251" s="14">
        <v>13892</v>
      </c>
      <c r="G1251" s="14">
        <v>21262</v>
      </c>
      <c r="H1251" s="14">
        <v>7497</v>
      </c>
      <c r="M1251" s="14">
        <v>21262</v>
      </c>
      <c r="R1251" s="14">
        <v>128</v>
      </c>
      <c r="S1251" s="14">
        <v>8071</v>
      </c>
      <c r="T1251" s="14">
        <v>-733</v>
      </c>
      <c r="U1251" s="14">
        <v>31</v>
      </c>
      <c r="AB1251" s="26">
        <v>141.302628743008</v>
      </c>
      <c r="AC1251" s="26">
        <v>141.302628743008</v>
      </c>
      <c r="AD1251" s="26">
        <v>475.71382822744943</v>
      </c>
      <c r="AE1251" s="26">
        <v>181.67848428388842</v>
      </c>
      <c r="AF1251" s="26">
        <v>435.337972686569</v>
      </c>
      <c r="AG1251" s="14">
        <v>21262</v>
      </c>
      <c r="AH1251" s="14">
        <v>13765</v>
      </c>
      <c r="AI1251" s="27">
        <v>1.4651425142480025E-2</v>
      </c>
      <c r="AJ1251" s="27">
        <v>6.972428633085824E-2</v>
      </c>
    </row>
    <row r="1252" spans="1:36" x14ac:dyDescent="0.25">
      <c r="A1252" t="s">
        <v>81</v>
      </c>
      <c r="B1252" s="1">
        <v>43436</v>
      </c>
      <c r="C1252" s="8" t="s">
        <v>390</v>
      </c>
      <c r="D1252" s="10" t="s">
        <v>391</v>
      </c>
      <c r="E1252" s="14">
        <v>13769</v>
      </c>
      <c r="F1252" s="14">
        <v>13631</v>
      </c>
      <c r="G1252" s="14">
        <v>24599</v>
      </c>
      <c r="H1252" s="14">
        <v>11089</v>
      </c>
      <c r="M1252" s="14">
        <v>24599</v>
      </c>
      <c r="R1252" s="14">
        <v>154</v>
      </c>
      <c r="S1252" s="14">
        <v>11321</v>
      </c>
      <c r="T1252" s="14">
        <v>-295</v>
      </c>
      <c r="U1252" s="14">
        <v>-91</v>
      </c>
      <c r="AB1252" s="26">
        <v>163.47960513823972</v>
      </c>
      <c r="AC1252" s="26">
        <v>163.47960513823972</v>
      </c>
      <c r="AD1252" s="26">
        <v>436.40584379633532</v>
      </c>
      <c r="AE1252" s="26">
        <v>216.30865156702112</v>
      </c>
      <c r="AF1252" s="26">
        <v>383.57679736755398</v>
      </c>
      <c r="AG1252" s="14">
        <v>24599</v>
      </c>
      <c r="AH1252" s="14">
        <v>13510</v>
      </c>
      <c r="AI1252" s="27">
        <v>1.4651425142480022E-2</v>
      </c>
      <c r="AJ1252" s="27">
        <v>6.2593714212617085E-2</v>
      </c>
    </row>
    <row r="1253" spans="1:36" x14ac:dyDescent="0.25">
      <c r="A1253" t="s">
        <v>81</v>
      </c>
      <c r="B1253" s="1">
        <v>43437</v>
      </c>
      <c r="C1253" s="8" t="s">
        <v>390</v>
      </c>
      <c r="D1253" s="10" t="s">
        <v>391</v>
      </c>
      <c r="E1253" s="14">
        <v>14143</v>
      </c>
      <c r="F1253" s="14">
        <v>14041</v>
      </c>
      <c r="G1253" s="14">
        <v>27208</v>
      </c>
      <c r="H1253" s="14">
        <v>13286</v>
      </c>
      <c r="M1253" s="14">
        <v>27208</v>
      </c>
      <c r="R1253" s="14">
        <v>245</v>
      </c>
      <c r="S1253" s="14">
        <v>13220</v>
      </c>
      <c r="T1253" s="14">
        <v>-168</v>
      </c>
      <c r="U1253" s="14">
        <v>-11</v>
      </c>
      <c r="AB1253" s="26">
        <v>180.81845183142514</v>
      </c>
      <c r="AC1253" s="26">
        <v>180.81845183142514</v>
      </c>
      <c r="AD1253" s="26">
        <v>232.98944992292266</v>
      </c>
      <c r="AE1253" s="26">
        <v>176.98289937272335</v>
      </c>
      <c r="AF1253" s="26">
        <v>236.82500238162447</v>
      </c>
      <c r="AG1253" s="14">
        <v>27208</v>
      </c>
      <c r="AH1253" s="14">
        <v>13922</v>
      </c>
      <c r="AI1253" s="27">
        <v>1.4651425142480022E-2</v>
      </c>
      <c r="AJ1253" s="27">
        <v>3.7502452000472412E-2</v>
      </c>
    </row>
    <row r="1254" spans="1:36" x14ac:dyDescent="0.25">
      <c r="A1254" t="s">
        <v>81</v>
      </c>
      <c r="B1254" s="1">
        <v>43438</v>
      </c>
      <c r="C1254" s="8" t="s">
        <v>390</v>
      </c>
      <c r="D1254" s="10" t="s">
        <v>391</v>
      </c>
      <c r="E1254" s="14">
        <v>15273</v>
      </c>
      <c r="F1254" s="14">
        <v>15387</v>
      </c>
      <c r="G1254" s="14">
        <v>28598</v>
      </c>
      <c r="H1254" s="14">
        <v>13343</v>
      </c>
      <c r="M1254" s="14">
        <v>28598</v>
      </c>
      <c r="R1254" s="14">
        <v>-79</v>
      </c>
      <c r="S1254" s="14">
        <v>13257</v>
      </c>
      <c r="T1254" s="14">
        <v>44</v>
      </c>
      <c r="U1254" s="14">
        <v>121</v>
      </c>
      <c r="AB1254" s="26">
        <v>190.05608958670598</v>
      </c>
      <c r="AC1254" s="26">
        <v>190.05608958670598</v>
      </c>
      <c r="AD1254" s="26">
        <v>203.8639109919942</v>
      </c>
      <c r="AE1254" s="26">
        <v>178.58262842858232</v>
      </c>
      <c r="AF1254" s="26">
        <v>215.3373721501178</v>
      </c>
      <c r="AG1254" s="14">
        <v>28598</v>
      </c>
      <c r="AH1254" s="14">
        <v>15255</v>
      </c>
      <c r="AI1254" s="27">
        <v>1.4651425142480025E-2</v>
      </c>
      <c r="AJ1254" s="27">
        <v>3.1120096846253206E-2</v>
      </c>
    </row>
    <row r="1255" spans="1:36" x14ac:dyDescent="0.25">
      <c r="A1255" t="s">
        <v>81</v>
      </c>
      <c r="B1255" s="1">
        <v>43439</v>
      </c>
      <c r="C1255" s="8" t="s">
        <v>390</v>
      </c>
      <c r="D1255" s="10" t="s">
        <v>391</v>
      </c>
      <c r="E1255" s="14">
        <v>15277</v>
      </c>
      <c r="F1255" s="14">
        <v>15309</v>
      </c>
      <c r="G1255" s="14">
        <v>32319</v>
      </c>
      <c r="H1255" s="14">
        <v>17127</v>
      </c>
      <c r="M1255" s="14">
        <v>32319</v>
      </c>
      <c r="R1255" s="14">
        <v>19</v>
      </c>
      <c r="S1255" s="14">
        <v>18503</v>
      </c>
      <c r="T1255" s="14">
        <v>651</v>
      </c>
      <c r="U1255" s="14">
        <v>-2046</v>
      </c>
      <c r="AB1255" s="26">
        <v>214.78504648411609</v>
      </c>
      <c r="AC1255" s="26">
        <v>214.78504648411609</v>
      </c>
      <c r="AD1255" s="26">
        <v>959.92680162051124</v>
      </c>
      <c r="AE1255" s="26">
        <v>647.05704286801404</v>
      </c>
      <c r="AF1255" s="26">
        <v>527.65480523661336</v>
      </c>
      <c r="AG1255" s="14">
        <v>32319</v>
      </c>
      <c r="AH1255" s="14">
        <v>15192</v>
      </c>
      <c r="AI1255" s="27">
        <v>1.4651425142480027E-2</v>
      </c>
      <c r="AJ1255" s="27">
        <v>7.6571770452918811E-2</v>
      </c>
    </row>
    <row r="1256" spans="1:36" x14ac:dyDescent="0.25">
      <c r="A1256" t="s">
        <v>81</v>
      </c>
      <c r="B1256" s="1">
        <v>43440</v>
      </c>
      <c r="C1256" s="8" t="s">
        <v>390</v>
      </c>
      <c r="D1256" s="10" t="s">
        <v>391</v>
      </c>
      <c r="E1256" s="14">
        <v>15995</v>
      </c>
      <c r="F1256" s="14">
        <v>16116</v>
      </c>
      <c r="G1256" s="14">
        <v>33095</v>
      </c>
      <c r="H1256" s="14">
        <v>17104</v>
      </c>
      <c r="M1256" s="14">
        <v>33095</v>
      </c>
      <c r="R1256" s="14">
        <v>456</v>
      </c>
      <c r="S1256" s="14">
        <v>16327</v>
      </c>
      <c r="T1256" s="14">
        <v>871</v>
      </c>
      <c r="U1256" s="14">
        <v>-550</v>
      </c>
      <c r="AB1256" s="26">
        <v>219.94217374893475</v>
      </c>
      <c r="AC1256" s="26">
        <v>219.94217374893475</v>
      </c>
      <c r="AD1256" s="26">
        <v>272.72497312512752</v>
      </c>
      <c r="AE1256" s="26">
        <v>260.62557532313446</v>
      </c>
      <c r="AF1256" s="26">
        <v>232.04157155092773</v>
      </c>
      <c r="AG1256" s="14">
        <v>33095</v>
      </c>
      <c r="AH1256" s="14">
        <v>15991</v>
      </c>
      <c r="AI1256" s="27">
        <v>1.4651425142480027E-2</v>
      </c>
      <c r="AJ1256" s="27">
        <v>3.1990712868026155E-2</v>
      </c>
    </row>
    <row r="1257" spans="1:36" x14ac:dyDescent="0.25">
      <c r="A1257" t="s">
        <v>81</v>
      </c>
      <c r="B1257" s="1">
        <v>43441</v>
      </c>
      <c r="C1257" s="8" t="s">
        <v>390</v>
      </c>
      <c r="D1257" s="10" t="s">
        <v>391</v>
      </c>
      <c r="E1257" s="14">
        <v>16112</v>
      </c>
      <c r="F1257" s="14">
        <v>16129</v>
      </c>
      <c r="G1257" s="14">
        <v>33962</v>
      </c>
      <c r="H1257" s="14">
        <v>17957</v>
      </c>
      <c r="M1257" s="14">
        <v>33962</v>
      </c>
      <c r="R1257" s="14">
        <v>330</v>
      </c>
      <c r="S1257" s="14">
        <v>17006</v>
      </c>
      <c r="T1257" s="14">
        <v>599</v>
      </c>
      <c r="U1257" s="14">
        <v>22</v>
      </c>
      <c r="AB1257" s="26">
        <v>225.70406722650918</v>
      </c>
      <c r="AC1257" s="26">
        <v>225.70406722650918</v>
      </c>
      <c r="AD1257" s="26">
        <v>57.034914549413109</v>
      </c>
      <c r="AE1257" s="26">
        <v>149.67663906052582</v>
      </c>
      <c r="AF1257" s="26">
        <v>133.06234271539645</v>
      </c>
      <c r="AG1257" s="14">
        <v>33962</v>
      </c>
      <c r="AH1257" s="14">
        <v>16005</v>
      </c>
      <c r="AI1257" s="27">
        <v>1.4651425142480027E-2</v>
      </c>
      <c r="AJ1257" s="27">
        <v>1.8328766135408767E-2</v>
      </c>
    </row>
    <row r="1258" spans="1:36" x14ac:dyDescent="0.25">
      <c r="A1258" t="s">
        <v>81</v>
      </c>
      <c r="B1258" s="1">
        <v>43442</v>
      </c>
      <c r="C1258" s="8" t="s">
        <v>390</v>
      </c>
      <c r="D1258" s="10" t="s">
        <v>391</v>
      </c>
      <c r="E1258" s="14">
        <v>15340</v>
      </c>
      <c r="F1258" s="14">
        <v>15308</v>
      </c>
      <c r="G1258" s="14">
        <v>32555</v>
      </c>
      <c r="H1258" s="14">
        <v>17385</v>
      </c>
      <c r="M1258" s="14">
        <v>32555</v>
      </c>
      <c r="R1258" s="14">
        <v>265</v>
      </c>
      <c r="S1258" s="14">
        <v>16992</v>
      </c>
      <c r="T1258" s="14">
        <v>56</v>
      </c>
      <c r="U1258" s="14">
        <v>72</v>
      </c>
      <c r="AB1258" s="26">
        <v>216.35345116774644</v>
      </c>
      <c r="AC1258" s="26">
        <v>216.35345116774644</v>
      </c>
      <c r="AD1258" s="26">
        <v>100.44575466541622</v>
      </c>
      <c r="AE1258" s="26">
        <v>167.81698106785436</v>
      </c>
      <c r="AF1258" s="26">
        <v>148.98222476530833</v>
      </c>
      <c r="AG1258" s="14">
        <v>32555</v>
      </c>
      <c r="AH1258" s="14">
        <v>15170</v>
      </c>
      <c r="AI1258" s="27">
        <v>1.4651425142480023E-2</v>
      </c>
      <c r="AJ1258" s="27">
        <v>2.1651232192623208E-2</v>
      </c>
    </row>
    <row r="1259" spans="1:36" x14ac:dyDescent="0.25">
      <c r="A1259" t="s">
        <v>81</v>
      </c>
      <c r="B1259" s="1">
        <v>43443</v>
      </c>
      <c r="C1259" s="8" t="s">
        <v>390</v>
      </c>
      <c r="D1259" s="10" t="s">
        <v>391</v>
      </c>
      <c r="E1259" s="14">
        <v>14806</v>
      </c>
      <c r="F1259" s="14">
        <v>14738</v>
      </c>
      <c r="G1259" s="14">
        <v>31119</v>
      </c>
      <c r="H1259" s="14">
        <v>16520</v>
      </c>
      <c r="M1259" s="14">
        <v>31119</v>
      </c>
      <c r="R1259" s="14">
        <v>275</v>
      </c>
      <c r="S1259" s="14">
        <v>16261</v>
      </c>
      <c r="T1259" s="14">
        <v>450</v>
      </c>
      <c r="U1259" s="14">
        <v>-466</v>
      </c>
      <c r="AB1259" s="26">
        <v>206.81010741480893</v>
      </c>
      <c r="AC1259" s="26">
        <v>206.81010741480893</v>
      </c>
      <c r="AD1259" s="26">
        <v>369.29863409929482</v>
      </c>
      <c r="AE1259" s="26">
        <v>315.14265018791605</v>
      </c>
      <c r="AF1259" s="26">
        <v>260.96609132618755</v>
      </c>
      <c r="AG1259" s="14">
        <v>31119</v>
      </c>
      <c r="AH1259" s="14">
        <v>14599</v>
      </c>
      <c r="AI1259" s="27">
        <v>1.4651425142480029E-2</v>
      </c>
      <c r="AJ1259" s="27">
        <v>3.9408936520278076E-2</v>
      </c>
    </row>
    <row r="1260" spans="1:36" x14ac:dyDescent="0.25">
      <c r="A1260" t="s">
        <v>81</v>
      </c>
      <c r="B1260" s="1">
        <v>43444</v>
      </c>
      <c r="C1260" s="8" t="s">
        <v>390</v>
      </c>
      <c r="D1260" s="10" t="s">
        <v>391</v>
      </c>
      <c r="E1260" s="14">
        <v>15200</v>
      </c>
      <c r="F1260" s="14">
        <v>15190</v>
      </c>
      <c r="G1260" s="14">
        <v>29436</v>
      </c>
      <c r="H1260" s="14">
        <v>14381</v>
      </c>
      <c r="M1260" s="14">
        <v>29436</v>
      </c>
      <c r="R1260" s="14">
        <v>254</v>
      </c>
      <c r="S1260" s="14">
        <v>11626</v>
      </c>
      <c r="T1260" s="14">
        <v>4108</v>
      </c>
      <c r="U1260" s="14">
        <v>-1607</v>
      </c>
      <c r="AB1260" s="26">
        <v>195.62525537010552</v>
      </c>
      <c r="AC1260" s="26">
        <v>195.62525537010552</v>
      </c>
      <c r="AD1260" s="26">
        <v>451.35299562924996</v>
      </c>
      <c r="AE1260" s="26">
        <v>322.86864054488939</v>
      </c>
      <c r="AF1260" s="26">
        <v>324.10961045446618</v>
      </c>
      <c r="AG1260" s="14">
        <v>29436</v>
      </c>
      <c r="AH1260" s="14">
        <v>15055</v>
      </c>
      <c r="AI1260" s="27">
        <v>1.4651425142480025E-2</v>
      </c>
      <c r="AJ1260" s="27">
        <v>4.7461875084697784E-2</v>
      </c>
    </row>
    <row r="1261" spans="1:36" x14ac:dyDescent="0.25">
      <c r="A1261" t="s">
        <v>81</v>
      </c>
      <c r="B1261" s="1">
        <v>43445</v>
      </c>
      <c r="C1261" s="8" t="s">
        <v>390</v>
      </c>
      <c r="D1261" s="10" t="s">
        <v>391</v>
      </c>
      <c r="E1261" s="14">
        <v>14978</v>
      </c>
      <c r="F1261" s="14">
        <v>14914</v>
      </c>
      <c r="G1261" s="14">
        <v>26663</v>
      </c>
      <c r="H1261" s="14">
        <v>11844</v>
      </c>
      <c r="M1261" s="14">
        <v>26663</v>
      </c>
      <c r="R1261" s="14">
        <v>21</v>
      </c>
      <c r="S1261" s="14">
        <v>12554</v>
      </c>
      <c r="T1261" s="14">
        <v>2440</v>
      </c>
      <c r="U1261" s="14">
        <v>-3171</v>
      </c>
      <c r="AB1261" s="26">
        <v>177.19650033744813</v>
      </c>
      <c r="AC1261" s="26">
        <v>177.19650033744813</v>
      </c>
      <c r="AD1261" s="26">
        <v>862.7623863920611</v>
      </c>
      <c r="AE1261" s="26">
        <v>534.57429158843445</v>
      </c>
      <c r="AF1261" s="26">
        <v>505.3845951410749</v>
      </c>
      <c r="AG1261" s="14">
        <v>26663</v>
      </c>
      <c r="AH1261" s="14">
        <v>14819</v>
      </c>
      <c r="AI1261" s="27">
        <v>1.4651425142480023E-2</v>
      </c>
      <c r="AJ1261" s="27">
        <v>7.5185976526075754E-2</v>
      </c>
    </row>
    <row r="1262" spans="1:36" x14ac:dyDescent="0.25">
      <c r="A1262" t="s">
        <v>81</v>
      </c>
      <c r="B1262" s="1">
        <v>43446</v>
      </c>
      <c r="C1262" s="8" t="s">
        <v>390</v>
      </c>
      <c r="D1262" s="10" t="s">
        <v>391</v>
      </c>
      <c r="E1262" s="14">
        <v>14227</v>
      </c>
      <c r="F1262" s="14">
        <v>14149</v>
      </c>
      <c r="G1262" s="14">
        <v>24343</v>
      </c>
      <c r="H1262" s="14">
        <v>10324</v>
      </c>
      <c r="M1262" s="14">
        <v>24343</v>
      </c>
      <c r="R1262" s="14">
        <v>-98</v>
      </c>
      <c r="S1262" s="14">
        <v>13889</v>
      </c>
      <c r="T1262" s="14">
        <v>1698</v>
      </c>
      <c r="U1262" s="14">
        <v>-5165</v>
      </c>
      <c r="AB1262" s="26">
        <v>161.77828480345423</v>
      </c>
      <c r="AC1262" s="26">
        <v>161.77828480345423</v>
      </c>
      <c r="AD1262" s="26">
        <v>1436.934434821821</v>
      </c>
      <c r="AE1262" s="26">
        <v>817.41710390659205</v>
      </c>
      <c r="AF1262" s="26">
        <v>781.29561571868282</v>
      </c>
      <c r="AG1262" s="14">
        <v>24343</v>
      </c>
      <c r="AH1262" s="14">
        <v>14019</v>
      </c>
      <c r="AI1262" s="27">
        <v>1.4651425142480025E-2</v>
      </c>
      <c r="AJ1262" s="27">
        <v>0.1228661060222357</v>
      </c>
    </row>
    <row r="1263" spans="1:36" x14ac:dyDescent="0.25">
      <c r="A1263" t="s">
        <v>81</v>
      </c>
      <c r="B1263" s="1">
        <v>43447</v>
      </c>
      <c r="C1263" s="8" t="s">
        <v>390</v>
      </c>
      <c r="D1263" s="10" t="s">
        <v>391</v>
      </c>
      <c r="E1263" s="14">
        <v>14134</v>
      </c>
      <c r="F1263" s="14">
        <v>14155</v>
      </c>
      <c r="G1263" s="14">
        <v>22318</v>
      </c>
      <c r="H1263" s="14">
        <v>8285</v>
      </c>
      <c r="M1263" s="14">
        <v>22318</v>
      </c>
      <c r="R1263" s="14">
        <v>-105</v>
      </c>
      <c r="S1263" s="14">
        <v>10562</v>
      </c>
      <c r="T1263" s="14">
        <v>1298</v>
      </c>
      <c r="U1263" s="14">
        <v>-3470</v>
      </c>
      <c r="AB1263" s="26">
        <v>148.32057512399834</v>
      </c>
      <c r="AC1263" s="26">
        <v>148.32057512399834</v>
      </c>
      <c r="AD1263" s="26">
        <v>1004.0834944004041</v>
      </c>
      <c r="AE1263" s="26">
        <v>525.76476810067447</v>
      </c>
      <c r="AF1263" s="26">
        <v>626.63930142372783</v>
      </c>
      <c r="AG1263" s="14">
        <v>22318</v>
      </c>
      <c r="AH1263" s="14">
        <v>14033</v>
      </c>
      <c r="AI1263" s="27">
        <v>1.4651425142480025E-2</v>
      </c>
      <c r="AJ1263" s="27">
        <v>9.844662842619388E-2</v>
      </c>
    </row>
    <row r="1264" spans="1:36" x14ac:dyDescent="0.25">
      <c r="A1264" t="s">
        <v>81</v>
      </c>
      <c r="B1264" s="1">
        <v>43448</v>
      </c>
      <c r="C1264" s="8" t="s">
        <v>390</v>
      </c>
      <c r="D1264" s="10" t="s">
        <v>391</v>
      </c>
      <c r="E1264" s="14">
        <v>14401</v>
      </c>
      <c r="F1264" s="14">
        <v>14428</v>
      </c>
      <c r="G1264" s="14">
        <v>23826</v>
      </c>
      <c r="H1264" s="14">
        <v>9505</v>
      </c>
      <c r="M1264" s="14">
        <v>23826</v>
      </c>
      <c r="R1264" s="14">
        <v>-130</v>
      </c>
      <c r="S1264" s="14">
        <v>10016</v>
      </c>
      <c r="T1264" s="14">
        <v>1262</v>
      </c>
      <c r="U1264" s="14">
        <v>-1643</v>
      </c>
      <c r="AB1264" s="26">
        <v>158.34241522109437</v>
      </c>
      <c r="AC1264" s="26">
        <v>158.34241522109437</v>
      </c>
      <c r="AD1264" s="26">
        <v>429.57134284413547</v>
      </c>
      <c r="AE1264" s="26">
        <v>242.81495039151028</v>
      </c>
      <c r="AF1264" s="26">
        <v>345.09880767371942</v>
      </c>
      <c r="AG1264" s="14">
        <v>23826</v>
      </c>
      <c r="AH1264" s="14">
        <v>14321</v>
      </c>
      <c r="AI1264" s="27">
        <v>1.4651425142480023E-2</v>
      </c>
      <c r="AJ1264" s="27">
        <v>5.3125601101433925E-2</v>
      </c>
    </row>
    <row r="1265" spans="1:36" x14ac:dyDescent="0.25">
      <c r="A1265" t="s">
        <v>81</v>
      </c>
      <c r="B1265" s="1">
        <v>43449</v>
      </c>
      <c r="C1265" s="8" t="s">
        <v>390</v>
      </c>
      <c r="D1265" s="10" t="s">
        <v>391</v>
      </c>
      <c r="E1265" s="14">
        <v>14028</v>
      </c>
      <c r="F1265" s="14">
        <v>13905</v>
      </c>
      <c r="G1265" s="14">
        <v>19619</v>
      </c>
      <c r="H1265" s="14">
        <v>5813</v>
      </c>
      <c r="M1265" s="14">
        <v>19619</v>
      </c>
      <c r="R1265" s="14">
        <v>-119</v>
      </c>
      <c r="S1265" s="14">
        <v>5989</v>
      </c>
      <c r="T1265" s="14">
        <v>1324</v>
      </c>
      <c r="U1265" s="14">
        <v>-1381</v>
      </c>
      <c r="AB1265" s="26">
        <v>130.38360800061491</v>
      </c>
      <c r="AC1265" s="26">
        <v>130.38360800061491</v>
      </c>
      <c r="AD1265" s="26">
        <v>491.39972160668503</v>
      </c>
      <c r="AE1265" s="26">
        <v>212.43124039569943</v>
      </c>
      <c r="AF1265" s="26">
        <v>409.35208921160051</v>
      </c>
      <c r="AG1265" s="14">
        <v>19619</v>
      </c>
      <c r="AH1265" s="14">
        <v>13806</v>
      </c>
      <c r="AI1265" s="27">
        <v>1.4651425142480027E-2</v>
      </c>
      <c r="AJ1265" s="27">
        <v>6.5367651956951961E-2</v>
      </c>
    </row>
    <row r="1266" spans="1:36" x14ac:dyDescent="0.25">
      <c r="A1266" t="s">
        <v>81</v>
      </c>
      <c r="B1266" s="1">
        <v>43450</v>
      </c>
      <c r="C1266" s="8" t="s">
        <v>390</v>
      </c>
      <c r="D1266" s="10" t="s">
        <v>391</v>
      </c>
      <c r="E1266" s="14">
        <v>13824</v>
      </c>
      <c r="F1266" s="14">
        <v>13894</v>
      </c>
      <c r="G1266" s="14">
        <v>23350</v>
      </c>
      <c r="H1266" s="14">
        <v>9569</v>
      </c>
      <c r="M1266" s="14">
        <v>23350</v>
      </c>
      <c r="R1266" s="14">
        <v>-95</v>
      </c>
      <c r="S1266" s="14">
        <v>9081</v>
      </c>
      <c r="T1266" s="14">
        <v>1438</v>
      </c>
      <c r="U1266" s="14">
        <v>-855</v>
      </c>
      <c r="AB1266" s="26">
        <v>155.17902272360249</v>
      </c>
      <c r="AC1266" s="26">
        <v>155.17902272360249</v>
      </c>
      <c r="AD1266" s="26">
        <v>302.33341865034726</v>
      </c>
      <c r="AE1266" s="26">
        <v>211.88822418663977</v>
      </c>
      <c r="AF1266" s="26">
        <v>245.62421718731002</v>
      </c>
      <c r="AG1266" s="14">
        <v>23350</v>
      </c>
      <c r="AH1266" s="14">
        <v>13781</v>
      </c>
      <c r="AI1266" s="27">
        <v>1.4651425142480022E-2</v>
      </c>
      <c r="AJ1266" s="27">
        <v>3.92938147954058E-2</v>
      </c>
    </row>
    <row r="1267" spans="1:36" x14ac:dyDescent="0.25">
      <c r="A1267" t="s">
        <v>81</v>
      </c>
      <c r="B1267" s="1">
        <v>43451</v>
      </c>
      <c r="C1267" s="8" t="s">
        <v>390</v>
      </c>
      <c r="D1267" s="10" t="s">
        <v>391</v>
      </c>
      <c r="E1267" s="14">
        <v>14286</v>
      </c>
      <c r="F1267" s="14">
        <v>14369</v>
      </c>
      <c r="G1267" s="14">
        <v>23696</v>
      </c>
      <c r="H1267" s="14">
        <v>9444</v>
      </c>
      <c r="M1267" s="14">
        <v>23696</v>
      </c>
      <c r="R1267" s="14">
        <v>-74</v>
      </c>
      <c r="S1267" s="14">
        <v>9834</v>
      </c>
      <c r="T1267" s="14">
        <v>2459</v>
      </c>
      <c r="U1267" s="14">
        <v>-2775</v>
      </c>
      <c r="AB1267" s="26">
        <v>157.4784634885861</v>
      </c>
      <c r="AC1267" s="26">
        <v>157.4784634885861</v>
      </c>
      <c r="AD1267" s="26">
        <v>768.21769907277189</v>
      </c>
      <c r="AE1267" s="26">
        <v>392.48857412430431</v>
      </c>
      <c r="AF1267" s="26">
        <v>533.20758843705357</v>
      </c>
      <c r="AG1267" s="14">
        <v>23696</v>
      </c>
      <c r="AH1267" s="14">
        <v>14252</v>
      </c>
      <c r="AI1267" s="27">
        <v>1.4651425142480025E-2</v>
      </c>
      <c r="AJ1267" s="27">
        <v>8.248106326270678E-2</v>
      </c>
    </row>
    <row r="1268" spans="1:36" x14ac:dyDescent="0.25">
      <c r="A1268" t="s">
        <v>81</v>
      </c>
      <c r="B1268" s="1">
        <v>43452</v>
      </c>
      <c r="C1268" s="8" t="s">
        <v>390</v>
      </c>
      <c r="D1268" s="10" t="s">
        <v>391</v>
      </c>
      <c r="E1268" s="14">
        <v>13965</v>
      </c>
      <c r="F1268" s="14">
        <v>13756</v>
      </c>
      <c r="G1268" s="14">
        <v>20925</v>
      </c>
      <c r="H1268" s="14">
        <v>7265</v>
      </c>
      <c r="M1268" s="14">
        <v>20925</v>
      </c>
      <c r="R1268" s="14">
        <v>-244</v>
      </c>
      <c r="S1268" s="14">
        <v>11512</v>
      </c>
      <c r="T1268" s="14">
        <v>744</v>
      </c>
      <c r="U1268" s="14">
        <v>-4747</v>
      </c>
      <c r="AB1268" s="26">
        <v>139.06300002104422</v>
      </c>
      <c r="AC1268" s="26">
        <v>139.06300002104422</v>
      </c>
      <c r="AD1268" s="26">
        <v>960.86496852250332</v>
      </c>
      <c r="AE1268" s="26">
        <v>501.7804194773949</v>
      </c>
      <c r="AF1268" s="26">
        <v>598.14754906615281</v>
      </c>
      <c r="AG1268" s="14">
        <v>20925</v>
      </c>
      <c r="AH1268" s="14">
        <v>13660</v>
      </c>
      <c r="AI1268" s="27">
        <v>1.4651425142480022E-2</v>
      </c>
      <c r="AJ1268" s="27">
        <v>9.6536460440865418E-2</v>
      </c>
    </row>
    <row r="1269" spans="1:36" x14ac:dyDescent="0.25">
      <c r="A1269" t="s">
        <v>81</v>
      </c>
      <c r="B1269" s="1">
        <v>43453</v>
      </c>
      <c r="C1269" s="8" t="s">
        <v>390</v>
      </c>
      <c r="D1269" s="10" t="s">
        <v>391</v>
      </c>
      <c r="E1269" s="14">
        <v>14167</v>
      </c>
      <c r="F1269" s="14">
        <v>14143</v>
      </c>
      <c r="G1269" s="14">
        <v>26364</v>
      </c>
      <c r="H1269" s="14">
        <v>12313</v>
      </c>
      <c r="M1269" s="14">
        <v>26364</v>
      </c>
      <c r="R1269" s="14">
        <v>-81</v>
      </c>
      <c r="S1269" s="14">
        <v>13190</v>
      </c>
      <c r="T1269" s="14">
        <v>2165</v>
      </c>
      <c r="U1269" s="14">
        <v>-2961</v>
      </c>
      <c r="AB1269" s="26">
        <v>175.20941135267907</v>
      </c>
      <c r="AC1269" s="26">
        <v>175.20941135267907</v>
      </c>
      <c r="AD1269" s="26">
        <v>433.84824738083955</v>
      </c>
      <c r="AE1269" s="26">
        <v>310.88538643152481</v>
      </c>
      <c r="AF1269" s="26">
        <v>298.17227230199381</v>
      </c>
      <c r="AG1269" s="14">
        <v>26364</v>
      </c>
      <c r="AH1269" s="14">
        <v>14051</v>
      </c>
      <c r="AI1269" s="27">
        <v>1.4651425142480022E-2</v>
      </c>
      <c r="AJ1269" s="27">
        <v>4.6783613619131845E-2</v>
      </c>
    </row>
    <row r="1270" spans="1:36" x14ac:dyDescent="0.25">
      <c r="A1270" t="s">
        <v>81</v>
      </c>
      <c r="B1270" s="1">
        <v>43454</v>
      </c>
      <c r="C1270" s="8" t="s">
        <v>390</v>
      </c>
      <c r="D1270" s="10" t="s">
        <v>391</v>
      </c>
      <c r="E1270" s="14">
        <v>14211</v>
      </c>
      <c r="F1270" s="14">
        <v>13931</v>
      </c>
      <c r="G1270" s="14">
        <v>17878</v>
      </c>
      <c r="H1270" s="14">
        <v>4054</v>
      </c>
      <c r="M1270" s="14">
        <v>17878</v>
      </c>
      <c r="R1270" s="14">
        <v>-166</v>
      </c>
      <c r="S1270" s="14">
        <v>6504</v>
      </c>
      <c r="T1270" s="14">
        <v>712</v>
      </c>
      <c r="U1270" s="14">
        <v>-2996</v>
      </c>
      <c r="AB1270" s="26">
        <v>118.81330056756168</v>
      </c>
      <c r="AC1270" s="26">
        <v>118.81330056756168</v>
      </c>
      <c r="AD1270" s="26">
        <v>623.86303002232921</v>
      </c>
      <c r="AE1270" s="26">
        <v>253.29025292244236</v>
      </c>
      <c r="AF1270" s="26">
        <v>489.38607766744838</v>
      </c>
      <c r="AG1270" s="14">
        <v>17878</v>
      </c>
      <c r="AH1270" s="14">
        <v>13824</v>
      </c>
      <c r="AI1270" s="27">
        <v>1.4651425142480022E-2</v>
      </c>
      <c r="AJ1270" s="27">
        <v>7.8046175820834063E-2</v>
      </c>
    </row>
    <row r="1271" spans="1:36" x14ac:dyDescent="0.25">
      <c r="A1271" t="s">
        <v>81</v>
      </c>
      <c r="B1271" s="1">
        <v>43455</v>
      </c>
      <c r="C1271" s="8" t="s">
        <v>390</v>
      </c>
      <c r="D1271" s="10" t="s">
        <v>391</v>
      </c>
      <c r="E1271" s="14">
        <v>14410</v>
      </c>
      <c r="F1271" s="14">
        <v>14147</v>
      </c>
      <c r="G1271" s="14">
        <v>16931</v>
      </c>
      <c r="H1271" s="14">
        <v>2872</v>
      </c>
      <c r="M1271" s="14">
        <v>16931</v>
      </c>
      <c r="R1271" s="14">
        <v>-125</v>
      </c>
      <c r="S1271" s="14">
        <v>7978</v>
      </c>
      <c r="T1271" s="14">
        <v>702</v>
      </c>
      <c r="U1271" s="14">
        <v>-5683</v>
      </c>
      <c r="AB1271" s="26">
        <v>112.51974448536677</v>
      </c>
      <c r="AC1271" s="26">
        <v>112.51974448536677</v>
      </c>
      <c r="AD1271" s="26">
        <v>1327.9246366182174</v>
      </c>
      <c r="AE1271" s="26">
        <v>527.78552256251919</v>
      </c>
      <c r="AF1271" s="26">
        <v>912.65885854106477</v>
      </c>
      <c r="AG1271" s="14">
        <v>16931</v>
      </c>
      <c r="AH1271" s="14">
        <v>14059</v>
      </c>
      <c r="AI1271" s="27">
        <v>1.4651425142480023E-2</v>
      </c>
      <c r="AJ1271" s="27">
        <v>0.14311586689784495</v>
      </c>
    </row>
    <row r="1272" spans="1:36" x14ac:dyDescent="0.25">
      <c r="A1272" t="s">
        <v>81</v>
      </c>
      <c r="B1272" s="1">
        <v>43456</v>
      </c>
      <c r="C1272" s="8" t="s">
        <v>390</v>
      </c>
      <c r="D1272" s="10" t="s">
        <v>391</v>
      </c>
      <c r="E1272" s="14">
        <v>14553</v>
      </c>
      <c r="F1272" s="14">
        <v>14346</v>
      </c>
      <c r="G1272" s="14">
        <v>23662</v>
      </c>
      <c r="H1272" s="14">
        <v>9435</v>
      </c>
      <c r="M1272" s="14">
        <v>23662</v>
      </c>
      <c r="R1272" s="14">
        <v>9</v>
      </c>
      <c r="S1272" s="14">
        <v>7231</v>
      </c>
      <c r="T1272" s="14">
        <v>2213</v>
      </c>
      <c r="U1272" s="14">
        <v>-18</v>
      </c>
      <c r="AB1272" s="26">
        <v>157.25250688162239</v>
      </c>
      <c r="AC1272" s="26">
        <v>157.25250688162239</v>
      </c>
      <c r="AD1272" s="26">
        <v>99.992525837716613</v>
      </c>
      <c r="AE1272" s="26">
        <v>80.207581598900646</v>
      </c>
      <c r="AF1272" s="26">
        <v>177.03745112043836</v>
      </c>
      <c r="AG1272" s="14">
        <v>23662</v>
      </c>
      <c r="AH1272" s="14">
        <v>14227</v>
      </c>
      <c r="AI1272" s="27">
        <v>1.4651425142480025E-2</v>
      </c>
      <c r="AJ1272" s="27">
        <v>2.7433774196186179E-2</v>
      </c>
    </row>
    <row r="1273" spans="1:36" x14ac:dyDescent="0.25">
      <c r="A1273" t="s">
        <v>81</v>
      </c>
      <c r="B1273" s="1">
        <v>43457</v>
      </c>
      <c r="C1273" s="8" t="s">
        <v>390</v>
      </c>
      <c r="D1273" s="10" t="s">
        <v>391</v>
      </c>
      <c r="E1273" s="14">
        <v>14342</v>
      </c>
      <c r="F1273" s="14">
        <v>13574</v>
      </c>
      <c r="G1273" s="14">
        <v>18963</v>
      </c>
      <c r="H1273" s="14">
        <v>5491</v>
      </c>
      <c r="M1273" s="14">
        <v>18963</v>
      </c>
      <c r="R1273" s="14">
        <v>-217</v>
      </c>
      <c r="S1273" s="14">
        <v>5898</v>
      </c>
      <c r="T1273" s="14">
        <v>1024</v>
      </c>
      <c r="U1273" s="14">
        <v>-1214</v>
      </c>
      <c r="AB1273" s="26">
        <v>126.02397464272697</v>
      </c>
      <c r="AC1273" s="26">
        <v>126.02397464272697</v>
      </c>
      <c r="AD1273" s="26">
        <v>447.726725177238</v>
      </c>
      <c r="AE1273" s="26">
        <v>175.18619814278222</v>
      </c>
      <c r="AF1273" s="26">
        <v>398.56450167718276</v>
      </c>
      <c r="AG1273" s="14">
        <v>18963</v>
      </c>
      <c r="AH1273" s="14">
        <v>13472</v>
      </c>
      <c r="AI1273" s="27">
        <v>1.4651425142480023E-2</v>
      </c>
      <c r="AJ1273" s="27">
        <v>6.522292693642745E-2</v>
      </c>
    </row>
    <row r="1274" spans="1:36" x14ac:dyDescent="0.25">
      <c r="A1274" t="s">
        <v>81</v>
      </c>
      <c r="B1274" s="1">
        <v>43458</v>
      </c>
      <c r="C1274" s="8" t="s">
        <v>390</v>
      </c>
      <c r="D1274" s="10" t="s">
        <v>391</v>
      </c>
      <c r="E1274" s="14">
        <v>13055</v>
      </c>
      <c r="F1274" s="14">
        <v>13401</v>
      </c>
      <c r="G1274" s="14">
        <v>22081</v>
      </c>
      <c r="H1274" s="14">
        <v>8799</v>
      </c>
      <c r="M1274" s="14">
        <v>22081</v>
      </c>
      <c r="R1274" s="14">
        <v>-182</v>
      </c>
      <c r="S1274" s="14">
        <v>7196</v>
      </c>
      <c r="T1274" s="14">
        <v>1988</v>
      </c>
      <c r="U1274" s="14">
        <v>-203</v>
      </c>
      <c r="AB1274" s="26">
        <v>146.74552465781014</v>
      </c>
      <c r="AC1274" s="26">
        <v>146.74552465781014</v>
      </c>
      <c r="AD1274" s="26">
        <v>169.18438105267026</v>
      </c>
      <c r="AE1274" s="26">
        <v>120.88012261335587</v>
      </c>
      <c r="AF1274" s="26">
        <v>195.04978309712453</v>
      </c>
      <c r="AG1274" s="14">
        <v>22081</v>
      </c>
      <c r="AH1274" s="14">
        <v>13282</v>
      </c>
      <c r="AI1274" s="27">
        <v>1.465142514248002E-2</v>
      </c>
      <c r="AJ1274" s="27">
        <v>3.2375444421892989E-2</v>
      </c>
    </row>
    <row r="1275" spans="1:36" x14ac:dyDescent="0.25">
      <c r="A1275" t="s">
        <v>81</v>
      </c>
      <c r="B1275" s="1">
        <v>43459</v>
      </c>
      <c r="C1275" s="8" t="s">
        <v>390</v>
      </c>
      <c r="D1275" s="10" t="s">
        <v>391</v>
      </c>
      <c r="E1275" s="14">
        <v>12968</v>
      </c>
      <c r="F1275" s="14">
        <v>13196</v>
      </c>
      <c r="G1275" s="14">
        <v>18509</v>
      </c>
      <c r="H1275" s="14">
        <v>5442</v>
      </c>
      <c r="M1275" s="14">
        <v>18509</v>
      </c>
      <c r="R1275" s="14">
        <v>-108</v>
      </c>
      <c r="S1275" s="14">
        <v>3889</v>
      </c>
      <c r="T1275" s="14">
        <v>1586</v>
      </c>
      <c r="U1275" s="14">
        <v>75</v>
      </c>
      <c r="AB1275" s="26">
        <v>123.00678936150575</v>
      </c>
      <c r="AC1275" s="26">
        <v>123.00678936150575</v>
      </c>
      <c r="AD1275" s="26">
        <v>80.332309836022361</v>
      </c>
      <c r="AE1275" s="26">
        <v>55.770496869177855</v>
      </c>
      <c r="AF1275" s="26">
        <v>147.56860232835027</v>
      </c>
      <c r="AG1275" s="14">
        <v>18509</v>
      </c>
      <c r="AH1275" s="14">
        <v>13067</v>
      </c>
      <c r="AI1275" s="27">
        <v>1.4651425142480027E-2</v>
      </c>
      <c r="AJ1275" s="27">
        <v>2.4897274972459443E-2</v>
      </c>
    </row>
    <row r="1276" spans="1:36" x14ac:dyDescent="0.25">
      <c r="A1276" t="s">
        <v>81</v>
      </c>
      <c r="B1276" s="1">
        <v>43460</v>
      </c>
      <c r="C1276" s="8" t="s">
        <v>390</v>
      </c>
      <c r="D1276" s="10" t="s">
        <v>391</v>
      </c>
      <c r="E1276" s="14">
        <v>14337</v>
      </c>
      <c r="F1276" s="14">
        <v>13848</v>
      </c>
      <c r="G1276" s="14">
        <v>19410</v>
      </c>
      <c r="H1276" s="14">
        <v>5665</v>
      </c>
      <c r="M1276" s="14">
        <v>19410</v>
      </c>
      <c r="R1276" s="14">
        <v>-19</v>
      </c>
      <c r="S1276" s="14">
        <v>2618</v>
      </c>
      <c r="T1276" s="14">
        <v>2836</v>
      </c>
      <c r="U1276" s="14">
        <v>230</v>
      </c>
      <c r="AB1276" s="26">
        <v>128.99463944604389</v>
      </c>
      <c r="AC1276" s="26">
        <v>128.99463944604389</v>
      </c>
      <c r="AD1276" s="26">
        <v>185.17987618464744</v>
      </c>
      <c r="AE1276" s="26">
        <v>69.364043342485573</v>
      </c>
      <c r="AF1276" s="26">
        <v>244.81047228820583</v>
      </c>
      <c r="AG1276" s="14">
        <v>19410</v>
      </c>
      <c r="AH1276" s="14">
        <v>13745</v>
      </c>
      <c r="AI1276" s="27">
        <v>1.4651425142480023E-2</v>
      </c>
      <c r="AJ1276" s="27">
        <v>3.926621050680424E-2</v>
      </c>
    </row>
    <row r="1277" spans="1:36" x14ac:dyDescent="0.25">
      <c r="A1277" t="s">
        <v>81</v>
      </c>
      <c r="B1277" s="1">
        <v>43461</v>
      </c>
      <c r="C1277" s="8" t="s">
        <v>390</v>
      </c>
      <c r="D1277" s="10" t="s">
        <v>391</v>
      </c>
      <c r="E1277" s="14">
        <v>14648</v>
      </c>
      <c r="F1277" s="14">
        <v>14592</v>
      </c>
      <c r="G1277" s="14">
        <v>31069</v>
      </c>
      <c r="H1277" s="14">
        <v>16593</v>
      </c>
      <c r="M1277" s="14">
        <v>31069</v>
      </c>
      <c r="R1277" s="14">
        <v>125</v>
      </c>
      <c r="S1277" s="14">
        <v>12750</v>
      </c>
      <c r="T1277" s="14">
        <v>3667</v>
      </c>
      <c r="U1277" s="14">
        <v>51</v>
      </c>
      <c r="AB1277" s="26">
        <v>206.47781828692109</v>
      </c>
      <c r="AC1277" s="26">
        <v>206.47781828692109</v>
      </c>
      <c r="AD1277" s="26">
        <v>45.723622783193242</v>
      </c>
      <c r="AE1277" s="26">
        <v>137.567091091614</v>
      </c>
      <c r="AF1277" s="26">
        <v>114.63434997850028</v>
      </c>
      <c r="AG1277" s="14">
        <v>31069</v>
      </c>
      <c r="AH1277" s="14">
        <v>14476</v>
      </c>
      <c r="AI1277" s="27">
        <v>1.4651425142480027E-2</v>
      </c>
      <c r="AJ1277" s="27">
        <v>1.7458219166178589E-2</v>
      </c>
    </row>
    <row r="1278" spans="1:36" x14ac:dyDescent="0.25">
      <c r="A1278" t="s">
        <v>81</v>
      </c>
      <c r="B1278" s="1">
        <v>43462</v>
      </c>
      <c r="C1278" s="8" t="s">
        <v>390</v>
      </c>
      <c r="D1278" s="10" t="s">
        <v>391</v>
      </c>
      <c r="E1278" s="14">
        <v>15245</v>
      </c>
      <c r="F1278" s="14">
        <v>14932</v>
      </c>
      <c r="G1278" s="14">
        <v>30331</v>
      </c>
      <c r="H1278" s="14">
        <v>15524</v>
      </c>
      <c r="M1278" s="14">
        <v>30331</v>
      </c>
      <c r="R1278" s="14">
        <v>145</v>
      </c>
      <c r="S1278" s="14">
        <v>12675</v>
      </c>
      <c r="T1278" s="14">
        <v>3306</v>
      </c>
      <c r="U1278" s="14">
        <v>-602</v>
      </c>
      <c r="AB1278" s="26">
        <v>201.57323075929716</v>
      </c>
      <c r="AC1278" s="26">
        <v>201.57323075929716</v>
      </c>
      <c r="AD1278" s="26">
        <v>172.95848516215202</v>
      </c>
      <c r="AE1278" s="26">
        <v>179.1165031316813</v>
      </c>
      <c r="AF1278" s="26">
        <v>195.41521278976774</v>
      </c>
      <c r="AG1278" s="14">
        <v>30331</v>
      </c>
      <c r="AH1278" s="14">
        <v>14807</v>
      </c>
      <c r="AI1278" s="27">
        <v>1.4651425142480025E-2</v>
      </c>
      <c r="AJ1278" s="27">
        <v>2.9095447181777385E-2</v>
      </c>
    </row>
    <row r="1279" spans="1:36" x14ac:dyDescent="0.25">
      <c r="A1279" t="s">
        <v>81</v>
      </c>
      <c r="B1279" s="1">
        <v>43463</v>
      </c>
      <c r="C1279" s="8" t="s">
        <v>390</v>
      </c>
      <c r="D1279" s="10" t="s">
        <v>391</v>
      </c>
      <c r="E1279" s="14">
        <v>14059</v>
      </c>
      <c r="F1279" s="14">
        <v>13644</v>
      </c>
      <c r="G1279" s="14">
        <v>17836</v>
      </c>
      <c r="H1279" s="14">
        <v>4277</v>
      </c>
      <c r="M1279" s="14">
        <v>17836</v>
      </c>
      <c r="R1279" s="14">
        <v>-118</v>
      </c>
      <c r="S1279" s="14">
        <v>8950</v>
      </c>
      <c r="T1279" s="14">
        <v>806</v>
      </c>
      <c r="U1279" s="14">
        <v>-5361</v>
      </c>
      <c r="AB1279" s="26">
        <v>118.53417770013593</v>
      </c>
      <c r="AC1279" s="26">
        <v>118.53417770013593</v>
      </c>
      <c r="AD1279" s="26">
        <v>1316.6837678324994</v>
      </c>
      <c r="AE1279" s="26">
        <v>585.95768557527117</v>
      </c>
      <c r="AF1279" s="26">
        <v>849.26025995736393</v>
      </c>
      <c r="AG1279" s="14">
        <v>17836</v>
      </c>
      <c r="AH1279" s="14">
        <v>13559</v>
      </c>
      <c r="AI1279" s="27">
        <v>1.4651425142480022E-2</v>
      </c>
      <c r="AJ1279" s="27">
        <v>0.13808512090177769</v>
      </c>
    </row>
    <row r="1280" spans="1:36" x14ac:dyDescent="0.25">
      <c r="A1280" t="s">
        <v>81</v>
      </c>
      <c r="B1280" s="1">
        <v>43464</v>
      </c>
      <c r="C1280" s="8" t="s">
        <v>390</v>
      </c>
      <c r="D1280" s="10" t="s">
        <v>391</v>
      </c>
      <c r="E1280" s="14">
        <v>13551</v>
      </c>
      <c r="F1280" s="14">
        <v>13148</v>
      </c>
      <c r="G1280" s="14">
        <v>17557</v>
      </c>
      <c r="H1280" s="14">
        <v>4495</v>
      </c>
      <c r="M1280" s="14">
        <v>17557</v>
      </c>
      <c r="R1280" s="14">
        <v>-210</v>
      </c>
      <c r="S1280" s="14">
        <v>7542</v>
      </c>
      <c r="T1280" s="14">
        <v>823</v>
      </c>
      <c r="U1280" s="14">
        <v>-3660</v>
      </c>
      <c r="AB1280" s="26">
        <v>116.68000436652203</v>
      </c>
      <c r="AC1280" s="26">
        <v>116.68000436652203</v>
      </c>
      <c r="AD1280" s="26">
        <v>1079.1906656624039</v>
      </c>
      <c r="AE1280" s="26">
        <v>372.78423962276656</v>
      </c>
      <c r="AF1280" s="26">
        <v>823.08643040615914</v>
      </c>
      <c r="AG1280" s="14">
        <v>17557</v>
      </c>
      <c r="AH1280" s="14">
        <v>13062</v>
      </c>
      <c r="AI1280" s="27">
        <v>1.4651425142480023E-2</v>
      </c>
      <c r="AJ1280" s="27">
        <v>0.13892151325999286</v>
      </c>
    </row>
    <row r="1281" spans="1:36" x14ac:dyDescent="0.25">
      <c r="A1281" t="s">
        <v>81</v>
      </c>
      <c r="B1281" s="1">
        <v>43465</v>
      </c>
      <c r="C1281" s="8" t="s">
        <v>390</v>
      </c>
      <c r="D1281" s="10" t="s">
        <v>391</v>
      </c>
      <c r="E1281" s="14">
        <v>14723</v>
      </c>
      <c r="F1281" s="14">
        <v>13775</v>
      </c>
      <c r="G1281" s="14">
        <v>25171</v>
      </c>
      <c r="H1281" s="14">
        <v>11498</v>
      </c>
      <c r="M1281" s="14">
        <v>25171</v>
      </c>
      <c r="R1281" s="14">
        <v>123</v>
      </c>
      <c r="S1281" s="14">
        <v>9787</v>
      </c>
      <c r="T1281" s="14">
        <v>3334</v>
      </c>
      <c r="U1281" s="14">
        <v>-1746</v>
      </c>
      <c r="AB1281" s="26">
        <v>166.97158971735996</v>
      </c>
      <c r="AC1281" s="26">
        <v>166.97158971735996</v>
      </c>
      <c r="AD1281" s="26">
        <v>523.0784272199212</v>
      </c>
      <c r="AE1281" s="26">
        <v>310.29119609171386</v>
      </c>
      <c r="AF1281" s="26">
        <v>379.7588208455673</v>
      </c>
      <c r="AG1281" s="14">
        <v>25171</v>
      </c>
      <c r="AH1281" s="14">
        <v>13673</v>
      </c>
      <c r="AI1281" s="27">
        <v>1.4624325856052047E-2</v>
      </c>
      <c r="AJ1281" s="27">
        <v>6.1231908989435715E-2</v>
      </c>
    </row>
    <row r="1282" spans="1:36" x14ac:dyDescent="0.25">
      <c r="A1282" t="s">
        <v>81</v>
      </c>
      <c r="B1282" s="1">
        <v>43466</v>
      </c>
      <c r="C1282" s="8" t="s">
        <v>390</v>
      </c>
      <c r="D1282" s="10" t="s">
        <v>391</v>
      </c>
      <c r="E1282" s="14">
        <v>14539</v>
      </c>
      <c r="F1282" s="14">
        <v>14274</v>
      </c>
      <c r="G1282" s="14">
        <v>22837</v>
      </c>
      <c r="H1282" s="14">
        <v>8677</v>
      </c>
      <c r="M1282" s="14">
        <v>22837</v>
      </c>
      <c r="R1282" s="14">
        <v>117</v>
      </c>
      <c r="S1282" s="14">
        <v>5696</v>
      </c>
      <c r="T1282" s="14">
        <v>3447</v>
      </c>
      <c r="U1282" s="14">
        <v>-583</v>
      </c>
      <c r="AB1282" s="26">
        <v>143.2251876242801</v>
      </c>
      <c r="AC1282" s="26">
        <v>143.2251876242801</v>
      </c>
      <c r="AD1282" s="26">
        <v>226.87489773281897</v>
      </c>
      <c r="AE1282" s="26">
        <v>125.05458673453869</v>
      </c>
      <c r="AF1282" s="26">
        <v>245.04549862256033</v>
      </c>
      <c r="AG1282" s="14">
        <v>22837</v>
      </c>
      <c r="AH1282" s="14">
        <v>14160</v>
      </c>
      <c r="AI1282" s="27">
        <v>1.3826558354435362E-2</v>
      </c>
      <c r="AJ1282" s="27">
        <v>3.8151992032010515E-2</v>
      </c>
    </row>
    <row r="1283" spans="1:36" x14ac:dyDescent="0.25">
      <c r="A1283" t="s">
        <v>81</v>
      </c>
      <c r="B1283" s="1">
        <v>43467</v>
      </c>
      <c r="C1283" s="8" t="s">
        <v>390</v>
      </c>
      <c r="D1283" s="10" t="s">
        <v>391</v>
      </c>
      <c r="E1283" s="14">
        <v>14986</v>
      </c>
      <c r="F1283" s="14">
        <v>14869</v>
      </c>
      <c r="G1283" s="14">
        <v>28402</v>
      </c>
      <c r="H1283" s="14">
        <v>13637</v>
      </c>
      <c r="M1283" s="14">
        <v>28402</v>
      </c>
      <c r="R1283" s="14">
        <v>328</v>
      </c>
      <c r="S1283" s="14">
        <v>9065</v>
      </c>
      <c r="T1283" s="14">
        <v>4413</v>
      </c>
      <c r="U1283" s="14">
        <v>-169</v>
      </c>
      <c r="AB1283" s="26">
        <v>178.12680207141057</v>
      </c>
      <c r="AC1283" s="26">
        <v>178.12680207141057</v>
      </c>
      <c r="AD1283" s="26">
        <v>145.36745234157155</v>
      </c>
      <c r="AE1283" s="26">
        <v>157.98853886218856</v>
      </c>
      <c r="AF1283" s="26">
        <v>165.50571555079355</v>
      </c>
      <c r="AG1283" s="14">
        <v>28402</v>
      </c>
      <c r="AH1283" s="14">
        <v>14765</v>
      </c>
      <c r="AI1283" s="27">
        <v>1.3826558354435362E-2</v>
      </c>
      <c r="AJ1283" s="27">
        <v>2.4712306848465322E-2</v>
      </c>
    </row>
    <row r="1284" spans="1:36" x14ac:dyDescent="0.25">
      <c r="A1284" t="s">
        <v>81</v>
      </c>
      <c r="B1284" s="1">
        <v>43468</v>
      </c>
      <c r="C1284" s="8" t="s">
        <v>390</v>
      </c>
      <c r="D1284" s="10" t="s">
        <v>391</v>
      </c>
      <c r="E1284" s="14">
        <v>14556</v>
      </c>
      <c r="F1284" s="14">
        <v>14348</v>
      </c>
      <c r="G1284" s="14">
        <v>27554</v>
      </c>
      <c r="H1284" s="14">
        <v>13298</v>
      </c>
      <c r="M1284" s="14">
        <v>27554</v>
      </c>
      <c r="R1284" s="14">
        <v>521</v>
      </c>
      <c r="S1284" s="14">
        <v>13755</v>
      </c>
      <c r="T1284" s="14">
        <v>2282</v>
      </c>
      <c r="U1284" s="14">
        <v>-3260</v>
      </c>
      <c r="AB1284" s="26">
        <v>172.80846082232401</v>
      </c>
      <c r="AC1284" s="26">
        <v>172.80846082232401</v>
      </c>
      <c r="AD1284" s="26">
        <v>978.6681513372647</v>
      </c>
      <c r="AE1284" s="26">
        <v>623.88462369271792</v>
      </c>
      <c r="AF1284" s="26">
        <v>527.59198846687093</v>
      </c>
      <c r="AG1284" s="14">
        <v>27554</v>
      </c>
      <c r="AH1284" s="14">
        <v>14256</v>
      </c>
      <c r="AI1284" s="27">
        <v>1.382655835443536E-2</v>
      </c>
      <c r="AJ1284" s="27">
        <v>8.1589495623865957E-2</v>
      </c>
    </row>
    <row r="1285" spans="1:36" x14ac:dyDescent="0.25">
      <c r="A1285" t="s">
        <v>81</v>
      </c>
      <c r="B1285" s="1">
        <v>43469</v>
      </c>
      <c r="C1285" s="8" t="s">
        <v>390</v>
      </c>
      <c r="D1285" s="10" t="s">
        <v>391</v>
      </c>
      <c r="E1285" s="14">
        <v>13794</v>
      </c>
      <c r="F1285" s="14">
        <v>13548</v>
      </c>
      <c r="G1285" s="14">
        <v>26419</v>
      </c>
      <c r="H1285" s="14">
        <v>12946</v>
      </c>
      <c r="M1285" s="14">
        <v>26419</v>
      </c>
      <c r="R1285" s="14">
        <v>456</v>
      </c>
      <c r="S1285" s="14">
        <v>12101</v>
      </c>
      <c r="T1285" s="14">
        <v>2638</v>
      </c>
      <c r="U1285" s="14">
        <v>-2249</v>
      </c>
      <c r="AB1285" s="26">
        <v>165.69016209860558</v>
      </c>
      <c r="AC1285" s="26">
        <v>165.69016209860558</v>
      </c>
      <c r="AD1285" s="26">
        <v>741.12182491443377</v>
      </c>
      <c r="AE1285" s="26">
        <v>472.15409477738444</v>
      </c>
      <c r="AF1285" s="26">
        <v>434.65789223565486</v>
      </c>
      <c r="AG1285" s="14">
        <v>26419</v>
      </c>
      <c r="AH1285" s="14">
        <v>13473</v>
      </c>
      <c r="AI1285" s="27">
        <v>1.3826558354435362E-2</v>
      </c>
      <c r="AJ1285" s="27">
        <v>7.1124135855456794E-2</v>
      </c>
    </row>
    <row r="1286" spans="1:36" x14ac:dyDescent="0.25">
      <c r="A1286" t="s">
        <v>81</v>
      </c>
      <c r="B1286" s="1">
        <v>43470</v>
      </c>
      <c r="C1286" s="8" t="s">
        <v>390</v>
      </c>
      <c r="D1286" s="10" t="s">
        <v>391</v>
      </c>
      <c r="E1286" s="14">
        <v>13619</v>
      </c>
      <c r="F1286" s="14">
        <v>13783</v>
      </c>
      <c r="G1286" s="14">
        <v>25380</v>
      </c>
      <c r="H1286" s="14">
        <v>11687</v>
      </c>
      <c r="M1286" s="14">
        <v>25380</v>
      </c>
      <c r="R1286" s="14">
        <v>418</v>
      </c>
      <c r="S1286" s="14">
        <v>10007</v>
      </c>
      <c r="T1286" s="14">
        <v>2734</v>
      </c>
      <c r="U1286" s="14">
        <v>-1472</v>
      </c>
      <c r="AB1286" s="26">
        <v>159.17393974270828</v>
      </c>
      <c r="AC1286" s="26">
        <v>159.17393974270828</v>
      </c>
      <c r="AD1286" s="26">
        <v>403.23183776158987</v>
      </c>
      <c r="AE1286" s="26">
        <v>259.37951645163804</v>
      </c>
      <c r="AF1286" s="26">
        <v>303.02626105266017</v>
      </c>
      <c r="AG1286" s="14">
        <v>25380</v>
      </c>
      <c r="AH1286" s="14">
        <v>13693</v>
      </c>
      <c r="AI1286" s="27">
        <v>1.3826558354435364E-2</v>
      </c>
      <c r="AJ1286" s="27">
        <v>4.8788268140065406E-2</v>
      </c>
    </row>
    <row r="1287" spans="1:36" x14ac:dyDescent="0.25">
      <c r="A1287" t="s">
        <v>81</v>
      </c>
      <c r="B1287" s="1">
        <v>43471</v>
      </c>
      <c r="C1287" s="8" t="s">
        <v>390</v>
      </c>
      <c r="D1287" s="10" t="s">
        <v>391</v>
      </c>
      <c r="E1287" s="14">
        <v>13603</v>
      </c>
      <c r="F1287" s="14">
        <v>13601</v>
      </c>
      <c r="G1287" s="14">
        <v>22777</v>
      </c>
      <c r="H1287" s="14">
        <v>9264</v>
      </c>
      <c r="M1287" s="14">
        <v>22777</v>
      </c>
      <c r="R1287" s="14">
        <v>416</v>
      </c>
      <c r="S1287" s="14">
        <v>9547</v>
      </c>
      <c r="T1287" s="14">
        <v>1637</v>
      </c>
      <c r="U1287" s="14">
        <v>-2336</v>
      </c>
      <c r="AB1287" s="26">
        <v>142.84888989439193</v>
      </c>
      <c r="AC1287" s="26">
        <v>142.84888989439193</v>
      </c>
      <c r="AD1287" s="26">
        <v>617.36331462054579</v>
      </c>
      <c r="AE1287" s="26">
        <v>321.61529726632517</v>
      </c>
      <c r="AF1287" s="26">
        <v>438.59690724861247</v>
      </c>
      <c r="AG1287" s="14">
        <v>22777</v>
      </c>
      <c r="AH1287" s="14">
        <v>13513</v>
      </c>
      <c r="AI1287" s="27">
        <v>1.3826558354435366E-2</v>
      </c>
      <c r="AJ1287" s="27">
        <v>7.1556243147963883E-2</v>
      </c>
    </row>
    <row r="1288" spans="1:36" x14ac:dyDescent="0.25">
      <c r="A1288" t="s">
        <v>81</v>
      </c>
      <c r="B1288" s="1">
        <v>43472</v>
      </c>
      <c r="C1288" s="8" t="s">
        <v>390</v>
      </c>
      <c r="D1288" s="10" t="s">
        <v>391</v>
      </c>
      <c r="E1288" s="14">
        <v>14251</v>
      </c>
      <c r="F1288" s="14">
        <v>14433</v>
      </c>
      <c r="G1288" s="14">
        <v>24936</v>
      </c>
      <c r="H1288" s="14">
        <v>10580</v>
      </c>
      <c r="M1288" s="14">
        <v>24936</v>
      </c>
      <c r="R1288" s="14">
        <v>408</v>
      </c>
      <c r="S1288" s="14">
        <v>11454</v>
      </c>
      <c r="T1288" s="14">
        <v>2502</v>
      </c>
      <c r="U1288" s="14">
        <v>-3784</v>
      </c>
      <c r="AB1288" s="26">
        <v>156.38933654153558</v>
      </c>
      <c r="AC1288" s="26">
        <v>156.38933654153558</v>
      </c>
      <c r="AD1288" s="26">
        <v>868.09207944582852</v>
      </c>
      <c r="AE1288" s="26">
        <v>510.95555833561929</v>
      </c>
      <c r="AF1288" s="26">
        <v>513.5258576517449</v>
      </c>
      <c r="AG1288" s="14">
        <v>24936</v>
      </c>
      <c r="AH1288" s="14">
        <v>14356</v>
      </c>
      <c r="AI1288" s="27">
        <v>1.382655835443536E-2</v>
      </c>
      <c r="AJ1288" s="27">
        <v>7.886105992589787E-2</v>
      </c>
    </row>
    <row r="1289" spans="1:36" x14ac:dyDescent="0.25">
      <c r="A1289" t="s">
        <v>81</v>
      </c>
      <c r="B1289" s="1">
        <v>43473</v>
      </c>
      <c r="C1289" s="8" t="s">
        <v>390</v>
      </c>
      <c r="D1289" s="10" t="s">
        <v>391</v>
      </c>
      <c r="E1289" s="14">
        <v>15057</v>
      </c>
      <c r="F1289" s="14">
        <v>15405</v>
      </c>
      <c r="G1289" s="14">
        <v>29602</v>
      </c>
      <c r="H1289" s="14">
        <v>14277</v>
      </c>
      <c r="M1289" s="14">
        <v>29602</v>
      </c>
      <c r="R1289" s="14">
        <v>437</v>
      </c>
      <c r="S1289" s="14">
        <v>13615</v>
      </c>
      <c r="T1289" s="14">
        <v>4545</v>
      </c>
      <c r="U1289" s="14">
        <v>-4320</v>
      </c>
      <c r="AB1289" s="26">
        <v>185.65275666917455</v>
      </c>
      <c r="AC1289" s="26">
        <v>185.65275666917455</v>
      </c>
      <c r="AD1289" s="26">
        <v>1141.2472550969992</v>
      </c>
      <c r="AE1289" s="26">
        <v>725.53340025211241</v>
      </c>
      <c r="AF1289" s="26">
        <v>601.36661151406156</v>
      </c>
      <c r="AG1289" s="14">
        <v>29602</v>
      </c>
      <c r="AH1289" s="14">
        <v>15325</v>
      </c>
      <c r="AI1289" s="27">
        <v>1.3826558354435362E-2</v>
      </c>
      <c r="AJ1289" s="27">
        <v>8.6511246921770341E-2</v>
      </c>
    </row>
    <row r="1290" spans="1:36" x14ac:dyDescent="0.25">
      <c r="A1290" t="s">
        <v>81</v>
      </c>
      <c r="B1290" s="1">
        <v>43474</v>
      </c>
      <c r="C1290" s="8" t="s">
        <v>390</v>
      </c>
      <c r="D1290" s="10" t="s">
        <v>391</v>
      </c>
      <c r="E1290" s="14">
        <v>14886</v>
      </c>
      <c r="F1290" s="14">
        <v>14372</v>
      </c>
      <c r="G1290" s="14">
        <v>33054</v>
      </c>
      <c r="H1290" s="14">
        <v>18782</v>
      </c>
      <c r="M1290" s="14">
        <v>33054</v>
      </c>
      <c r="R1290" s="14">
        <v>46</v>
      </c>
      <c r="S1290" s="14">
        <v>15276</v>
      </c>
      <c r="T1290" s="14">
        <v>4225</v>
      </c>
      <c r="U1290" s="14">
        <v>-765</v>
      </c>
      <c r="AB1290" s="26">
        <v>207.30241939540892</v>
      </c>
      <c r="AC1290" s="26">
        <v>207.30241939540892</v>
      </c>
      <c r="AD1290" s="26">
        <v>258.97680005087796</v>
      </c>
      <c r="AE1290" s="26">
        <v>269.8533770288073</v>
      </c>
      <c r="AF1290" s="26">
        <v>196.4258424174796</v>
      </c>
      <c r="AG1290" s="14">
        <v>33054</v>
      </c>
      <c r="AH1290" s="14">
        <v>14272</v>
      </c>
      <c r="AI1290" s="27">
        <v>1.382655835443536E-2</v>
      </c>
      <c r="AJ1290" s="27">
        <v>3.0342232392826782E-2</v>
      </c>
    </row>
    <row r="1291" spans="1:36" x14ac:dyDescent="0.25">
      <c r="A1291" t="s">
        <v>81</v>
      </c>
      <c r="B1291" s="1">
        <v>43475</v>
      </c>
      <c r="C1291" s="8" t="s">
        <v>390</v>
      </c>
      <c r="D1291" s="10" t="s">
        <v>391</v>
      </c>
      <c r="E1291" s="14">
        <v>14368</v>
      </c>
      <c r="F1291" s="14">
        <v>14558</v>
      </c>
      <c r="G1291" s="14">
        <v>34380</v>
      </c>
      <c r="H1291" s="14">
        <v>19920</v>
      </c>
      <c r="M1291" s="14">
        <v>34380</v>
      </c>
      <c r="R1291" s="14">
        <v>407</v>
      </c>
      <c r="S1291" s="14">
        <v>16313</v>
      </c>
      <c r="T1291" s="14">
        <v>4234</v>
      </c>
      <c r="U1291" s="14">
        <v>-1031</v>
      </c>
      <c r="AB1291" s="26">
        <v>215.61859922593817</v>
      </c>
      <c r="AC1291" s="26">
        <v>215.61859922593817</v>
      </c>
      <c r="AD1291" s="26">
        <v>354.29822250550956</v>
      </c>
      <c r="AE1291" s="26">
        <v>354.02001190438693</v>
      </c>
      <c r="AF1291" s="26">
        <v>215.89680982706076</v>
      </c>
      <c r="AG1291" s="14">
        <v>34380</v>
      </c>
      <c r="AH1291" s="14">
        <v>14457</v>
      </c>
      <c r="AI1291" s="27">
        <v>1.3826558354435364E-2</v>
      </c>
      <c r="AJ1291" s="27">
        <v>3.2923180803827536E-2</v>
      </c>
    </row>
    <row r="1292" spans="1:36" x14ac:dyDescent="0.25">
      <c r="A1292" t="s">
        <v>81</v>
      </c>
      <c r="B1292" s="1">
        <v>43476</v>
      </c>
      <c r="C1292" s="8" t="s">
        <v>390</v>
      </c>
      <c r="D1292" s="10" t="s">
        <v>391</v>
      </c>
      <c r="E1292" s="14">
        <v>14356</v>
      </c>
      <c r="F1292" s="14">
        <v>14343</v>
      </c>
      <c r="G1292" s="14">
        <v>33441</v>
      </c>
      <c r="H1292" s="14">
        <v>19197</v>
      </c>
      <c r="M1292" s="14">
        <v>33441</v>
      </c>
      <c r="R1292" s="14">
        <v>378</v>
      </c>
      <c r="S1292" s="14">
        <v>15878</v>
      </c>
      <c r="T1292" s="14">
        <v>4561</v>
      </c>
      <c r="U1292" s="14">
        <v>-1620</v>
      </c>
      <c r="AB1292" s="26">
        <v>209.72953975318788</v>
      </c>
      <c r="AC1292" s="26">
        <v>209.72953975318788</v>
      </c>
      <c r="AD1292" s="26">
        <v>494.04535090808656</v>
      </c>
      <c r="AE1292" s="26">
        <v>419.23684337967228</v>
      </c>
      <c r="AF1292" s="26">
        <v>284.53804728160213</v>
      </c>
      <c r="AG1292" s="14">
        <v>33441</v>
      </c>
      <c r="AH1292" s="14">
        <v>14244</v>
      </c>
      <c r="AI1292" s="27">
        <v>1.3826558354435364E-2</v>
      </c>
      <c r="AJ1292" s="27">
        <v>4.4039474150376692E-2</v>
      </c>
    </row>
    <row r="1293" spans="1:36" x14ac:dyDescent="0.25">
      <c r="A1293" t="s">
        <v>81</v>
      </c>
      <c r="B1293" s="1">
        <v>43477</v>
      </c>
      <c r="C1293" s="8" t="s">
        <v>390</v>
      </c>
      <c r="D1293" s="10" t="s">
        <v>391</v>
      </c>
      <c r="E1293" s="14">
        <v>14065</v>
      </c>
      <c r="F1293" s="14">
        <v>14294</v>
      </c>
      <c r="G1293" s="14">
        <v>29310</v>
      </c>
      <c r="H1293" s="14">
        <v>15111</v>
      </c>
      <c r="M1293" s="14">
        <v>29310</v>
      </c>
      <c r="R1293" s="14">
        <v>146</v>
      </c>
      <c r="S1293" s="14">
        <v>11248</v>
      </c>
      <c r="T1293" s="14">
        <v>4310</v>
      </c>
      <c r="U1293" s="14">
        <v>-593</v>
      </c>
      <c r="AB1293" s="26">
        <v>183.82144105038529</v>
      </c>
      <c r="AC1293" s="26">
        <v>183.82144105038529</v>
      </c>
      <c r="AD1293" s="26">
        <v>202.7310995623487</v>
      </c>
      <c r="AE1293" s="26">
        <v>202.00643539866707</v>
      </c>
      <c r="AF1293" s="26">
        <v>184.54610521406696</v>
      </c>
      <c r="AG1293" s="14">
        <v>29310</v>
      </c>
      <c r="AH1293" s="14">
        <v>14199</v>
      </c>
      <c r="AI1293" s="27">
        <v>1.382655835443536E-2</v>
      </c>
      <c r="AJ1293" s="27">
        <v>2.8653710435737466E-2</v>
      </c>
    </row>
    <row r="1294" spans="1:36" x14ac:dyDescent="0.25">
      <c r="A1294" t="s">
        <v>81</v>
      </c>
      <c r="B1294" s="1">
        <v>43478</v>
      </c>
      <c r="C1294" s="8" t="s">
        <v>390</v>
      </c>
      <c r="D1294" s="10" t="s">
        <v>391</v>
      </c>
      <c r="E1294" s="14">
        <v>14339</v>
      </c>
      <c r="F1294" s="14">
        <v>14769</v>
      </c>
      <c r="G1294" s="14">
        <v>23051</v>
      </c>
      <c r="H1294" s="14">
        <v>8386</v>
      </c>
      <c r="M1294" s="14">
        <v>23051</v>
      </c>
      <c r="R1294" s="14">
        <v>118</v>
      </c>
      <c r="S1294" s="14">
        <v>4156</v>
      </c>
      <c r="T1294" s="14">
        <v>4346</v>
      </c>
      <c r="U1294" s="14">
        <v>-234</v>
      </c>
      <c r="AB1294" s="26">
        <v>144.5673161942147</v>
      </c>
      <c r="AC1294" s="26">
        <v>144.5673161942147</v>
      </c>
      <c r="AD1294" s="26">
        <v>272.80501418752203</v>
      </c>
      <c r="AE1294" s="26">
        <v>127.62856958908687</v>
      </c>
      <c r="AF1294" s="26">
        <v>289.74376079264982</v>
      </c>
      <c r="AG1294" s="14">
        <v>23051</v>
      </c>
      <c r="AH1294" s="14">
        <v>14665</v>
      </c>
      <c r="AI1294" s="27">
        <v>1.3826558354435364E-2</v>
      </c>
      <c r="AJ1294" s="27">
        <v>4.355778315163257E-2</v>
      </c>
    </row>
    <row r="1295" spans="1:36" x14ac:dyDescent="0.25">
      <c r="A1295" t="s">
        <v>81</v>
      </c>
      <c r="B1295" s="1">
        <v>43479</v>
      </c>
      <c r="C1295" s="8" t="s">
        <v>390</v>
      </c>
      <c r="D1295" s="10" t="s">
        <v>391</v>
      </c>
      <c r="E1295" s="14">
        <v>14889</v>
      </c>
      <c r="F1295" s="14">
        <v>15220</v>
      </c>
      <c r="G1295" s="14">
        <v>34570</v>
      </c>
      <c r="H1295" s="14">
        <v>19467</v>
      </c>
      <c r="M1295" s="14">
        <v>34570</v>
      </c>
      <c r="R1295" s="14">
        <v>264</v>
      </c>
      <c r="S1295" s="14">
        <v>13889</v>
      </c>
      <c r="T1295" s="14">
        <v>5112</v>
      </c>
      <c r="U1295" s="14">
        <v>202</v>
      </c>
      <c r="AB1295" s="26">
        <v>216.81020870391751</v>
      </c>
      <c r="AC1295" s="26">
        <v>216.81020870391751</v>
      </c>
      <c r="AD1295" s="26">
        <v>7.6417413737793503</v>
      </c>
      <c r="AE1295" s="26">
        <v>126.88917585411325</v>
      </c>
      <c r="AF1295" s="26">
        <v>97.562774223583574</v>
      </c>
      <c r="AG1295" s="14">
        <v>34570</v>
      </c>
      <c r="AH1295" s="14">
        <v>15103</v>
      </c>
      <c r="AI1295" s="27">
        <v>1.3826558354435366E-2</v>
      </c>
      <c r="AJ1295" s="27">
        <v>1.4241464828762287E-2</v>
      </c>
    </row>
    <row r="1296" spans="1:36" x14ac:dyDescent="0.25">
      <c r="A1296" t="s">
        <v>81</v>
      </c>
      <c r="B1296" s="1">
        <v>43480</v>
      </c>
      <c r="C1296" s="8" t="s">
        <v>390</v>
      </c>
      <c r="D1296" s="10" t="s">
        <v>391</v>
      </c>
      <c r="E1296" s="14">
        <v>15173</v>
      </c>
      <c r="F1296" s="14">
        <v>15479</v>
      </c>
      <c r="G1296" s="14">
        <v>33154</v>
      </c>
      <c r="H1296" s="14">
        <v>17773</v>
      </c>
      <c r="M1296" s="14">
        <v>33154</v>
      </c>
      <c r="R1296" s="14">
        <v>249</v>
      </c>
      <c r="S1296" s="14">
        <v>12502</v>
      </c>
      <c r="T1296" s="14">
        <v>5074</v>
      </c>
      <c r="U1296" s="14">
        <v>-52</v>
      </c>
      <c r="AB1296" s="26">
        <v>207.9295822785559</v>
      </c>
      <c r="AC1296" s="26">
        <v>207.9295822785559</v>
      </c>
      <c r="AD1296" s="26">
        <v>58.130112203015635</v>
      </c>
      <c r="AE1296" s="26">
        <v>138.50587161256064</v>
      </c>
      <c r="AF1296" s="26">
        <v>127.55382286901094</v>
      </c>
      <c r="AG1296" s="14">
        <v>33154</v>
      </c>
      <c r="AH1296" s="14">
        <v>15381</v>
      </c>
      <c r="AI1296" s="27">
        <v>1.3826558354435359E-2</v>
      </c>
      <c r="AJ1296" s="27">
        <v>1.8282797540698191E-2</v>
      </c>
    </row>
    <row r="1297" spans="1:36" x14ac:dyDescent="0.25">
      <c r="A1297" t="s">
        <v>81</v>
      </c>
      <c r="B1297" s="1">
        <v>43481</v>
      </c>
      <c r="C1297" s="8" t="s">
        <v>390</v>
      </c>
      <c r="D1297" s="10" t="s">
        <v>391</v>
      </c>
      <c r="E1297" s="14">
        <v>14987</v>
      </c>
      <c r="F1297" s="14">
        <v>14758</v>
      </c>
      <c r="G1297" s="14">
        <v>26596</v>
      </c>
      <c r="H1297" s="14">
        <v>11929</v>
      </c>
      <c r="M1297" s="14">
        <v>26596</v>
      </c>
      <c r="R1297" s="14">
        <v>325</v>
      </c>
      <c r="S1297" s="14">
        <v>9130</v>
      </c>
      <c r="T1297" s="14">
        <v>4504</v>
      </c>
      <c r="U1297" s="14">
        <v>-2030</v>
      </c>
      <c r="AB1297" s="26">
        <v>166.80024040177577</v>
      </c>
      <c r="AC1297" s="26">
        <v>166.80024040177577</v>
      </c>
      <c r="AD1297" s="26">
        <v>717.71781792058732</v>
      </c>
      <c r="AE1297" s="26">
        <v>436.31260603645387</v>
      </c>
      <c r="AF1297" s="26">
        <v>448.20545228590896</v>
      </c>
      <c r="AG1297" s="14">
        <v>26596</v>
      </c>
      <c r="AH1297" s="14">
        <v>14667</v>
      </c>
      <c r="AI1297" s="27">
        <v>1.3826558354435362E-2</v>
      </c>
      <c r="AJ1297" s="27">
        <v>6.7370471413278829E-2</v>
      </c>
    </row>
    <row r="1298" spans="1:36" x14ac:dyDescent="0.25">
      <c r="A1298" t="s">
        <v>81</v>
      </c>
      <c r="B1298" s="1">
        <v>43482</v>
      </c>
      <c r="C1298" s="8" t="s">
        <v>390</v>
      </c>
      <c r="D1298" s="10" t="s">
        <v>391</v>
      </c>
      <c r="E1298" s="14">
        <v>14437</v>
      </c>
      <c r="F1298" s="14">
        <v>14318</v>
      </c>
      <c r="G1298" s="14">
        <v>26799</v>
      </c>
      <c r="H1298" s="14">
        <v>12572</v>
      </c>
      <c r="M1298" s="14">
        <v>26799</v>
      </c>
      <c r="R1298" s="14">
        <v>257</v>
      </c>
      <c r="S1298" s="14">
        <v>9808</v>
      </c>
      <c r="T1298" s="14">
        <v>3876</v>
      </c>
      <c r="U1298" s="14">
        <v>-1369</v>
      </c>
      <c r="AB1298" s="26">
        <v>168.07338105456412</v>
      </c>
      <c r="AC1298" s="26">
        <v>168.07338105456412</v>
      </c>
      <c r="AD1298" s="26">
        <v>511.83914366094245</v>
      </c>
      <c r="AE1298" s="26">
        <v>346.76577631420002</v>
      </c>
      <c r="AF1298" s="26">
        <v>333.14674840130658</v>
      </c>
      <c r="AG1298" s="14">
        <v>26799</v>
      </c>
      <c r="AH1298" s="14">
        <v>14227</v>
      </c>
      <c r="AI1298" s="27">
        <v>1.3826558354435359E-2</v>
      </c>
      <c r="AJ1298" s="27">
        <v>5.1624515671644652E-2</v>
      </c>
    </row>
    <row r="1299" spans="1:36" x14ac:dyDescent="0.25">
      <c r="A1299" t="s">
        <v>81</v>
      </c>
      <c r="B1299" s="1">
        <v>43483</v>
      </c>
      <c r="C1299" s="8" t="s">
        <v>390</v>
      </c>
      <c r="D1299" s="10" t="s">
        <v>391</v>
      </c>
      <c r="E1299" s="14">
        <v>14182</v>
      </c>
      <c r="F1299" s="14">
        <v>14169</v>
      </c>
      <c r="G1299" s="14">
        <v>20346</v>
      </c>
      <c r="H1299" s="14">
        <v>6251</v>
      </c>
      <c r="M1299" s="14">
        <v>20346</v>
      </c>
      <c r="R1299" s="14">
        <v>121</v>
      </c>
      <c r="S1299" s="14">
        <v>7157</v>
      </c>
      <c r="T1299" s="14">
        <v>1505</v>
      </c>
      <c r="U1299" s="14">
        <v>-2532</v>
      </c>
      <c r="AB1299" s="26">
        <v>127.60256020508837</v>
      </c>
      <c r="AC1299" s="26">
        <v>127.60256020508837</v>
      </c>
      <c r="AD1299" s="26">
        <v>825.37332880436156</v>
      </c>
      <c r="AE1299" s="26">
        <v>315.21431482929739</v>
      </c>
      <c r="AF1299" s="26">
        <v>637.76157418015259</v>
      </c>
      <c r="AG1299" s="14">
        <v>20346</v>
      </c>
      <c r="AH1299" s="14">
        <v>14095</v>
      </c>
      <c r="AI1299" s="27">
        <v>1.3826558354435364E-2</v>
      </c>
      <c r="AJ1299" s="27">
        <v>9.9753240274497904E-2</v>
      </c>
    </row>
    <row r="1300" spans="1:36" x14ac:dyDescent="0.25">
      <c r="A1300" t="s">
        <v>81</v>
      </c>
      <c r="B1300" s="1">
        <v>43484</v>
      </c>
      <c r="C1300" s="8" t="s">
        <v>390</v>
      </c>
      <c r="D1300" s="10" t="s">
        <v>391</v>
      </c>
      <c r="E1300" s="14">
        <v>13499</v>
      </c>
      <c r="F1300" s="14">
        <v>13598</v>
      </c>
      <c r="G1300" s="14">
        <v>22779</v>
      </c>
      <c r="H1300" s="14">
        <v>9275</v>
      </c>
      <c r="M1300" s="14">
        <v>22779</v>
      </c>
      <c r="R1300" s="14">
        <v>99</v>
      </c>
      <c r="S1300" s="14">
        <v>9879</v>
      </c>
      <c r="T1300" s="14">
        <v>1922</v>
      </c>
      <c r="U1300" s="14">
        <v>-2625</v>
      </c>
      <c r="AB1300" s="26">
        <v>142.86143315205481</v>
      </c>
      <c r="AC1300" s="26">
        <v>142.86143315205481</v>
      </c>
      <c r="AD1300" s="26">
        <v>882.90926871417844</v>
      </c>
      <c r="AE1300" s="26">
        <v>442.86706452322738</v>
      </c>
      <c r="AF1300" s="26">
        <v>582.90363734300581</v>
      </c>
      <c r="AG1300" s="14">
        <v>22779</v>
      </c>
      <c r="AH1300" s="14">
        <v>13504</v>
      </c>
      <c r="AI1300" s="27">
        <v>1.382655835443536E-2</v>
      </c>
      <c r="AJ1300" s="27">
        <v>9.5162989999936137E-2</v>
      </c>
    </row>
    <row r="1301" spans="1:36" x14ac:dyDescent="0.25">
      <c r="A1301" t="s">
        <v>81</v>
      </c>
      <c r="B1301" s="1">
        <v>43485</v>
      </c>
      <c r="C1301" s="8" t="s">
        <v>390</v>
      </c>
      <c r="D1301" s="10" t="s">
        <v>391</v>
      </c>
      <c r="E1301" s="14">
        <v>13769</v>
      </c>
      <c r="F1301" s="14">
        <v>13975</v>
      </c>
      <c r="G1301" s="14">
        <v>20287</v>
      </c>
      <c r="H1301" s="14">
        <v>6412</v>
      </c>
      <c r="M1301" s="14">
        <v>20287</v>
      </c>
      <c r="R1301" s="14">
        <v>238</v>
      </c>
      <c r="S1301" s="14">
        <v>4218</v>
      </c>
      <c r="T1301" s="14">
        <v>2450</v>
      </c>
      <c r="U1301" s="14">
        <v>-494</v>
      </c>
      <c r="AB1301" s="26">
        <v>127.23253410403161</v>
      </c>
      <c r="AC1301" s="26">
        <v>127.23253410403161</v>
      </c>
      <c r="AD1301" s="26">
        <v>196.44907698866581</v>
      </c>
      <c r="AE1301" s="26">
        <v>107.29350075293014</v>
      </c>
      <c r="AF1301" s="26">
        <v>216.38811033976728</v>
      </c>
      <c r="AG1301" s="14">
        <v>20287</v>
      </c>
      <c r="AH1301" s="14">
        <v>13875</v>
      </c>
      <c r="AI1301" s="27">
        <v>1.3826558354435362E-2</v>
      </c>
      <c r="AJ1301" s="27">
        <v>3.4382238257099657E-2</v>
      </c>
    </row>
    <row r="1302" spans="1:36" x14ac:dyDescent="0.25">
      <c r="A1302" t="s">
        <v>81</v>
      </c>
      <c r="B1302" s="1">
        <v>43486</v>
      </c>
      <c r="C1302" s="8" t="s">
        <v>390</v>
      </c>
      <c r="D1302" s="10" t="s">
        <v>391</v>
      </c>
      <c r="E1302" s="14">
        <v>14435</v>
      </c>
      <c r="F1302" s="14">
        <v>14433</v>
      </c>
      <c r="G1302" s="14">
        <v>21958</v>
      </c>
      <c r="H1302" s="14">
        <v>7598</v>
      </c>
      <c r="M1302" s="14">
        <v>21958</v>
      </c>
      <c r="R1302" s="14">
        <v>125</v>
      </c>
      <c r="S1302" s="14">
        <v>6189</v>
      </c>
      <c r="T1302" s="14">
        <v>2894</v>
      </c>
      <c r="U1302" s="14">
        <v>-1610</v>
      </c>
      <c r="AB1302" s="26">
        <v>137.71242588141794</v>
      </c>
      <c r="AC1302" s="26">
        <v>137.71242588141794</v>
      </c>
      <c r="AD1302" s="26">
        <v>602.37366381708512</v>
      </c>
      <c r="AE1302" s="26">
        <v>229.51359889732046</v>
      </c>
      <c r="AF1302" s="26">
        <v>510.57249080118271</v>
      </c>
      <c r="AG1302" s="14">
        <v>21958</v>
      </c>
      <c r="AH1302" s="14">
        <v>14360</v>
      </c>
      <c r="AI1302" s="27">
        <v>1.3826558354435359E-2</v>
      </c>
      <c r="AJ1302" s="27">
        <v>7.8385677205438958E-2</v>
      </c>
    </row>
    <row r="1303" spans="1:36" x14ac:dyDescent="0.25">
      <c r="A1303" t="s">
        <v>81</v>
      </c>
      <c r="B1303" s="1">
        <v>43487</v>
      </c>
      <c r="C1303" s="8" t="s">
        <v>390</v>
      </c>
      <c r="D1303" s="10" t="s">
        <v>391</v>
      </c>
      <c r="E1303" s="14">
        <v>14811</v>
      </c>
      <c r="F1303" s="14">
        <v>14864</v>
      </c>
      <c r="G1303" s="14">
        <v>29123</v>
      </c>
      <c r="H1303" s="14">
        <v>14344</v>
      </c>
      <c r="M1303" s="14">
        <v>29123</v>
      </c>
      <c r="R1303" s="14">
        <v>118</v>
      </c>
      <c r="S1303" s="14">
        <v>14808</v>
      </c>
      <c r="T1303" s="14">
        <v>2231</v>
      </c>
      <c r="U1303" s="14">
        <v>-2813</v>
      </c>
      <c r="AB1303" s="26">
        <v>182.6486464589004</v>
      </c>
      <c r="AC1303" s="26">
        <v>182.6486464589004</v>
      </c>
      <c r="AD1303" s="26">
        <v>839.12768838930174</v>
      </c>
      <c r="AE1303" s="26">
        <v>541.10247290603547</v>
      </c>
      <c r="AF1303" s="26">
        <v>480.67386194216664</v>
      </c>
      <c r="AG1303" s="14">
        <v>29123</v>
      </c>
      <c r="AH1303" s="14">
        <v>14779</v>
      </c>
      <c r="AI1303" s="27">
        <v>1.3826558354435359E-2</v>
      </c>
      <c r="AJ1303" s="27">
        <v>7.1703309392715298E-2</v>
      </c>
    </row>
    <row r="1304" spans="1:36" x14ac:dyDescent="0.25">
      <c r="A1304" t="s">
        <v>81</v>
      </c>
      <c r="B1304" s="1">
        <v>43488</v>
      </c>
      <c r="C1304" s="8" t="s">
        <v>390</v>
      </c>
      <c r="D1304" s="10" t="s">
        <v>391</v>
      </c>
      <c r="E1304" s="14">
        <v>14482</v>
      </c>
      <c r="F1304" s="14">
        <v>14056</v>
      </c>
      <c r="G1304" s="14">
        <v>23889</v>
      </c>
      <c r="H1304" s="14">
        <v>9977</v>
      </c>
      <c r="M1304" s="14">
        <v>23889</v>
      </c>
      <c r="R1304" s="14">
        <v>146</v>
      </c>
      <c r="S1304" s="14">
        <v>10849</v>
      </c>
      <c r="T1304" s="14">
        <v>1912</v>
      </c>
      <c r="U1304" s="14">
        <v>-2955</v>
      </c>
      <c r="AB1304" s="26">
        <v>149.82294115498649</v>
      </c>
      <c r="AC1304" s="26">
        <v>149.82294115498649</v>
      </c>
      <c r="AD1304" s="26">
        <v>907.69692811617142</v>
      </c>
      <c r="AE1304" s="26">
        <v>481.6366358013542</v>
      </c>
      <c r="AF1304" s="26">
        <v>575.88323346980383</v>
      </c>
      <c r="AG1304" s="14">
        <v>23889</v>
      </c>
      <c r="AH1304" s="14">
        <v>13937</v>
      </c>
      <c r="AI1304" s="27">
        <v>1.3826558354435359E-2</v>
      </c>
      <c r="AJ1304" s="27">
        <v>9.109590974902769E-2</v>
      </c>
    </row>
    <row r="1305" spans="1:36" x14ac:dyDescent="0.25">
      <c r="A1305" t="s">
        <v>81</v>
      </c>
      <c r="B1305" s="1">
        <v>43489</v>
      </c>
      <c r="C1305" s="8" t="s">
        <v>390</v>
      </c>
      <c r="D1305" s="10" t="s">
        <v>391</v>
      </c>
      <c r="E1305" s="14">
        <v>14416</v>
      </c>
      <c r="F1305" s="14">
        <v>14169</v>
      </c>
      <c r="G1305" s="14">
        <v>22625</v>
      </c>
      <c r="H1305" s="14">
        <v>8530</v>
      </c>
      <c r="M1305" s="14">
        <v>22625</v>
      </c>
      <c r="R1305" s="14">
        <v>76</v>
      </c>
      <c r="S1305" s="14">
        <v>7551</v>
      </c>
      <c r="T1305" s="14">
        <v>2531</v>
      </c>
      <c r="U1305" s="14">
        <v>-1628</v>
      </c>
      <c r="AB1305" s="26">
        <v>141.89560231200841</v>
      </c>
      <c r="AC1305" s="26">
        <v>141.89560231200841</v>
      </c>
      <c r="AD1305" s="26">
        <v>588.45856001695324</v>
      </c>
      <c r="AE1305" s="26">
        <v>275.65349246197712</v>
      </c>
      <c r="AF1305" s="26">
        <v>454.70066986698441</v>
      </c>
      <c r="AG1305" s="14">
        <v>22625</v>
      </c>
      <c r="AH1305" s="14">
        <v>14095</v>
      </c>
      <c r="AI1305" s="27">
        <v>1.3826558354435357E-2</v>
      </c>
      <c r="AJ1305" s="27">
        <v>7.112041084087628E-2</v>
      </c>
    </row>
    <row r="1306" spans="1:36" x14ac:dyDescent="0.25">
      <c r="A1306" t="s">
        <v>81</v>
      </c>
      <c r="B1306" s="1">
        <v>43490</v>
      </c>
      <c r="C1306" s="8" t="s">
        <v>390</v>
      </c>
      <c r="D1306" s="10" t="s">
        <v>391</v>
      </c>
      <c r="E1306" s="14">
        <v>14363</v>
      </c>
      <c r="F1306" s="14">
        <v>14158</v>
      </c>
      <c r="G1306" s="14">
        <v>25395</v>
      </c>
      <c r="H1306" s="14">
        <v>11318</v>
      </c>
      <c r="M1306" s="14">
        <v>25395</v>
      </c>
      <c r="R1306" s="14">
        <v>138</v>
      </c>
      <c r="S1306" s="14">
        <v>11161</v>
      </c>
      <c r="T1306" s="14">
        <v>2826</v>
      </c>
      <c r="U1306" s="14">
        <v>-2807</v>
      </c>
      <c r="AB1306" s="26">
        <v>159.26801417518035</v>
      </c>
      <c r="AC1306" s="26">
        <v>159.26801417518035</v>
      </c>
      <c r="AD1306" s="26">
        <v>929.94436637901481</v>
      </c>
      <c r="AE1306" s="26">
        <v>569.13518936864966</v>
      </c>
      <c r="AF1306" s="26">
        <v>520.0771911855453</v>
      </c>
      <c r="AG1306" s="14">
        <v>25395</v>
      </c>
      <c r="AH1306" s="14">
        <v>14077</v>
      </c>
      <c r="AI1306" s="27">
        <v>1.3826558354435366E-2</v>
      </c>
      <c r="AJ1306" s="27">
        <v>8.1450065868542781E-2</v>
      </c>
    </row>
    <row r="1307" spans="1:36" x14ac:dyDescent="0.25">
      <c r="A1307" t="s">
        <v>81</v>
      </c>
      <c r="B1307" s="1">
        <v>43491</v>
      </c>
      <c r="C1307" s="8" t="s">
        <v>390</v>
      </c>
      <c r="D1307" s="10" t="s">
        <v>391</v>
      </c>
      <c r="E1307" s="14">
        <v>14063</v>
      </c>
      <c r="F1307" s="14">
        <v>14170</v>
      </c>
      <c r="G1307" s="14">
        <v>20002</v>
      </c>
      <c r="H1307" s="14">
        <v>5941</v>
      </c>
      <c r="M1307" s="14">
        <v>20002</v>
      </c>
      <c r="R1307" s="14">
        <v>80</v>
      </c>
      <c r="S1307" s="14">
        <v>3666</v>
      </c>
      <c r="T1307" s="14">
        <v>2845</v>
      </c>
      <c r="U1307" s="14">
        <v>-650</v>
      </c>
      <c r="AB1307" s="26">
        <v>125.44511988706266</v>
      </c>
      <c r="AC1307" s="26">
        <v>125.44511988706266</v>
      </c>
      <c r="AD1307" s="26">
        <v>319.53900560786917</v>
      </c>
      <c r="AE1307" s="26">
        <v>132.29582873648783</v>
      </c>
      <c r="AF1307" s="26">
        <v>312.68829675844404</v>
      </c>
      <c r="AG1307" s="14">
        <v>20002</v>
      </c>
      <c r="AH1307" s="14">
        <v>14061</v>
      </c>
      <c r="AI1307" s="27">
        <v>1.382655835443536E-2</v>
      </c>
      <c r="AJ1307" s="27">
        <v>4.9026304871602359E-2</v>
      </c>
    </row>
    <row r="1308" spans="1:36" x14ac:dyDescent="0.25">
      <c r="A1308" t="s">
        <v>81</v>
      </c>
      <c r="B1308" s="1">
        <v>43492</v>
      </c>
      <c r="C1308" s="8" t="s">
        <v>390</v>
      </c>
      <c r="D1308" s="10" t="s">
        <v>391</v>
      </c>
      <c r="E1308" s="14">
        <v>13793</v>
      </c>
      <c r="F1308" s="14">
        <v>14113</v>
      </c>
      <c r="G1308" s="14">
        <v>19668</v>
      </c>
      <c r="H1308" s="14">
        <v>5633</v>
      </c>
      <c r="M1308" s="14">
        <v>19668</v>
      </c>
      <c r="R1308" s="14">
        <v>45</v>
      </c>
      <c r="S1308" s="14">
        <v>7069</v>
      </c>
      <c r="T1308" s="14">
        <v>2296</v>
      </c>
      <c r="U1308" s="14">
        <v>-3777</v>
      </c>
      <c r="AB1308" s="26">
        <v>123.3503958573517</v>
      </c>
      <c r="AC1308" s="26">
        <v>123.3503958573517</v>
      </c>
      <c r="AD1308" s="26">
        <v>1237.313575494564</v>
      </c>
      <c r="AE1308" s="26">
        <v>540.5117895338575</v>
      </c>
      <c r="AF1308" s="26">
        <v>820.1521818180579</v>
      </c>
      <c r="AG1308" s="14">
        <v>19668</v>
      </c>
      <c r="AH1308" s="14">
        <v>14035</v>
      </c>
      <c r="AI1308" s="27">
        <v>1.382655835443536E-2</v>
      </c>
      <c r="AJ1308" s="27">
        <v>0.12882963327963853</v>
      </c>
    </row>
    <row r="1309" spans="1:36" x14ac:dyDescent="0.25">
      <c r="A1309" t="s">
        <v>81</v>
      </c>
      <c r="B1309" s="1">
        <v>43493</v>
      </c>
      <c r="C1309" s="8" t="s">
        <v>390</v>
      </c>
      <c r="D1309" s="10" t="s">
        <v>391</v>
      </c>
      <c r="E1309" s="14">
        <v>14514</v>
      </c>
      <c r="F1309" s="14">
        <v>14945</v>
      </c>
      <c r="G1309" s="14">
        <v>24116</v>
      </c>
      <c r="H1309" s="14">
        <v>9247</v>
      </c>
      <c r="M1309" s="14">
        <v>24116</v>
      </c>
      <c r="R1309" s="14">
        <v>63</v>
      </c>
      <c r="S1309" s="14">
        <v>7139</v>
      </c>
      <c r="T1309" s="14">
        <v>3623</v>
      </c>
      <c r="U1309" s="14">
        <v>-1578</v>
      </c>
      <c r="AB1309" s="26">
        <v>151.2466008997302</v>
      </c>
      <c r="AC1309" s="26">
        <v>151.2466008997302</v>
      </c>
      <c r="AD1309" s="26">
        <v>530.95508899162644</v>
      </c>
      <c r="AE1309" s="26">
        <v>271.73444104772159</v>
      </c>
      <c r="AF1309" s="26">
        <v>410.46724884363505</v>
      </c>
      <c r="AG1309" s="14">
        <v>24116</v>
      </c>
      <c r="AH1309" s="14">
        <v>14869</v>
      </c>
      <c r="AI1309" s="27">
        <v>1.3826558354435362E-2</v>
      </c>
      <c r="AJ1309" s="27">
        <v>6.0859795961103948E-2</v>
      </c>
    </row>
    <row r="1310" spans="1:36" x14ac:dyDescent="0.25">
      <c r="A1310" t="s">
        <v>81</v>
      </c>
      <c r="B1310" s="1">
        <v>43494</v>
      </c>
      <c r="C1310" s="8" t="s">
        <v>390</v>
      </c>
      <c r="D1310" s="10" t="s">
        <v>391</v>
      </c>
      <c r="E1310" s="14">
        <v>14908</v>
      </c>
      <c r="F1310" s="14">
        <v>14782</v>
      </c>
      <c r="G1310" s="14">
        <v>26078</v>
      </c>
      <c r="H1310" s="14">
        <v>11356</v>
      </c>
      <c r="M1310" s="14">
        <v>26078</v>
      </c>
      <c r="R1310" s="14">
        <v>211</v>
      </c>
      <c r="S1310" s="14">
        <v>7439</v>
      </c>
      <c r="T1310" s="14">
        <v>4287</v>
      </c>
      <c r="U1310" s="14">
        <v>-562</v>
      </c>
      <c r="AB1310" s="26">
        <v>163.55153666707434</v>
      </c>
      <c r="AC1310" s="26">
        <v>163.55153666707434</v>
      </c>
      <c r="AD1310" s="26">
        <v>212.12037101362495</v>
      </c>
      <c r="AE1310" s="26">
        <v>160.4190227202412</v>
      </c>
      <c r="AF1310" s="26">
        <v>215.25288496045803</v>
      </c>
      <c r="AG1310" s="14">
        <v>26078</v>
      </c>
      <c r="AH1310" s="14">
        <v>14703</v>
      </c>
      <c r="AI1310" s="27">
        <v>1.3826558354435362E-2</v>
      </c>
      <c r="AJ1310" s="27">
        <v>3.2275781489595659E-2</v>
      </c>
    </row>
    <row r="1311" spans="1:36" x14ac:dyDescent="0.25">
      <c r="A1311" t="s">
        <v>81</v>
      </c>
      <c r="B1311" s="1">
        <v>43495</v>
      </c>
      <c r="C1311" s="8" t="s">
        <v>390</v>
      </c>
      <c r="D1311" s="10" t="s">
        <v>391</v>
      </c>
      <c r="E1311" s="14">
        <v>14842</v>
      </c>
      <c r="F1311" s="14">
        <v>15168</v>
      </c>
      <c r="G1311" s="14">
        <v>31898</v>
      </c>
      <c r="H1311" s="14">
        <v>16801</v>
      </c>
      <c r="M1311" s="14">
        <v>31898</v>
      </c>
      <c r="R1311" s="14">
        <v>278</v>
      </c>
      <c r="S1311" s="14">
        <v>11820</v>
      </c>
      <c r="T1311" s="14">
        <v>4339</v>
      </c>
      <c r="U1311" s="14">
        <v>364</v>
      </c>
      <c r="AB1311" s="26">
        <v>200.05241646622963</v>
      </c>
      <c r="AC1311" s="26">
        <v>200.05241646622963</v>
      </c>
      <c r="AD1311" s="26">
        <v>0</v>
      </c>
      <c r="AE1311" s="26">
        <v>105.36963599752724</v>
      </c>
      <c r="AF1311" s="26">
        <v>94.682780468702376</v>
      </c>
      <c r="AG1311" s="14">
        <v>31898</v>
      </c>
      <c r="AH1311" s="14">
        <v>15097</v>
      </c>
      <c r="AI1311" s="27">
        <v>1.382655835443536E-2</v>
      </c>
      <c r="AJ1311" s="27">
        <v>1.3826558354435359E-2</v>
      </c>
    </row>
    <row r="1312" spans="1:36" x14ac:dyDescent="0.25">
      <c r="A1312" t="s">
        <v>81</v>
      </c>
      <c r="B1312" s="1">
        <v>43496</v>
      </c>
      <c r="C1312" s="8" t="s">
        <v>390</v>
      </c>
      <c r="D1312" s="10" t="s">
        <v>391</v>
      </c>
      <c r="E1312" s="14">
        <v>14851</v>
      </c>
      <c r="F1312" s="14">
        <v>15014</v>
      </c>
      <c r="G1312" s="14">
        <v>32709</v>
      </c>
      <c r="H1312" s="14">
        <v>17775</v>
      </c>
      <c r="M1312" s="14">
        <v>32709</v>
      </c>
      <c r="R1312" s="14">
        <v>218</v>
      </c>
      <c r="S1312" s="14">
        <v>12977</v>
      </c>
      <c r="T1312" s="14">
        <v>4234</v>
      </c>
      <c r="U1312" s="14">
        <v>346</v>
      </c>
      <c r="AB1312" s="26">
        <v>205.1387074485518</v>
      </c>
      <c r="AC1312" s="26">
        <v>205.1387074485518</v>
      </c>
      <c r="AD1312" s="26">
        <v>0</v>
      </c>
      <c r="AE1312" s="26">
        <v>111.47820247937902</v>
      </c>
      <c r="AF1312" s="26">
        <v>93.660504969172791</v>
      </c>
      <c r="AG1312" s="14">
        <v>32709</v>
      </c>
      <c r="AH1312" s="14">
        <v>14934</v>
      </c>
      <c r="AI1312" s="27">
        <v>1.3826558354435362E-2</v>
      </c>
      <c r="AJ1312" s="27">
        <v>1.3826558354435362E-2</v>
      </c>
    </row>
    <row r="1313" spans="1:36" x14ac:dyDescent="0.25">
      <c r="A1313" t="s">
        <v>81</v>
      </c>
      <c r="B1313" s="1">
        <v>43497</v>
      </c>
      <c r="C1313" s="8" t="s">
        <v>390</v>
      </c>
      <c r="D1313" s="10" t="s">
        <v>391</v>
      </c>
      <c r="E1313" s="14">
        <v>14762</v>
      </c>
      <c r="F1313" s="14">
        <v>14853</v>
      </c>
      <c r="G1313" s="14">
        <v>30414</v>
      </c>
      <c r="H1313" s="14">
        <v>15645</v>
      </c>
      <c r="M1313" s="14">
        <v>30414</v>
      </c>
      <c r="R1313" s="14">
        <v>231</v>
      </c>
      <c r="S1313" s="14">
        <v>13932</v>
      </c>
      <c r="T1313" s="14">
        <v>3087</v>
      </c>
      <c r="U1313" s="14">
        <v>-1605</v>
      </c>
      <c r="AB1313" s="26">
        <v>190.7453192803282</v>
      </c>
      <c r="AC1313" s="26">
        <v>190.7453192803282</v>
      </c>
      <c r="AD1313" s="26">
        <v>446.39760451296945</v>
      </c>
      <c r="AE1313" s="26">
        <v>348.20579369634686</v>
      </c>
      <c r="AF1313" s="26">
        <v>288.93713009695068</v>
      </c>
      <c r="AG1313" s="14">
        <v>30414</v>
      </c>
      <c r="AH1313" s="14">
        <v>14769</v>
      </c>
      <c r="AI1313" s="27">
        <v>1.3826558354435362E-2</v>
      </c>
      <c r="AJ1313" s="27">
        <v>4.3130650399779223E-2</v>
      </c>
    </row>
    <row r="1314" spans="1:36" x14ac:dyDescent="0.25">
      <c r="A1314" t="s">
        <v>81</v>
      </c>
      <c r="B1314" s="1">
        <v>43498</v>
      </c>
      <c r="C1314" s="8" t="s">
        <v>390</v>
      </c>
      <c r="D1314" s="10" t="s">
        <v>391</v>
      </c>
      <c r="E1314" s="14">
        <v>14051</v>
      </c>
      <c r="F1314" s="14">
        <v>14189</v>
      </c>
      <c r="G1314" s="14">
        <v>24297</v>
      </c>
      <c r="H1314" s="14">
        <v>10207</v>
      </c>
      <c r="M1314" s="14">
        <v>24297</v>
      </c>
      <c r="R1314" s="14">
        <v>121</v>
      </c>
      <c r="S1314" s="14">
        <v>10413</v>
      </c>
      <c r="T1314" s="14">
        <v>2131</v>
      </c>
      <c r="U1314" s="14">
        <v>-2458</v>
      </c>
      <c r="AB1314" s="26">
        <v>152.38176571822626</v>
      </c>
      <c r="AC1314" s="26">
        <v>152.38176571822626</v>
      </c>
      <c r="AD1314" s="26">
        <v>739.22777887879943</v>
      </c>
      <c r="AE1314" s="26">
        <v>412.90709193373635</v>
      </c>
      <c r="AF1314" s="26">
        <v>478.70245266328942</v>
      </c>
      <c r="AG1314" s="14">
        <v>24297</v>
      </c>
      <c r="AH1314" s="14">
        <v>14090</v>
      </c>
      <c r="AI1314" s="27">
        <v>1.382655835443536E-2</v>
      </c>
      <c r="AJ1314" s="27">
        <v>7.4901135641628175E-2</v>
      </c>
    </row>
    <row r="1315" spans="1:36" x14ac:dyDescent="0.25">
      <c r="A1315" t="s">
        <v>81</v>
      </c>
      <c r="B1315" s="1">
        <v>43499</v>
      </c>
      <c r="C1315" s="8" t="s">
        <v>390</v>
      </c>
      <c r="D1315" s="10" t="s">
        <v>391</v>
      </c>
      <c r="E1315" s="14">
        <v>14177</v>
      </c>
      <c r="F1315" s="14">
        <v>14044</v>
      </c>
      <c r="G1315" s="14">
        <v>19154</v>
      </c>
      <c r="H1315" s="14">
        <v>5215</v>
      </c>
      <c r="M1315" s="14">
        <v>19154</v>
      </c>
      <c r="R1315" s="14">
        <v>90</v>
      </c>
      <c r="S1315" s="14">
        <v>3841</v>
      </c>
      <c r="T1315" s="14">
        <v>1526</v>
      </c>
      <c r="U1315" s="14">
        <v>-242</v>
      </c>
      <c r="AB1315" s="26">
        <v>120.12677863797616</v>
      </c>
      <c r="AC1315" s="26">
        <v>120.12677863797616</v>
      </c>
      <c r="AD1315" s="26">
        <v>141.87972519515242</v>
      </c>
      <c r="AE1315" s="26">
        <v>63.942001172319856</v>
      </c>
      <c r="AF1315" s="26">
        <v>198.06450266080867</v>
      </c>
      <c r="AG1315" s="14">
        <v>19154</v>
      </c>
      <c r="AH1315" s="14">
        <v>13939</v>
      </c>
      <c r="AI1315" s="27">
        <v>1.3826558354435366E-2</v>
      </c>
      <c r="AJ1315" s="27">
        <v>3.1326276193132364E-2</v>
      </c>
    </row>
    <row r="1316" spans="1:36" x14ac:dyDescent="0.25">
      <c r="A1316" t="s">
        <v>81</v>
      </c>
      <c r="B1316" s="1">
        <v>43500</v>
      </c>
      <c r="C1316" s="8" t="s">
        <v>390</v>
      </c>
      <c r="D1316" s="10" t="s">
        <v>391</v>
      </c>
      <c r="E1316" s="14">
        <v>15178</v>
      </c>
      <c r="F1316" s="14">
        <v>16719</v>
      </c>
      <c r="G1316" s="14">
        <v>28769</v>
      </c>
      <c r="H1316" s="14">
        <v>12128</v>
      </c>
      <c r="M1316" s="14">
        <v>28769</v>
      </c>
      <c r="R1316" s="14">
        <v>247</v>
      </c>
      <c r="S1316" s="14">
        <v>12421</v>
      </c>
      <c r="T1316" s="14">
        <v>2657</v>
      </c>
      <c r="U1316" s="14">
        <v>-3197</v>
      </c>
      <c r="AB1316" s="26">
        <v>180.42848985256006</v>
      </c>
      <c r="AC1316" s="26">
        <v>180.42848985256006</v>
      </c>
      <c r="AD1316" s="26">
        <v>794.59900099114373</v>
      </c>
      <c r="AE1316" s="26">
        <v>442.05645744340114</v>
      </c>
      <c r="AF1316" s="26">
        <v>532.97103340030253</v>
      </c>
      <c r="AG1316" s="14">
        <v>28769</v>
      </c>
      <c r="AH1316" s="14">
        <v>16641</v>
      </c>
      <c r="AI1316" s="27">
        <v>1.3826558354435362E-2</v>
      </c>
      <c r="AJ1316" s="27">
        <v>7.0608653305388791E-2</v>
      </c>
    </row>
    <row r="1317" spans="1:36" x14ac:dyDescent="0.25">
      <c r="A1317" t="s">
        <v>81</v>
      </c>
      <c r="B1317" s="1">
        <v>43501</v>
      </c>
      <c r="C1317" s="8" t="s">
        <v>390</v>
      </c>
      <c r="D1317" s="10" t="s">
        <v>391</v>
      </c>
      <c r="E1317" s="14">
        <v>16358</v>
      </c>
      <c r="F1317" s="14">
        <v>16503</v>
      </c>
      <c r="G1317" s="14">
        <v>30679</v>
      </c>
      <c r="H1317" s="14">
        <v>14291</v>
      </c>
      <c r="M1317" s="14">
        <v>30679</v>
      </c>
      <c r="R1317" s="14">
        <v>218</v>
      </c>
      <c r="S1317" s="14">
        <v>11661</v>
      </c>
      <c r="T1317" s="14">
        <v>2322</v>
      </c>
      <c r="U1317" s="14">
        <v>90</v>
      </c>
      <c r="AB1317" s="26">
        <v>192.40730092066775</v>
      </c>
      <c r="AC1317" s="26">
        <v>192.40730092066775</v>
      </c>
      <c r="AD1317" s="26">
        <v>27.301973901991456</v>
      </c>
      <c r="AE1317" s="26">
        <v>104.79392641942495</v>
      </c>
      <c r="AF1317" s="26">
        <v>114.91534840323423</v>
      </c>
      <c r="AG1317" s="14">
        <v>30679</v>
      </c>
      <c r="AH1317" s="14">
        <v>16388</v>
      </c>
      <c r="AI1317" s="27">
        <v>1.3826558354435364E-2</v>
      </c>
      <c r="AJ1317" s="27">
        <v>1.545915763953736E-2</v>
      </c>
    </row>
    <row r="1318" spans="1:36" x14ac:dyDescent="0.25">
      <c r="A1318" t="s">
        <v>81</v>
      </c>
      <c r="B1318" s="1">
        <v>43502</v>
      </c>
      <c r="C1318" s="8" t="s">
        <v>390</v>
      </c>
      <c r="D1318" s="10" t="s">
        <v>391</v>
      </c>
      <c r="E1318" s="14">
        <v>16346</v>
      </c>
      <c r="F1318" s="14">
        <v>16196</v>
      </c>
      <c r="G1318" s="14">
        <v>19497</v>
      </c>
      <c r="H1318" s="14">
        <v>3445</v>
      </c>
      <c r="M1318" s="14">
        <v>19497</v>
      </c>
      <c r="R1318" s="14">
        <v>217</v>
      </c>
      <c r="S1318" s="14">
        <v>246</v>
      </c>
      <c r="T1318" s="14">
        <v>2620</v>
      </c>
      <c r="U1318" s="14">
        <v>362</v>
      </c>
      <c r="AB1318" s="26">
        <v>122.2779473271703</v>
      </c>
      <c r="AC1318" s="26">
        <v>122.2779473271703</v>
      </c>
      <c r="AD1318" s="26">
        <v>182.82235399991683</v>
      </c>
      <c r="AE1318" s="26">
        <v>52.824939015016689</v>
      </c>
      <c r="AF1318" s="26">
        <v>252.27536231207043</v>
      </c>
      <c r="AG1318" s="14">
        <v>19497</v>
      </c>
      <c r="AH1318" s="14">
        <v>16052</v>
      </c>
      <c r="AI1318" s="27">
        <v>1.3826558354435359E-2</v>
      </c>
      <c r="AJ1318" s="27">
        <v>3.464810050214532E-2</v>
      </c>
    </row>
    <row r="1319" spans="1:36" x14ac:dyDescent="0.25">
      <c r="A1319" t="s">
        <v>81</v>
      </c>
      <c r="B1319" s="1">
        <v>43503</v>
      </c>
      <c r="C1319" s="8" t="s">
        <v>390</v>
      </c>
      <c r="D1319" s="10" t="s">
        <v>391</v>
      </c>
      <c r="E1319" s="14">
        <v>16549</v>
      </c>
      <c r="F1319" s="14">
        <v>16421</v>
      </c>
      <c r="G1319" s="14">
        <v>20457</v>
      </c>
      <c r="H1319" s="14">
        <v>4157</v>
      </c>
      <c r="M1319" s="14">
        <v>20457</v>
      </c>
      <c r="R1319" s="14">
        <v>420</v>
      </c>
      <c r="S1319" s="14">
        <v>-1143</v>
      </c>
      <c r="T1319" s="14">
        <v>4469</v>
      </c>
      <c r="U1319" s="14">
        <v>411</v>
      </c>
      <c r="AB1319" s="26">
        <v>128.29871100538151</v>
      </c>
      <c r="AC1319" s="26">
        <v>128.29871100538151</v>
      </c>
      <c r="AD1319" s="26">
        <v>438.60532810403924</v>
      </c>
      <c r="AE1319" s="26">
        <v>135.49523430964629</v>
      </c>
      <c r="AF1319" s="26">
        <v>431.40880479977449</v>
      </c>
      <c r="AG1319" s="14">
        <v>20457</v>
      </c>
      <c r="AH1319" s="14">
        <v>16300</v>
      </c>
      <c r="AI1319" s="27">
        <v>1.382655835443536E-2</v>
      </c>
      <c r="AJ1319" s="27">
        <v>5.834923185507232E-2</v>
      </c>
    </row>
    <row r="1320" spans="1:36" x14ac:dyDescent="0.25">
      <c r="A1320" t="s">
        <v>81</v>
      </c>
      <c r="B1320" s="1">
        <v>43504</v>
      </c>
      <c r="C1320" s="8" t="s">
        <v>390</v>
      </c>
      <c r="D1320" s="10" t="s">
        <v>391</v>
      </c>
      <c r="E1320" s="14">
        <v>16038</v>
      </c>
      <c r="F1320" s="14">
        <v>15831</v>
      </c>
      <c r="G1320" s="14">
        <v>28373</v>
      </c>
      <c r="H1320" s="14">
        <v>12639</v>
      </c>
      <c r="M1320" s="14">
        <v>28373</v>
      </c>
      <c r="R1320" s="14">
        <v>507</v>
      </c>
      <c r="S1320" s="14">
        <v>8361</v>
      </c>
      <c r="T1320" s="14">
        <v>4659</v>
      </c>
      <c r="U1320" s="14">
        <v>-888</v>
      </c>
      <c r="AB1320" s="26">
        <v>177.94492483529794</v>
      </c>
      <c r="AC1320" s="26">
        <v>177.94492483529794</v>
      </c>
      <c r="AD1320" s="26">
        <v>397.06495161032973</v>
      </c>
      <c r="AE1320" s="26">
        <v>264.34773813812245</v>
      </c>
      <c r="AF1320" s="26">
        <v>310.66213830750524</v>
      </c>
      <c r="AG1320" s="14">
        <v>28373</v>
      </c>
      <c r="AH1320" s="14">
        <v>15734</v>
      </c>
      <c r="AI1320" s="27">
        <v>1.3826558354435362E-2</v>
      </c>
      <c r="AJ1320" s="27">
        <v>4.3529424390205428E-2</v>
      </c>
    </row>
    <row r="1321" spans="1:36" x14ac:dyDescent="0.25">
      <c r="A1321" t="s">
        <v>81</v>
      </c>
      <c r="B1321" s="1">
        <v>43505</v>
      </c>
      <c r="C1321" s="8" t="s">
        <v>390</v>
      </c>
      <c r="D1321" s="10" t="s">
        <v>391</v>
      </c>
      <c r="E1321" s="14">
        <v>15829</v>
      </c>
      <c r="F1321" s="14">
        <v>16554</v>
      </c>
      <c r="G1321" s="14">
        <v>27632</v>
      </c>
      <c r="H1321" s="14">
        <v>11139</v>
      </c>
      <c r="M1321" s="14">
        <v>27632</v>
      </c>
      <c r="R1321" s="14">
        <v>404</v>
      </c>
      <c r="S1321" s="14">
        <v>13876</v>
      </c>
      <c r="T1321" s="14">
        <v>3967</v>
      </c>
      <c r="U1321" s="14">
        <v>-7108</v>
      </c>
      <c r="AB1321" s="26">
        <v>173.2976478711787</v>
      </c>
      <c r="AC1321" s="26">
        <v>173.2976478711787</v>
      </c>
      <c r="AD1321" s="26">
        <v>1943.1376123627138</v>
      </c>
      <c r="AE1321" s="26">
        <v>1078.3540401804462</v>
      </c>
      <c r="AF1321" s="26">
        <v>1038.0812200534467</v>
      </c>
      <c r="AG1321" s="14">
        <v>27632</v>
      </c>
      <c r="AH1321" s="14">
        <v>16493</v>
      </c>
      <c r="AI1321" s="27">
        <v>1.3826558354435364E-2</v>
      </c>
      <c r="AJ1321" s="27">
        <v>0.13876036011363788</v>
      </c>
    </row>
    <row r="1322" spans="1:36" x14ac:dyDescent="0.25">
      <c r="A1322" t="s">
        <v>81</v>
      </c>
      <c r="B1322" s="1">
        <v>43506</v>
      </c>
      <c r="C1322" s="8" t="s">
        <v>390</v>
      </c>
      <c r="D1322" s="10" t="s">
        <v>391</v>
      </c>
      <c r="E1322" s="14">
        <v>16601</v>
      </c>
      <c r="F1322" s="14">
        <v>16108</v>
      </c>
      <c r="G1322" s="14">
        <v>22759</v>
      </c>
      <c r="H1322" s="14">
        <v>6744</v>
      </c>
      <c r="M1322" s="14">
        <v>22759</v>
      </c>
      <c r="R1322" s="14">
        <v>267</v>
      </c>
      <c r="S1322" s="14">
        <v>5150</v>
      </c>
      <c r="T1322" s="14">
        <v>1956</v>
      </c>
      <c r="U1322" s="14">
        <v>-629</v>
      </c>
      <c r="AB1322" s="26">
        <v>142.73600057542544</v>
      </c>
      <c r="AC1322" s="26">
        <v>142.73600057542544</v>
      </c>
      <c r="AD1322" s="26">
        <v>435.31079649977482</v>
      </c>
      <c r="AE1322" s="26">
        <v>186.0925750532424</v>
      </c>
      <c r="AF1322" s="26">
        <v>391.95422202195789</v>
      </c>
      <c r="AG1322" s="14">
        <v>22759</v>
      </c>
      <c r="AH1322" s="14">
        <v>16015</v>
      </c>
      <c r="AI1322" s="27">
        <v>1.3826558354435362E-2</v>
      </c>
      <c r="AJ1322" s="27">
        <v>5.3956298279990558E-2</v>
      </c>
    </row>
    <row r="1323" spans="1:36" x14ac:dyDescent="0.25">
      <c r="A1323" t="s">
        <v>81</v>
      </c>
      <c r="B1323" s="1">
        <v>43507</v>
      </c>
      <c r="C1323" s="8" t="s">
        <v>390</v>
      </c>
      <c r="D1323" s="10" t="s">
        <v>391</v>
      </c>
      <c r="E1323" s="14">
        <v>16690</v>
      </c>
      <c r="F1323" s="14">
        <v>16968</v>
      </c>
      <c r="G1323" s="14">
        <v>28705</v>
      </c>
      <c r="H1323" s="14">
        <v>11833</v>
      </c>
      <c r="M1323" s="14">
        <v>28705</v>
      </c>
      <c r="R1323" s="14">
        <v>416</v>
      </c>
      <c r="S1323" s="14">
        <v>8415</v>
      </c>
      <c r="T1323" s="14">
        <v>3188</v>
      </c>
      <c r="U1323" s="14">
        <v>-186</v>
      </c>
      <c r="AB1323" s="26">
        <v>180.02710560734596</v>
      </c>
      <c r="AC1323" s="26">
        <v>180.02710560734596</v>
      </c>
      <c r="AD1323" s="26">
        <v>101.32383122292684</v>
      </c>
      <c r="AE1323" s="26">
        <v>117.51782591322581</v>
      </c>
      <c r="AF1323" s="26">
        <v>163.83311091704704</v>
      </c>
      <c r="AG1323" s="14">
        <v>28705</v>
      </c>
      <c r="AH1323" s="14">
        <v>16872</v>
      </c>
      <c r="AI1323" s="27">
        <v>1.382655835443536E-2</v>
      </c>
      <c r="AJ1323" s="27">
        <v>2.1407643017421776E-2</v>
      </c>
    </row>
    <row r="1324" spans="1:36" x14ac:dyDescent="0.25">
      <c r="A1324" t="s">
        <v>81</v>
      </c>
      <c r="B1324" s="1">
        <v>43508</v>
      </c>
      <c r="C1324" s="8" t="s">
        <v>390</v>
      </c>
      <c r="D1324" s="10" t="s">
        <v>391</v>
      </c>
      <c r="E1324" s="14">
        <v>16346</v>
      </c>
      <c r="F1324" s="14">
        <v>15793</v>
      </c>
      <c r="G1324" s="14">
        <v>27555</v>
      </c>
      <c r="H1324" s="14">
        <v>11860</v>
      </c>
      <c r="M1324" s="14">
        <v>27555</v>
      </c>
      <c r="R1324" s="14">
        <v>296</v>
      </c>
      <c r="S1324" s="14">
        <v>9842</v>
      </c>
      <c r="T1324" s="14">
        <v>2094</v>
      </c>
      <c r="U1324" s="14">
        <v>-372</v>
      </c>
      <c r="AB1324" s="26">
        <v>172.81473245115549</v>
      </c>
      <c r="AC1324" s="26">
        <v>172.81473245115549</v>
      </c>
      <c r="AD1324" s="26">
        <v>143.86225510934653</v>
      </c>
      <c r="AE1324" s="26">
        <v>150.28415538471398</v>
      </c>
      <c r="AF1324" s="26">
        <v>166.39283217578799</v>
      </c>
      <c r="AG1324" s="14">
        <v>27555</v>
      </c>
      <c r="AH1324" s="14">
        <v>15695</v>
      </c>
      <c r="AI1324" s="27">
        <v>1.3826558354435362E-2</v>
      </c>
      <c r="AJ1324" s="27">
        <v>2.3372600552493513E-2</v>
      </c>
    </row>
    <row r="1325" spans="1:36" x14ac:dyDescent="0.25">
      <c r="A1325" t="s">
        <v>81</v>
      </c>
      <c r="B1325" s="1">
        <v>43509</v>
      </c>
      <c r="C1325" s="8" t="s">
        <v>390</v>
      </c>
      <c r="D1325" s="10" t="s">
        <v>391</v>
      </c>
      <c r="E1325" s="14">
        <v>15824</v>
      </c>
      <c r="F1325" s="14">
        <v>15312</v>
      </c>
      <c r="G1325" s="14">
        <v>26908</v>
      </c>
      <c r="H1325" s="14">
        <v>11701</v>
      </c>
      <c r="M1325" s="14">
        <v>26908</v>
      </c>
      <c r="R1325" s="14">
        <v>310</v>
      </c>
      <c r="S1325" s="14">
        <v>8465</v>
      </c>
      <c r="T1325" s="14">
        <v>3055</v>
      </c>
      <c r="U1325" s="14">
        <v>-129</v>
      </c>
      <c r="AB1325" s="26">
        <v>168.75698859719441</v>
      </c>
      <c r="AC1325" s="26">
        <v>168.75698859719441</v>
      </c>
      <c r="AD1325" s="26">
        <v>113.61213129669572</v>
      </c>
      <c r="AE1325" s="26">
        <v>102.21610987790721</v>
      </c>
      <c r="AF1325" s="26">
        <v>180.15301001598291</v>
      </c>
      <c r="AG1325" s="14">
        <v>26908</v>
      </c>
      <c r="AH1325" s="14">
        <v>15207</v>
      </c>
      <c r="AI1325" s="27">
        <v>1.3826558354435362E-2</v>
      </c>
      <c r="AJ1325" s="27">
        <v>2.6117506999502611E-2</v>
      </c>
    </row>
    <row r="1326" spans="1:36" x14ac:dyDescent="0.25">
      <c r="A1326" t="s">
        <v>81</v>
      </c>
      <c r="B1326" s="1">
        <v>43510</v>
      </c>
      <c r="C1326" s="8" t="s">
        <v>390</v>
      </c>
      <c r="D1326" s="10" t="s">
        <v>391</v>
      </c>
      <c r="E1326" s="14">
        <v>15169</v>
      </c>
      <c r="F1326" s="14">
        <v>15127</v>
      </c>
      <c r="G1326" s="14">
        <v>25585</v>
      </c>
      <c r="H1326" s="14">
        <v>10552</v>
      </c>
      <c r="M1326" s="14">
        <v>25585</v>
      </c>
      <c r="R1326" s="14">
        <v>410</v>
      </c>
      <c r="S1326" s="14">
        <v>11658</v>
      </c>
      <c r="T1326" s="14">
        <v>3161</v>
      </c>
      <c r="U1326" s="14">
        <v>-4677</v>
      </c>
      <c r="AB1326" s="26">
        <v>160.45962365315964</v>
      </c>
      <c r="AC1326" s="26">
        <v>160.45962365315964</v>
      </c>
      <c r="AD1326" s="26">
        <v>1155.4781948525808</v>
      </c>
      <c r="AE1326" s="26">
        <v>643.28135298597181</v>
      </c>
      <c r="AF1326" s="26">
        <v>672.65646551976874</v>
      </c>
      <c r="AG1326" s="14">
        <v>25585</v>
      </c>
      <c r="AH1326" s="14">
        <v>15033</v>
      </c>
      <c r="AI1326" s="27">
        <v>1.3826558354435362E-2</v>
      </c>
      <c r="AJ1326" s="27">
        <v>9.8646437638142251E-2</v>
      </c>
    </row>
    <row r="1327" spans="1:36" x14ac:dyDescent="0.25">
      <c r="A1327" t="s">
        <v>81</v>
      </c>
      <c r="B1327" s="1">
        <v>43511</v>
      </c>
      <c r="C1327" s="8" t="s">
        <v>390</v>
      </c>
      <c r="D1327" s="10" t="s">
        <v>391</v>
      </c>
      <c r="E1327" s="14">
        <v>15076</v>
      </c>
      <c r="F1327" s="14">
        <v>14650</v>
      </c>
      <c r="G1327" s="14">
        <v>22490</v>
      </c>
      <c r="H1327" s="14">
        <v>7921</v>
      </c>
      <c r="M1327" s="14">
        <v>22490</v>
      </c>
      <c r="R1327" s="14">
        <v>244</v>
      </c>
      <c r="S1327" s="14">
        <v>4680</v>
      </c>
      <c r="T1327" s="14">
        <v>2934</v>
      </c>
      <c r="U1327" s="14">
        <v>63</v>
      </c>
      <c r="AB1327" s="26">
        <v>141.04893241976004</v>
      </c>
      <c r="AC1327" s="26">
        <v>141.04893241976004</v>
      </c>
      <c r="AD1327" s="26">
        <v>133.33477455269551</v>
      </c>
      <c r="AE1327" s="26">
        <v>79.575731926080593</v>
      </c>
      <c r="AF1327" s="26">
        <v>194.80797504637493</v>
      </c>
      <c r="AG1327" s="14">
        <v>22490</v>
      </c>
      <c r="AH1327" s="14">
        <v>14569</v>
      </c>
      <c r="AI1327" s="27">
        <v>1.3826558354435366E-2</v>
      </c>
      <c r="AJ1327" s="27">
        <v>2.9478863199034873E-2</v>
      </c>
    </row>
    <row r="1328" spans="1:36" x14ac:dyDescent="0.25">
      <c r="A1328" t="s">
        <v>81</v>
      </c>
      <c r="B1328" s="1">
        <v>43512</v>
      </c>
      <c r="C1328" s="8" t="s">
        <v>390</v>
      </c>
      <c r="D1328" s="10" t="s">
        <v>391</v>
      </c>
      <c r="E1328" s="14">
        <v>14638</v>
      </c>
      <c r="F1328" s="14">
        <v>14392</v>
      </c>
      <c r="G1328" s="14">
        <v>27483</v>
      </c>
      <c r="H1328" s="14">
        <v>13197</v>
      </c>
      <c r="M1328" s="14">
        <v>27483</v>
      </c>
      <c r="R1328" s="14">
        <v>237</v>
      </c>
      <c r="S1328" s="14">
        <v>9876</v>
      </c>
      <c r="T1328" s="14">
        <v>2784</v>
      </c>
      <c r="U1328" s="14">
        <v>300</v>
      </c>
      <c r="AB1328" s="26">
        <v>172.3631751752896</v>
      </c>
      <c r="AC1328" s="26">
        <v>172.3631751752896</v>
      </c>
      <c r="AD1328" s="26">
        <v>0</v>
      </c>
      <c r="AE1328" s="26">
        <v>82.766685688909405</v>
      </c>
      <c r="AF1328" s="26">
        <v>89.596489486380207</v>
      </c>
      <c r="AG1328" s="14">
        <v>27483</v>
      </c>
      <c r="AH1328" s="14">
        <v>14286</v>
      </c>
      <c r="AI1328" s="27">
        <v>1.3826558354435359E-2</v>
      </c>
      <c r="AJ1328" s="27">
        <v>1.3826558354435357E-2</v>
      </c>
    </row>
    <row r="1329" spans="1:36" x14ac:dyDescent="0.25">
      <c r="A1329" t="s">
        <v>81</v>
      </c>
      <c r="B1329" s="1">
        <v>43513</v>
      </c>
      <c r="C1329" s="8" t="s">
        <v>390</v>
      </c>
      <c r="D1329" s="10" t="s">
        <v>391</v>
      </c>
      <c r="E1329" s="14">
        <v>14671</v>
      </c>
      <c r="F1329" s="14">
        <v>14396</v>
      </c>
      <c r="G1329" s="14">
        <v>28188</v>
      </c>
      <c r="H1329" s="14">
        <v>13898</v>
      </c>
      <c r="M1329" s="14">
        <v>28188</v>
      </c>
      <c r="R1329" s="14">
        <v>195</v>
      </c>
      <c r="S1329" s="14">
        <v>11639</v>
      </c>
      <c r="T1329" s="14">
        <v>2478</v>
      </c>
      <c r="U1329" s="14">
        <v>-414</v>
      </c>
      <c r="AB1329" s="26">
        <v>176.78467350147594</v>
      </c>
      <c r="AC1329" s="26">
        <v>176.78467350147594</v>
      </c>
      <c r="AD1329" s="26">
        <v>138.66085901329765</v>
      </c>
      <c r="AE1329" s="26">
        <v>155.94433587728332</v>
      </c>
      <c r="AF1329" s="26">
        <v>159.50119663749041</v>
      </c>
      <c r="AG1329" s="14">
        <v>28188</v>
      </c>
      <c r="AH1329" s="14">
        <v>14290</v>
      </c>
      <c r="AI1329" s="27">
        <v>1.3826558354435359E-2</v>
      </c>
      <c r="AJ1329" s="27">
        <v>2.4607384753739962E-2</v>
      </c>
    </row>
    <row r="1330" spans="1:36" x14ac:dyDescent="0.25">
      <c r="A1330" t="s">
        <v>81</v>
      </c>
      <c r="B1330" s="1">
        <v>43514</v>
      </c>
      <c r="C1330" s="8" t="s">
        <v>390</v>
      </c>
      <c r="D1330" s="10" t="s">
        <v>391</v>
      </c>
      <c r="E1330" s="14">
        <v>15700</v>
      </c>
      <c r="F1330" s="14">
        <v>15341</v>
      </c>
      <c r="G1330" s="14">
        <v>24384</v>
      </c>
      <c r="H1330" s="14">
        <v>9148</v>
      </c>
      <c r="M1330" s="14">
        <v>24384</v>
      </c>
      <c r="R1330" s="14">
        <v>280</v>
      </c>
      <c r="S1330" s="14">
        <v>6320</v>
      </c>
      <c r="T1330" s="14">
        <v>2628</v>
      </c>
      <c r="U1330" s="14">
        <v>-80</v>
      </c>
      <c r="AB1330" s="26">
        <v>152.92739742656414</v>
      </c>
      <c r="AC1330" s="26">
        <v>152.92739742656414</v>
      </c>
      <c r="AD1330" s="26">
        <v>88.310890482373509</v>
      </c>
      <c r="AE1330" s="26">
        <v>102.87194089361549</v>
      </c>
      <c r="AF1330" s="26">
        <v>138.36634701532216</v>
      </c>
      <c r="AG1330" s="14">
        <v>24384</v>
      </c>
      <c r="AH1330" s="14">
        <v>15236</v>
      </c>
      <c r="AI1330" s="27">
        <v>1.3826558354435359E-2</v>
      </c>
      <c r="AJ1330" s="27">
        <v>2.0021345232142263E-2</v>
      </c>
    </row>
    <row r="1331" spans="1:36" x14ac:dyDescent="0.25">
      <c r="A1331" t="s">
        <v>81</v>
      </c>
      <c r="B1331" s="1">
        <v>43515</v>
      </c>
      <c r="C1331" s="8" t="s">
        <v>390</v>
      </c>
      <c r="D1331" s="10" t="s">
        <v>391</v>
      </c>
      <c r="E1331" s="14">
        <v>15851</v>
      </c>
      <c r="F1331" s="14">
        <v>15877</v>
      </c>
      <c r="G1331" s="14">
        <v>23116</v>
      </c>
      <c r="H1331" s="14">
        <v>7352</v>
      </c>
      <c r="M1331" s="14">
        <v>23116</v>
      </c>
      <c r="R1331" s="14">
        <v>384</v>
      </c>
      <c r="S1331" s="14">
        <v>5865</v>
      </c>
      <c r="T1331" s="14">
        <v>2580</v>
      </c>
      <c r="U1331" s="14">
        <v>-1477</v>
      </c>
      <c r="AB1331" s="26">
        <v>144.97497206826023</v>
      </c>
      <c r="AC1331" s="26">
        <v>144.97497206826023</v>
      </c>
      <c r="AD1331" s="26">
        <v>477.69661620407032</v>
      </c>
      <c r="AE1331" s="26">
        <v>225.1327880101106</v>
      </c>
      <c r="AF1331" s="26">
        <v>397.53880026221981</v>
      </c>
      <c r="AG1331" s="14">
        <v>23116</v>
      </c>
      <c r="AH1331" s="14">
        <v>15764</v>
      </c>
      <c r="AI1331" s="27">
        <v>1.3826558354435364E-2</v>
      </c>
      <c r="AJ1331" s="27">
        <v>5.5596421582979894E-2</v>
      </c>
    </row>
    <row r="1332" spans="1:36" x14ac:dyDescent="0.25">
      <c r="A1332" t="s">
        <v>81</v>
      </c>
      <c r="B1332" s="1">
        <v>43516</v>
      </c>
      <c r="C1332" s="8" t="s">
        <v>390</v>
      </c>
      <c r="D1332" s="10" t="s">
        <v>391</v>
      </c>
      <c r="E1332" s="14">
        <v>15290</v>
      </c>
      <c r="F1332" s="14">
        <v>15161</v>
      </c>
      <c r="G1332" s="14">
        <v>23057</v>
      </c>
      <c r="H1332" s="14">
        <v>7989</v>
      </c>
      <c r="M1332" s="14">
        <v>23057</v>
      </c>
      <c r="R1332" s="14">
        <v>509</v>
      </c>
      <c r="S1332" s="14">
        <v>4314</v>
      </c>
      <c r="T1332" s="14">
        <v>3933</v>
      </c>
      <c r="U1332" s="14">
        <v>-767</v>
      </c>
      <c r="AB1332" s="26">
        <v>144.60494596720349</v>
      </c>
      <c r="AC1332" s="26">
        <v>144.60494596720349</v>
      </c>
      <c r="AD1332" s="26">
        <v>361.70276454306014</v>
      </c>
      <c r="AE1332" s="26">
        <v>169.97382168095425</v>
      </c>
      <c r="AF1332" s="26">
        <v>336.33388882930939</v>
      </c>
      <c r="AG1332" s="14">
        <v>23057</v>
      </c>
      <c r="AH1332" s="14">
        <v>15068</v>
      </c>
      <c r="AI1332" s="27">
        <v>1.3826558354435362E-2</v>
      </c>
      <c r="AJ1332" s="27">
        <v>4.920947823140908E-2</v>
      </c>
    </row>
    <row r="1333" spans="1:36" x14ac:dyDescent="0.25">
      <c r="A1333" t="s">
        <v>81</v>
      </c>
      <c r="B1333" s="1">
        <v>43517</v>
      </c>
      <c r="C1333" s="8" t="s">
        <v>390</v>
      </c>
      <c r="D1333" s="10" t="s">
        <v>391</v>
      </c>
      <c r="E1333" s="14">
        <v>15159</v>
      </c>
      <c r="F1333" s="14">
        <v>15119</v>
      </c>
      <c r="G1333" s="14">
        <v>31015</v>
      </c>
      <c r="H1333" s="14">
        <v>15981</v>
      </c>
      <c r="M1333" s="14">
        <v>31015</v>
      </c>
      <c r="R1333" s="14">
        <v>590</v>
      </c>
      <c r="S1333" s="14">
        <v>13156</v>
      </c>
      <c r="T1333" s="14">
        <v>4472</v>
      </c>
      <c r="U1333" s="14">
        <v>-2237</v>
      </c>
      <c r="AB1333" s="26">
        <v>194.51456820804165</v>
      </c>
      <c r="AC1333" s="26">
        <v>194.51456820804165</v>
      </c>
      <c r="AD1333" s="26">
        <v>750.03794342343963</v>
      </c>
      <c r="AE1333" s="26">
        <v>435.74061138016043</v>
      </c>
      <c r="AF1333" s="26">
        <v>508.81190025132076</v>
      </c>
      <c r="AG1333" s="14">
        <v>31015</v>
      </c>
      <c r="AH1333" s="14">
        <v>15034</v>
      </c>
      <c r="AI1333" s="27">
        <v>1.3826558354435362E-2</v>
      </c>
      <c r="AJ1333" s="27">
        <v>7.4613335874156361E-2</v>
      </c>
    </row>
    <row r="1334" spans="1:36" x14ac:dyDescent="0.25">
      <c r="A1334" t="s">
        <v>81</v>
      </c>
      <c r="B1334" s="1">
        <v>43518</v>
      </c>
      <c r="C1334" s="8" t="s">
        <v>390</v>
      </c>
      <c r="D1334" s="10" t="s">
        <v>391</v>
      </c>
      <c r="E1334" s="14">
        <v>15406</v>
      </c>
      <c r="F1334" s="14">
        <v>15627</v>
      </c>
      <c r="G1334" s="14">
        <v>30155</v>
      </c>
      <c r="H1334" s="14">
        <v>14596</v>
      </c>
      <c r="M1334" s="14">
        <v>30155</v>
      </c>
      <c r="R1334" s="14">
        <v>453</v>
      </c>
      <c r="S1334" s="14">
        <v>13277</v>
      </c>
      <c r="T1334" s="14">
        <v>3176</v>
      </c>
      <c r="U1334" s="14">
        <v>-2310</v>
      </c>
      <c r="AB1334" s="26">
        <v>189.12096741297742</v>
      </c>
      <c r="AC1334" s="26">
        <v>189.12096741297742</v>
      </c>
      <c r="AD1334" s="26">
        <v>661.46771185398723</v>
      </c>
      <c r="AE1334" s="26">
        <v>476.6242470096102</v>
      </c>
      <c r="AF1334" s="26">
        <v>373.9644322573547</v>
      </c>
      <c r="AG1334" s="14">
        <v>30155</v>
      </c>
      <c r="AH1334" s="14">
        <v>15559</v>
      </c>
      <c r="AI1334" s="27">
        <v>1.3826558354435359E-2</v>
      </c>
      <c r="AJ1334" s="27">
        <v>5.2988589667922706E-2</v>
      </c>
    </row>
    <row r="1335" spans="1:36" x14ac:dyDescent="0.25">
      <c r="A1335" t="s">
        <v>81</v>
      </c>
      <c r="B1335" s="1">
        <v>43519</v>
      </c>
      <c r="C1335" s="8" t="s">
        <v>390</v>
      </c>
      <c r="D1335" s="10" t="s">
        <v>391</v>
      </c>
      <c r="E1335" s="14">
        <v>15333</v>
      </c>
      <c r="F1335" s="14">
        <v>15703</v>
      </c>
      <c r="G1335" s="14">
        <v>34044</v>
      </c>
      <c r="H1335" s="14">
        <v>18441</v>
      </c>
      <c r="M1335" s="14">
        <v>34044</v>
      </c>
      <c r="R1335" s="14">
        <v>421</v>
      </c>
      <c r="S1335" s="14">
        <v>16420</v>
      </c>
      <c r="T1335" s="14">
        <v>2815</v>
      </c>
      <c r="U1335" s="14">
        <v>-1215</v>
      </c>
      <c r="AB1335" s="26">
        <v>213.51133193856421</v>
      </c>
      <c r="AC1335" s="26">
        <v>213.51133193856421</v>
      </c>
      <c r="AD1335" s="26">
        <v>358.52483762088411</v>
      </c>
      <c r="AE1335" s="26">
        <v>310.90335571221181</v>
      </c>
      <c r="AF1335" s="26">
        <v>261.13281384723649</v>
      </c>
      <c r="AG1335" s="14">
        <v>34044</v>
      </c>
      <c r="AH1335" s="14">
        <v>15603</v>
      </c>
      <c r="AI1335" s="27">
        <v>1.382655835443536E-2</v>
      </c>
      <c r="AJ1335" s="27">
        <v>3.6896662440805902E-2</v>
      </c>
    </row>
    <row r="1336" spans="1:36" x14ac:dyDescent="0.25">
      <c r="A1336" t="s">
        <v>81</v>
      </c>
      <c r="B1336" s="1">
        <v>43520</v>
      </c>
      <c r="C1336" s="8" t="s">
        <v>390</v>
      </c>
      <c r="D1336" s="10" t="s">
        <v>391</v>
      </c>
      <c r="E1336" s="14">
        <v>15093</v>
      </c>
      <c r="F1336" s="14">
        <v>15214</v>
      </c>
      <c r="G1336" s="14">
        <v>25266</v>
      </c>
      <c r="H1336" s="14">
        <v>10165</v>
      </c>
      <c r="M1336" s="14">
        <v>25266</v>
      </c>
      <c r="R1336" s="14">
        <v>339</v>
      </c>
      <c r="S1336" s="14">
        <v>11375</v>
      </c>
      <c r="T1336" s="14">
        <v>2048</v>
      </c>
      <c r="U1336" s="14">
        <v>-3597</v>
      </c>
      <c r="AB1336" s="26">
        <v>158.45897405592069</v>
      </c>
      <c r="AC1336" s="26">
        <v>158.45897405592069</v>
      </c>
      <c r="AD1336" s="26">
        <v>1017.1889265423201</v>
      </c>
      <c r="AE1336" s="26">
        <v>532.96571304850693</v>
      </c>
      <c r="AF1336" s="26">
        <v>642.68218754973407</v>
      </c>
      <c r="AG1336" s="14">
        <v>25266</v>
      </c>
      <c r="AH1336" s="14">
        <v>15101</v>
      </c>
      <c r="AI1336" s="27">
        <v>1.382655835443536E-2</v>
      </c>
      <c r="AJ1336" s="27">
        <v>9.3826236958869907E-2</v>
      </c>
    </row>
    <row r="1337" spans="1:36" x14ac:dyDescent="0.25">
      <c r="A1337" t="s">
        <v>81</v>
      </c>
      <c r="B1337" s="1">
        <v>43521</v>
      </c>
      <c r="C1337" s="8" t="s">
        <v>390</v>
      </c>
      <c r="D1337" s="10" t="s">
        <v>391</v>
      </c>
      <c r="E1337" s="14">
        <v>15938</v>
      </c>
      <c r="F1337" s="14">
        <v>15892</v>
      </c>
      <c r="G1337" s="14">
        <v>26372</v>
      </c>
      <c r="H1337" s="14">
        <v>10581</v>
      </c>
      <c r="M1337" s="14">
        <v>26372</v>
      </c>
      <c r="R1337" s="14">
        <v>427</v>
      </c>
      <c r="S1337" s="14">
        <v>11199</v>
      </c>
      <c r="T1337" s="14">
        <v>2766</v>
      </c>
      <c r="U1337" s="14">
        <v>-3811</v>
      </c>
      <c r="AB1337" s="26">
        <v>165.39539554352649</v>
      </c>
      <c r="AC1337" s="26">
        <v>165.39539554352649</v>
      </c>
      <c r="AD1337" s="26">
        <v>1036.6250097298548</v>
      </c>
      <c r="AE1337" s="26">
        <v>482.3912051289276</v>
      </c>
      <c r="AF1337" s="26">
        <v>719.62920014445399</v>
      </c>
      <c r="AG1337" s="14">
        <v>26372</v>
      </c>
      <c r="AH1337" s="14">
        <v>15791</v>
      </c>
      <c r="AI1337" s="27">
        <v>1.3826558354435362E-2</v>
      </c>
      <c r="AJ1337" s="27">
        <v>0.10046918670270825</v>
      </c>
    </row>
    <row r="1338" spans="1:36" x14ac:dyDescent="0.25">
      <c r="A1338" t="s">
        <v>81</v>
      </c>
      <c r="B1338" s="1">
        <v>43522</v>
      </c>
      <c r="C1338" s="8" t="s">
        <v>390</v>
      </c>
      <c r="D1338" s="10" t="s">
        <v>391</v>
      </c>
      <c r="E1338" s="14">
        <v>15543</v>
      </c>
      <c r="F1338" s="14">
        <v>15385</v>
      </c>
      <c r="G1338" s="14">
        <v>21409</v>
      </c>
      <c r="H1338" s="14">
        <v>6136</v>
      </c>
      <c r="M1338" s="14">
        <v>21409</v>
      </c>
      <c r="R1338" s="14">
        <v>466</v>
      </c>
      <c r="S1338" s="14">
        <v>5986</v>
      </c>
      <c r="T1338" s="14">
        <v>2474</v>
      </c>
      <c r="U1338" s="14">
        <v>-2790</v>
      </c>
      <c r="AB1338" s="26">
        <v>134.26930165294098</v>
      </c>
      <c r="AC1338" s="26">
        <v>134.26930165294098</v>
      </c>
      <c r="AD1338" s="26">
        <v>701.69926488105102</v>
      </c>
      <c r="AE1338" s="26">
        <v>331.41558523145858</v>
      </c>
      <c r="AF1338" s="26">
        <v>504.5529813025334</v>
      </c>
      <c r="AG1338" s="14">
        <v>21409</v>
      </c>
      <c r="AH1338" s="14">
        <v>15273</v>
      </c>
      <c r="AI1338" s="27">
        <v>1.3826558354435364E-2</v>
      </c>
      <c r="AJ1338" s="27">
        <v>7.2830982363595295E-2</v>
      </c>
    </row>
    <row r="1339" spans="1:36" x14ac:dyDescent="0.25">
      <c r="A1339" t="s">
        <v>81</v>
      </c>
      <c r="B1339" s="1">
        <v>43523</v>
      </c>
      <c r="C1339" s="8" t="s">
        <v>390</v>
      </c>
      <c r="D1339" s="10" t="s">
        <v>391</v>
      </c>
      <c r="E1339" s="14">
        <v>15842</v>
      </c>
      <c r="F1339" s="14">
        <v>15914</v>
      </c>
      <c r="G1339" s="14">
        <v>23275</v>
      </c>
      <c r="H1339" s="14">
        <v>7453</v>
      </c>
      <c r="M1339" s="14">
        <v>23275</v>
      </c>
      <c r="R1339" s="14">
        <v>336</v>
      </c>
      <c r="S1339" s="14">
        <v>6911</v>
      </c>
      <c r="T1339" s="14">
        <v>4567</v>
      </c>
      <c r="U1339" s="14">
        <v>-4361</v>
      </c>
      <c r="AB1339" s="26">
        <v>145.97216105246395</v>
      </c>
      <c r="AC1339" s="26">
        <v>145.97216105246395</v>
      </c>
      <c r="AD1339" s="26">
        <v>1213.8308889606144</v>
      </c>
      <c r="AE1339" s="26">
        <v>505.77562697793496</v>
      </c>
      <c r="AF1339" s="26">
        <v>854.02742303514344</v>
      </c>
      <c r="AG1339" s="14">
        <v>23275</v>
      </c>
      <c r="AH1339" s="14">
        <v>15822</v>
      </c>
      <c r="AI1339" s="27">
        <v>1.3826558354435362E-2</v>
      </c>
      <c r="AJ1339" s="27">
        <v>0.11899923760407899</v>
      </c>
    </row>
    <row r="1340" spans="1:36" x14ac:dyDescent="0.25">
      <c r="A1340" t="s">
        <v>81</v>
      </c>
      <c r="B1340" s="1">
        <v>43524</v>
      </c>
      <c r="C1340" s="8" t="s">
        <v>390</v>
      </c>
      <c r="D1340" s="10" t="s">
        <v>391</v>
      </c>
      <c r="E1340" s="14">
        <v>15530</v>
      </c>
      <c r="F1340" s="14">
        <v>15404</v>
      </c>
      <c r="G1340" s="14">
        <v>21241</v>
      </c>
      <c r="H1340" s="14">
        <v>5974</v>
      </c>
      <c r="M1340" s="14">
        <v>21241</v>
      </c>
      <c r="R1340" s="14">
        <v>709</v>
      </c>
      <c r="S1340" s="14">
        <v>1066</v>
      </c>
      <c r="T1340" s="14">
        <v>4450</v>
      </c>
      <c r="U1340" s="14">
        <v>-251</v>
      </c>
      <c r="AB1340" s="26">
        <v>133.21566800925402</v>
      </c>
      <c r="AC1340" s="26">
        <v>133.21566800925402</v>
      </c>
      <c r="AD1340" s="26">
        <v>449.69715578774293</v>
      </c>
      <c r="AE1340" s="26">
        <v>161.58288137192784</v>
      </c>
      <c r="AF1340" s="26">
        <v>421.32994242506913</v>
      </c>
      <c r="AG1340" s="14">
        <v>21241</v>
      </c>
      <c r="AH1340" s="14">
        <v>15267</v>
      </c>
      <c r="AI1340" s="27">
        <v>1.3826558354435364E-2</v>
      </c>
      <c r="AJ1340" s="27">
        <v>6.0841843038524655E-2</v>
      </c>
    </row>
    <row r="1341" spans="1:36" x14ac:dyDescent="0.25">
      <c r="A1341" t="s">
        <v>81</v>
      </c>
      <c r="B1341" s="1">
        <v>43525</v>
      </c>
      <c r="C1341" s="8" t="s">
        <v>390</v>
      </c>
      <c r="D1341" s="10" t="s">
        <v>391</v>
      </c>
      <c r="E1341" s="14">
        <v>15767</v>
      </c>
      <c r="F1341" s="14">
        <v>15653</v>
      </c>
      <c r="G1341" s="14">
        <v>20285</v>
      </c>
      <c r="H1341" s="14">
        <v>4776</v>
      </c>
      <c r="M1341" s="14">
        <v>20285</v>
      </c>
      <c r="R1341" s="14">
        <v>994</v>
      </c>
      <c r="S1341" s="14">
        <v>446</v>
      </c>
      <c r="T1341" s="14">
        <v>2959</v>
      </c>
      <c r="U1341" s="14">
        <v>377</v>
      </c>
      <c r="AB1341" s="26">
        <v>127.21999084636866</v>
      </c>
      <c r="AC1341" s="26">
        <v>127.21999084636866</v>
      </c>
      <c r="AD1341" s="26">
        <v>420.69914101053445</v>
      </c>
      <c r="AE1341" s="26">
        <v>146.98400041943034</v>
      </c>
      <c r="AF1341" s="26">
        <v>400.93513143747293</v>
      </c>
      <c r="AG1341" s="14">
        <v>20285</v>
      </c>
      <c r="AH1341" s="14">
        <v>15509</v>
      </c>
      <c r="AI1341" s="27">
        <v>1.3826558354435359E-2</v>
      </c>
      <c r="AJ1341" s="27">
        <v>5.6993333514068059E-2</v>
      </c>
    </row>
    <row r="1342" spans="1:36" x14ac:dyDescent="0.25">
      <c r="A1342" t="s">
        <v>81</v>
      </c>
      <c r="B1342" s="1">
        <v>43526</v>
      </c>
      <c r="C1342" s="8" t="s">
        <v>390</v>
      </c>
      <c r="D1342" s="10" t="s">
        <v>391</v>
      </c>
      <c r="E1342" s="14">
        <v>15566</v>
      </c>
      <c r="F1342" s="14">
        <v>15332</v>
      </c>
      <c r="G1342" s="14">
        <v>22885</v>
      </c>
      <c r="H1342" s="14">
        <v>7652</v>
      </c>
      <c r="M1342" s="14">
        <v>22885</v>
      </c>
      <c r="R1342" s="14">
        <v>797</v>
      </c>
      <c r="S1342" s="14">
        <v>6836</v>
      </c>
      <c r="T1342" s="14">
        <v>1810</v>
      </c>
      <c r="U1342" s="14">
        <v>-1791</v>
      </c>
      <c r="AB1342" s="26">
        <v>143.52622580819065</v>
      </c>
      <c r="AC1342" s="26">
        <v>143.52622580819065</v>
      </c>
      <c r="AD1342" s="26">
        <v>504.39592755178899</v>
      </c>
      <c r="AE1342" s="26">
        <v>258.81161166781374</v>
      </c>
      <c r="AF1342" s="26">
        <v>389.11054169216567</v>
      </c>
      <c r="AG1342" s="14">
        <v>22885</v>
      </c>
      <c r="AH1342" s="14">
        <v>15233</v>
      </c>
      <c r="AI1342" s="27">
        <v>1.382655835443536E-2</v>
      </c>
      <c r="AJ1342" s="27">
        <v>5.6314638116285842E-2</v>
      </c>
    </row>
    <row r="1343" spans="1:36" x14ac:dyDescent="0.25">
      <c r="A1343" t="s">
        <v>81</v>
      </c>
      <c r="B1343" s="1">
        <v>43527</v>
      </c>
      <c r="C1343" s="8" t="s">
        <v>390</v>
      </c>
      <c r="D1343" s="10" t="s">
        <v>391</v>
      </c>
      <c r="E1343" s="14">
        <v>15556</v>
      </c>
      <c r="F1343" s="14">
        <v>15575</v>
      </c>
      <c r="G1343" s="14">
        <v>19514</v>
      </c>
      <c r="H1343" s="14">
        <v>4049</v>
      </c>
      <c r="M1343" s="14">
        <v>19514</v>
      </c>
      <c r="R1343" s="14">
        <v>797</v>
      </c>
      <c r="S1343" s="14">
        <v>4929</v>
      </c>
      <c r="T1343" s="14">
        <v>1773</v>
      </c>
      <c r="U1343" s="14">
        <v>-3450</v>
      </c>
      <c r="AB1343" s="26">
        <v>122.38456501730532</v>
      </c>
      <c r="AC1343" s="26">
        <v>122.38456501730532</v>
      </c>
      <c r="AD1343" s="26">
        <v>1054.6306987988455</v>
      </c>
      <c r="AE1343" s="26">
        <v>321.86861669474979</v>
      </c>
      <c r="AF1343" s="26">
        <v>855.14664712140063</v>
      </c>
      <c r="AG1343" s="14">
        <v>19514</v>
      </c>
      <c r="AH1343" s="14">
        <v>15465</v>
      </c>
      <c r="AI1343" s="27">
        <v>1.382655835443536E-2</v>
      </c>
      <c r="AJ1343" s="27">
        <v>0.12190581320250773</v>
      </c>
    </row>
    <row r="1344" spans="1:36" x14ac:dyDescent="0.25">
      <c r="A1344" t="s">
        <v>81</v>
      </c>
      <c r="B1344" s="1">
        <v>43528</v>
      </c>
      <c r="C1344" s="8" t="s">
        <v>390</v>
      </c>
      <c r="D1344" s="10" t="s">
        <v>391</v>
      </c>
      <c r="E1344" s="14">
        <v>16458</v>
      </c>
      <c r="F1344" s="14">
        <v>16411</v>
      </c>
      <c r="G1344" s="14">
        <v>29275</v>
      </c>
      <c r="H1344" s="14">
        <v>12966</v>
      </c>
      <c r="M1344" s="14">
        <v>29275</v>
      </c>
      <c r="R1344" s="14">
        <v>962</v>
      </c>
      <c r="S1344" s="14">
        <v>12660</v>
      </c>
      <c r="T1344" s="14">
        <v>2704</v>
      </c>
      <c r="U1344" s="14">
        <v>-3360</v>
      </c>
      <c r="AB1344" s="26">
        <v>183.60193404128384</v>
      </c>
      <c r="AC1344" s="26">
        <v>183.60193404128384</v>
      </c>
      <c r="AD1344" s="26">
        <v>879.29538472578088</v>
      </c>
      <c r="AE1344" s="26">
        <v>502.8767077739804</v>
      </c>
      <c r="AF1344" s="26">
        <v>560.02061099308446</v>
      </c>
      <c r="AG1344" s="14">
        <v>29275</v>
      </c>
      <c r="AH1344" s="14">
        <v>16309</v>
      </c>
      <c r="AI1344" s="27">
        <v>1.382655835443536E-2</v>
      </c>
      <c r="AJ1344" s="27">
        <v>7.5702534760412887E-2</v>
      </c>
    </row>
    <row r="1345" spans="1:36" x14ac:dyDescent="0.25">
      <c r="A1345" t="s">
        <v>81</v>
      </c>
      <c r="B1345" s="1">
        <v>43529</v>
      </c>
      <c r="C1345" s="8" t="s">
        <v>390</v>
      </c>
      <c r="D1345" s="10" t="s">
        <v>391</v>
      </c>
      <c r="E1345" s="14">
        <v>15754</v>
      </c>
      <c r="F1345" s="14">
        <v>16032</v>
      </c>
      <c r="G1345" s="14">
        <v>30684</v>
      </c>
      <c r="H1345" s="14">
        <v>14734</v>
      </c>
      <c r="M1345" s="14">
        <v>30684</v>
      </c>
      <c r="R1345" s="14">
        <v>976</v>
      </c>
      <c r="S1345" s="14">
        <v>13778</v>
      </c>
      <c r="T1345" s="14">
        <v>3056</v>
      </c>
      <c r="U1345" s="14">
        <v>-3076</v>
      </c>
      <c r="AB1345" s="26">
        <v>192.43865906482509</v>
      </c>
      <c r="AC1345" s="26">
        <v>192.43865906482509</v>
      </c>
      <c r="AD1345" s="26">
        <v>726.03486857241251</v>
      </c>
      <c r="AE1345" s="26">
        <v>472.28746876016885</v>
      </c>
      <c r="AF1345" s="26">
        <v>446.18605887706883</v>
      </c>
      <c r="AG1345" s="14">
        <v>30684</v>
      </c>
      <c r="AH1345" s="14">
        <v>15950</v>
      </c>
      <c r="AI1345" s="27">
        <v>1.3826558354435362E-2</v>
      </c>
      <c r="AJ1345" s="27">
        <v>6.1672144772511817E-2</v>
      </c>
    </row>
    <row r="1346" spans="1:36" x14ac:dyDescent="0.25">
      <c r="A1346" t="s">
        <v>81</v>
      </c>
      <c r="B1346" s="1">
        <v>43530</v>
      </c>
      <c r="C1346" s="8" t="s">
        <v>390</v>
      </c>
      <c r="D1346" s="10" t="s">
        <v>391</v>
      </c>
      <c r="E1346" s="14">
        <v>15442</v>
      </c>
      <c r="F1346" s="14">
        <v>15674</v>
      </c>
      <c r="G1346" s="14">
        <v>29701</v>
      </c>
      <c r="H1346" s="14">
        <v>14116</v>
      </c>
      <c r="M1346" s="14">
        <v>29701</v>
      </c>
      <c r="R1346" s="14">
        <v>938</v>
      </c>
      <c r="S1346" s="14">
        <v>13762</v>
      </c>
      <c r="T1346" s="14">
        <v>2510</v>
      </c>
      <c r="U1346" s="14">
        <v>-3094</v>
      </c>
      <c r="AB1346" s="26">
        <v>186.27364792349005</v>
      </c>
      <c r="AC1346" s="26">
        <v>186.27364792349005</v>
      </c>
      <c r="AD1346" s="26">
        <v>811.29701425903443</v>
      </c>
      <c r="AE1346" s="26">
        <v>509.05881730434908</v>
      </c>
      <c r="AF1346" s="26">
        <v>488.5118448781754</v>
      </c>
      <c r="AG1346" s="14">
        <v>29701</v>
      </c>
      <c r="AH1346" s="14">
        <v>15585</v>
      </c>
      <c r="AI1346" s="27">
        <v>1.3826558354435359E-2</v>
      </c>
      <c r="AJ1346" s="27">
        <v>6.9103816711923186E-2</v>
      </c>
    </row>
    <row r="1347" spans="1:36" x14ac:dyDescent="0.25">
      <c r="A1347" t="s">
        <v>81</v>
      </c>
      <c r="B1347" s="1">
        <v>43531</v>
      </c>
      <c r="C1347" s="8" t="s">
        <v>390</v>
      </c>
      <c r="D1347" s="10" t="s">
        <v>391</v>
      </c>
      <c r="E1347" s="14">
        <v>15223</v>
      </c>
      <c r="F1347" s="14">
        <v>14938</v>
      </c>
      <c r="G1347" s="14">
        <v>30150</v>
      </c>
      <c r="H1347" s="14">
        <v>15313</v>
      </c>
      <c r="M1347" s="14">
        <v>30150</v>
      </c>
      <c r="R1347" s="14">
        <v>963</v>
      </c>
      <c r="S1347" s="14">
        <v>16946</v>
      </c>
      <c r="T1347" s="14">
        <v>1302</v>
      </c>
      <c r="U1347" s="14">
        <v>-3898</v>
      </c>
      <c r="AB1347" s="26">
        <v>189.08960926882011</v>
      </c>
      <c r="AC1347" s="26">
        <v>189.08960926882011</v>
      </c>
      <c r="AD1347" s="26">
        <v>977.05260893329478</v>
      </c>
      <c r="AE1347" s="26">
        <v>619.27746694080497</v>
      </c>
      <c r="AF1347" s="26">
        <v>546.86475126131006</v>
      </c>
      <c r="AG1347" s="14">
        <v>30150</v>
      </c>
      <c r="AH1347" s="14">
        <v>14837</v>
      </c>
      <c r="AI1347" s="27">
        <v>1.3826558354435362E-2</v>
      </c>
      <c r="AJ1347" s="27">
        <v>8.1258271074051994E-2</v>
      </c>
    </row>
    <row r="1348" spans="1:36" x14ac:dyDescent="0.25">
      <c r="A1348" t="s">
        <v>81</v>
      </c>
      <c r="B1348" s="1">
        <v>43532</v>
      </c>
      <c r="C1348" s="8" t="s">
        <v>390</v>
      </c>
      <c r="D1348" s="10" t="s">
        <v>391</v>
      </c>
      <c r="E1348" s="14">
        <v>15309</v>
      </c>
      <c r="F1348" s="14">
        <v>15074</v>
      </c>
      <c r="G1348" s="14">
        <v>28266</v>
      </c>
      <c r="H1348" s="14">
        <v>13281</v>
      </c>
      <c r="M1348" s="14">
        <v>28266</v>
      </c>
      <c r="R1348" s="14">
        <v>950</v>
      </c>
      <c r="S1348" s="14">
        <v>10619</v>
      </c>
      <c r="T1348" s="14">
        <v>1821</v>
      </c>
      <c r="U1348" s="14">
        <v>-109</v>
      </c>
      <c r="AB1348" s="26">
        <v>177.27386055033068</v>
      </c>
      <c r="AC1348" s="26">
        <v>177.27386055033068</v>
      </c>
      <c r="AD1348" s="26">
        <v>93.020214765930547</v>
      </c>
      <c r="AE1348" s="26">
        <v>116.57458473545481</v>
      </c>
      <c r="AF1348" s="26">
        <v>153.71949058080642</v>
      </c>
      <c r="AG1348" s="14">
        <v>28266</v>
      </c>
      <c r="AH1348" s="14">
        <v>14985</v>
      </c>
      <c r="AI1348" s="27">
        <v>1.3826558354435364E-2</v>
      </c>
      <c r="AJ1348" s="27">
        <v>2.2615486374658489E-2</v>
      </c>
    </row>
    <row r="1349" spans="1:36" x14ac:dyDescent="0.25">
      <c r="A1349" t="s">
        <v>81</v>
      </c>
      <c r="B1349" s="1">
        <v>43533</v>
      </c>
      <c r="C1349" s="8" t="s">
        <v>390</v>
      </c>
      <c r="D1349" s="10" t="s">
        <v>391</v>
      </c>
      <c r="E1349" s="14">
        <v>14967</v>
      </c>
      <c r="F1349" s="14">
        <v>14744</v>
      </c>
      <c r="G1349" s="14">
        <v>29558</v>
      </c>
      <c r="H1349" s="14">
        <v>14943</v>
      </c>
      <c r="M1349" s="14">
        <v>29558</v>
      </c>
      <c r="R1349" s="14">
        <v>976</v>
      </c>
      <c r="S1349" s="14">
        <v>11787</v>
      </c>
      <c r="T1349" s="14">
        <v>1907</v>
      </c>
      <c r="U1349" s="14">
        <v>273</v>
      </c>
      <c r="AB1349" s="26">
        <v>185.37680500058988</v>
      </c>
      <c r="AC1349" s="26">
        <v>185.37680500058988</v>
      </c>
      <c r="AD1349" s="26">
        <v>0.26627745094165445</v>
      </c>
      <c r="AE1349" s="26">
        <v>93.843955222416156</v>
      </c>
      <c r="AF1349" s="26">
        <v>91.799127229115356</v>
      </c>
      <c r="AG1349" s="14">
        <v>29558</v>
      </c>
      <c r="AH1349" s="14">
        <v>14615</v>
      </c>
      <c r="AI1349" s="27">
        <v>1.3826558354435362E-2</v>
      </c>
      <c r="AJ1349" s="27">
        <v>1.384756701141651E-2</v>
      </c>
    </row>
    <row r="1350" spans="1:36" x14ac:dyDescent="0.25">
      <c r="A1350" t="s">
        <v>81</v>
      </c>
      <c r="B1350" s="1">
        <v>43534</v>
      </c>
      <c r="C1350" s="8" t="s">
        <v>390</v>
      </c>
      <c r="D1350" s="10" t="s">
        <v>391</v>
      </c>
      <c r="E1350" s="14">
        <v>14487</v>
      </c>
      <c r="F1350" s="14">
        <v>14205</v>
      </c>
      <c r="G1350" s="14">
        <v>23342</v>
      </c>
      <c r="H1350" s="14">
        <v>9272</v>
      </c>
      <c r="M1350" s="14">
        <v>23342</v>
      </c>
      <c r="R1350" s="14">
        <v>951</v>
      </c>
      <c r="S1350" s="14">
        <v>6768</v>
      </c>
      <c r="T1350" s="14">
        <v>1575</v>
      </c>
      <c r="U1350" s="14">
        <v>-22</v>
      </c>
      <c r="AB1350" s="26">
        <v>146.39236018417242</v>
      </c>
      <c r="AC1350" s="26">
        <v>146.39236018417242</v>
      </c>
      <c r="AD1350" s="26">
        <v>109.84796896337872</v>
      </c>
      <c r="AE1350" s="26">
        <v>93.24064461663842</v>
      </c>
      <c r="AF1350" s="26">
        <v>162.99968453091279</v>
      </c>
      <c r="AG1350" s="14">
        <v>23342</v>
      </c>
      <c r="AH1350" s="14">
        <v>14070</v>
      </c>
      <c r="AI1350" s="27">
        <v>1.382655835443536E-2</v>
      </c>
      <c r="AJ1350" s="27">
        <v>2.5540324414395233E-2</v>
      </c>
    </row>
    <row r="1351" spans="1:36" x14ac:dyDescent="0.25">
      <c r="A1351" t="s">
        <v>81</v>
      </c>
      <c r="B1351" s="1">
        <v>43535</v>
      </c>
      <c r="C1351" s="8" t="s">
        <v>390</v>
      </c>
      <c r="D1351" s="10" t="s">
        <v>391</v>
      </c>
      <c r="E1351" s="14">
        <v>15342</v>
      </c>
      <c r="F1351" s="14">
        <v>15601</v>
      </c>
      <c r="G1351" s="14">
        <v>22555</v>
      </c>
      <c r="H1351" s="14">
        <v>7072</v>
      </c>
      <c r="M1351" s="14">
        <v>22555</v>
      </c>
      <c r="R1351" s="14">
        <v>1043</v>
      </c>
      <c r="S1351" s="14">
        <v>4052</v>
      </c>
      <c r="T1351" s="14">
        <v>2008</v>
      </c>
      <c r="U1351" s="14">
        <v>-31</v>
      </c>
      <c r="AB1351" s="26">
        <v>141.45658829380554</v>
      </c>
      <c r="AC1351" s="26">
        <v>141.45658829380554</v>
      </c>
      <c r="AD1351" s="26">
        <v>252.64753576623738</v>
      </c>
      <c r="AE1351" s="26">
        <v>95.040315571193076</v>
      </c>
      <c r="AF1351" s="26">
        <v>299.06380848884987</v>
      </c>
      <c r="AG1351" s="14">
        <v>22555</v>
      </c>
      <c r="AH1351" s="14">
        <v>15483</v>
      </c>
      <c r="AI1351" s="27">
        <v>1.382655835443536E-2</v>
      </c>
      <c r="AJ1351" s="27">
        <v>4.2583611281449857E-2</v>
      </c>
    </row>
    <row r="1352" spans="1:36" x14ac:dyDescent="0.25">
      <c r="A1352" t="s">
        <v>81</v>
      </c>
      <c r="B1352" s="1">
        <v>43536</v>
      </c>
      <c r="C1352" s="8" t="s">
        <v>390</v>
      </c>
      <c r="D1352" s="10" t="s">
        <v>391</v>
      </c>
      <c r="E1352" s="14">
        <v>14971</v>
      </c>
      <c r="F1352" s="14">
        <v>14726</v>
      </c>
      <c r="G1352" s="14">
        <v>20094</v>
      </c>
      <c r="H1352" s="14">
        <v>5469</v>
      </c>
      <c r="M1352" s="14">
        <v>20094</v>
      </c>
      <c r="R1352" s="14">
        <v>958</v>
      </c>
      <c r="S1352" s="14">
        <v>7707</v>
      </c>
      <c r="T1352" s="14">
        <v>989</v>
      </c>
      <c r="U1352" s="14">
        <v>-4185</v>
      </c>
      <c r="AB1352" s="26">
        <v>126.02210973955792</v>
      </c>
      <c r="AC1352" s="26">
        <v>126.02210973955792</v>
      </c>
      <c r="AD1352" s="26">
        <v>1298.3520980812586</v>
      </c>
      <c r="AE1352" s="26">
        <v>618.48537164346874</v>
      </c>
      <c r="AF1352" s="26">
        <v>805.88883617734746</v>
      </c>
      <c r="AG1352" s="14">
        <v>20094</v>
      </c>
      <c r="AH1352" s="14">
        <v>14625</v>
      </c>
      <c r="AI1352" s="27">
        <v>1.3826558354435362E-2</v>
      </c>
      <c r="AJ1352" s="27">
        <v>0.12148230058210624</v>
      </c>
    </row>
    <row r="1353" spans="1:36" x14ac:dyDescent="0.25">
      <c r="A1353" t="s">
        <v>81</v>
      </c>
      <c r="B1353" s="1">
        <v>43537</v>
      </c>
      <c r="C1353" s="8" t="s">
        <v>390</v>
      </c>
      <c r="D1353" s="10" t="s">
        <v>391</v>
      </c>
      <c r="E1353" s="14">
        <v>14387</v>
      </c>
      <c r="F1353" s="14">
        <v>14029</v>
      </c>
      <c r="G1353" s="14">
        <v>17499</v>
      </c>
      <c r="H1353" s="14">
        <v>3606</v>
      </c>
      <c r="M1353" s="14">
        <v>17499</v>
      </c>
      <c r="R1353" s="14">
        <v>901</v>
      </c>
      <c r="S1353" s="14">
        <v>4784</v>
      </c>
      <c r="T1353" s="14">
        <v>569</v>
      </c>
      <c r="U1353" s="14">
        <v>-2648</v>
      </c>
      <c r="AB1353" s="26">
        <v>109.74723292189331</v>
      </c>
      <c r="AC1353" s="26">
        <v>109.74723292189331</v>
      </c>
      <c r="AD1353" s="26">
        <v>950.69632931422041</v>
      </c>
      <c r="AE1353" s="26">
        <v>348.37114200181043</v>
      </c>
      <c r="AF1353" s="26">
        <v>712.07242023430331</v>
      </c>
      <c r="AG1353" s="14">
        <v>17499</v>
      </c>
      <c r="AH1353" s="14">
        <v>13893</v>
      </c>
      <c r="AI1353" s="27">
        <v>1.3826558354435364E-2</v>
      </c>
      <c r="AJ1353" s="27">
        <v>0.11299568841121066</v>
      </c>
    </row>
    <row r="1354" spans="1:36" x14ac:dyDescent="0.25">
      <c r="A1354" t="s">
        <v>81</v>
      </c>
      <c r="B1354" s="1">
        <v>43538</v>
      </c>
      <c r="C1354" s="8" t="s">
        <v>390</v>
      </c>
      <c r="D1354" s="10" t="s">
        <v>391</v>
      </c>
      <c r="E1354" s="14">
        <v>14151</v>
      </c>
      <c r="F1354" s="14">
        <v>14270</v>
      </c>
      <c r="G1354" s="14">
        <v>18657</v>
      </c>
      <c r="H1354" s="14">
        <v>4516</v>
      </c>
      <c r="M1354" s="14">
        <v>18657</v>
      </c>
      <c r="R1354" s="14">
        <v>889</v>
      </c>
      <c r="S1354" s="14">
        <v>2112</v>
      </c>
      <c r="T1354" s="14">
        <v>1645</v>
      </c>
      <c r="U1354" s="14">
        <v>-130</v>
      </c>
      <c r="AB1354" s="26">
        <v>117.00977910873554</v>
      </c>
      <c r="AC1354" s="26">
        <v>117.00977910873554</v>
      </c>
      <c r="AD1354" s="26">
        <v>263.91616867710161</v>
      </c>
      <c r="AE1354" s="26">
        <v>69.816652672512959</v>
      </c>
      <c r="AF1354" s="26">
        <v>311.10929511332421</v>
      </c>
      <c r="AG1354" s="14">
        <v>18657</v>
      </c>
      <c r="AH1354" s="14">
        <v>14141</v>
      </c>
      <c r="AI1354" s="27">
        <v>1.3826558354435362E-2</v>
      </c>
      <c r="AJ1354" s="27">
        <v>4.8502777327822419E-2</v>
      </c>
    </row>
    <row r="1355" spans="1:36" x14ac:dyDescent="0.25">
      <c r="A1355" t="s">
        <v>81</v>
      </c>
      <c r="B1355" s="1">
        <v>43539</v>
      </c>
      <c r="C1355" s="8" t="s">
        <v>390</v>
      </c>
      <c r="D1355" s="10" t="s">
        <v>391</v>
      </c>
      <c r="E1355" s="14">
        <v>14082</v>
      </c>
      <c r="F1355" s="14">
        <v>13858</v>
      </c>
      <c r="G1355" s="14">
        <v>19607</v>
      </c>
      <c r="H1355" s="14">
        <v>5864</v>
      </c>
      <c r="M1355" s="14">
        <v>19607</v>
      </c>
      <c r="R1355" s="14">
        <v>864</v>
      </c>
      <c r="S1355" s="14">
        <v>3024</v>
      </c>
      <c r="T1355" s="14">
        <v>1725</v>
      </c>
      <c r="U1355" s="14">
        <v>251</v>
      </c>
      <c r="AB1355" s="26">
        <v>122.96782649863199</v>
      </c>
      <c r="AC1355" s="26">
        <v>122.96782649863199</v>
      </c>
      <c r="AD1355" s="26">
        <v>158.33019201803842</v>
      </c>
      <c r="AE1355" s="26">
        <v>66.476510973729489</v>
      </c>
      <c r="AF1355" s="26">
        <v>214.82150754294096</v>
      </c>
      <c r="AG1355" s="14">
        <v>19607</v>
      </c>
      <c r="AH1355" s="14">
        <v>13743</v>
      </c>
      <c r="AI1355" s="27">
        <v>1.3826558354435357E-2</v>
      </c>
      <c r="AJ1355" s="27">
        <v>3.4461165099273702E-2</v>
      </c>
    </row>
    <row r="1356" spans="1:36" x14ac:dyDescent="0.25">
      <c r="A1356" t="s">
        <v>81</v>
      </c>
      <c r="B1356" s="1">
        <v>43540</v>
      </c>
      <c r="C1356" s="8" t="s">
        <v>390</v>
      </c>
      <c r="D1356" s="10" t="s">
        <v>391</v>
      </c>
      <c r="E1356" s="14">
        <v>13398</v>
      </c>
      <c r="F1356" s="14">
        <v>13389</v>
      </c>
      <c r="G1356" s="14">
        <v>19814</v>
      </c>
      <c r="H1356" s="14">
        <v>6529</v>
      </c>
      <c r="M1356" s="14">
        <v>19814</v>
      </c>
      <c r="R1356" s="14">
        <v>953</v>
      </c>
      <c r="S1356" s="14">
        <v>3647</v>
      </c>
      <c r="T1356" s="14">
        <v>1655</v>
      </c>
      <c r="U1356" s="14">
        <v>274</v>
      </c>
      <c r="AB1356" s="26">
        <v>124.26605366674633</v>
      </c>
      <c r="AC1356" s="26">
        <v>124.26605366674633</v>
      </c>
      <c r="AD1356" s="26">
        <v>54.727138692757734</v>
      </c>
      <c r="AE1356" s="26">
        <v>50.733461646332799</v>
      </c>
      <c r="AF1356" s="26">
        <v>128.25973071317128</v>
      </c>
      <c r="AG1356" s="14">
        <v>19814</v>
      </c>
      <c r="AH1356" s="14">
        <v>13285</v>
      </c>
      <c r="AI1356" s="27">
        <v>1.3826558354435362E-2</v>
      </c>
      <c r="AJ1356" s="27">
        <v>2.1284453709060718E-2</v>
      </c>
    </row>
    <row r="1357" spans="1:36" x14ac:dyDescent="0.25">
      <c r="A1357" t="s">
        <v>81</v>
      </c>
      <c r="B1357" s="1">
        <v>43541</v>
      </c>
      <c r="C1357" s="8" t="s">
        <v>390</v>
      </c>
      <c r="D1357" s="10" t="s">
        <v>391</v>
      </c>
      <c r="E1357" s="14">
        <v>12856</v>
      </c>
      <c r="F1357" s="14">
        <v>12799</v>
      </c>
      <c r="G1357" s="14">
        <v>19717</v>
      </c>
      <c r="H1357" s="14">
        <v>7039</v>
      </c>
      <c r="M1357" s="14">
        <v>19717</v>
      </c>
      <c r="R1357" s="14">
        <v>795</v>
      </c>
      <c r="S1357" s="14">
        <v>5129</v>
      </c>
      <c r="T1357" s="14">
        <v>1130</v>
      </c>
      <c r="U1357" s="14">
        <v>-15</v>
      </c>
      <c r="AB1357" s="26">
        <v>123.65770567009373</v>
      </c>
      <c r="AC1357" s="26">
        <v>123.65770567009373</v>
      </c>
      <c r="AD1357" s="26">
        <v>41.005376540671072</v>
      </c>
      <c r="AE1357" s="26">
        <v>57.532417928069655</v>
      </c>
      <c r="AF1357" s="26">
        <v>107.13066428269515</v>
      </c>
      <c r="AG1357" s="14">
        <v>19717</v>
      </c>
      <c r="AH1357" s="14">
        <v>12678</v>
      </c>
      <c r="AI1357" s="27">
        <v>1.382655835443536E-2</v>
      </c>
      <c r="AJ1357" s="27">
        <v>1.8629311018371616E-2</v>
      </c>
    </row>
    <row r="1358" spans="1:36" x14ac:dyDescent="0.25">
      <c r="A1358" t="s">
        <v>81</v>
      </c>
      <c r="B1358" s="1">
        <v>43542</v>
      </c>
      <c r="C1358" s="8" t="s">
        <v>390</v>
      </c>
      <c r="D1358" s="10" t="s">
        <v>391</v>
      </c>
      <c r="E1358" s="14">
        <v>13109</v>
      </c>
      <c r="F1358" s="14">
        <v>13065</v>
      </c>
      <c r="G1358" s="14">
        <v>22441</v>
      </c>
      <c r="H1358" s="14">
        <v>9485</v>
      </c>
      <c r="M1358" s="14">
        <v>22441</v>
      </c>
      <c r="R1358" s="14">
        <v>898</v>
      </c>
      <c r="S1358" s="14">
        <v>7761</v>
      </c>
      <c r="T1358" s="14">
        <v>2717</v>
      </c>
      <c r="U1358" s="14">
        <v>-1891</v>
      </c>
      <c r="AB1358" s="26">
        <v>140.741622607018</v>
      </c>
      <c r="AC1358" s="26">
        <v>140.741622607018</v>
      </c>
      <c r="AD1358" s="26">
        <v>638.70868764254101</v>
      </c>
      <c r="AE1358" s="26">
        <v>384.62790381044334</v>
      </c>
      <c r="AF1358" s="26">
        <v>394.82240643911558</v>
      </c>
      <c r="AG1358" s="14">
        <v>22441</v>
      </c>
      <c r="AH1358" s="14">
        <v>12956</v>
      </c>
      <c r="AI1358" s="27">
        <v>1.3826558354435366E-2</v>
      </c>
      <c r="AJ1358" s="27">
        <v>6.7183804699274693E-2</v>
      </c>
    </row>
    <row r="1359" spans="1:36" x14ac:dyDescent="0.25">
      <c r="A1359" t="s">
        <v>81</v>
      </c>
      <c r="B1359" s="1">
        <v>43543</v>
      </c>
      <c r="C1359" s="8" t="s">
        <v>390</v>
      </c>
      <c r="D1359" s="10" t="s">
        <v>391</v>
      </c>
      <c r="E1359" s="14">
        <v>12776</v>
      </c>
      <c r="F1359" s="14">
        <v>12818</v>
      </c>
      <c r="G1359" s="14">
        <v>20870</v>
      </c>
      <c r="H1359" s="14">
        <v>8156</v>
      </c>
      <c r="M1359" s="14">
        <v>20870</v>
      </c>
      <c r="R1359" s="14">
        <v>729</v>
      </c>
      <c r="S1359" s="14">
        <v>6593</v>
      </c>
      <c r="T1359" s="14">
        <v>3003</v>
      </c>
      <c r="U1359" s="14">
        <v>-2169</v>
      </c>
      <c r="AB1359" s="26">
        <v>130.88889371277864</v>
      </c>
      <c r="AC1359" s="26">
        <v>130.88889371277864</v>
      </c>
      <c r="AD1359" s="26">
        <v>733.624382360607</v>
      </c>
      <c r="AE1359" s="26">
        <v>366.48204164783618</v>
      </c>
      <c r="AF1359" s="26">
        <v>498.03123442554954</v>
      </c>
      <c r="AG1359" s="14">
        <v>20870</v>
      </c>
      <c r="AH1359" s="14">
        <v>12714</v>
      </c>
      <c r="AI1359" s="27">
        <v>1.3826558354435362E-2</v>
      </c>
      <c r="AJ1359" s="27">
        <v>8.6359101780655562E-2</v>
      </c>
    </row>
    <row r="1360" spans="1:36" x14ac:dyDescent="0.25">
      <c r="A1360" t="s">
        <v>81</v>
      </c>
      <c r="B1360" s="1">
        <v>43544</v>
      </c>
      <c r="C1360" s="8" t="s">
        <v>390</v>
      </c>
      <c r="D1360" s="10" t="s">
        <v>391</v>
      </c>
      <c r="E1360" s="14">
        <v>12622</v>
      </c>
      <c r="F1360" s="14">
        <v>12471</v>
      </c>
      <c r="G1360" s="14">
        <v>20612</v>
      </c>
      <c r="H1360" s="14">
        <v>8256</v>
      </c>
      <c r="M1360" s="14">
        <v>20612</v>
      </c>
      <c r="R1360" s="14">
        <v>605</v>
      </c>
      <c r="S1360" s="14">
        <v>6851</v>
      </c>
      <c r="T1360" s="14">
        <v>2906</v>
      </c>
      <c r="U1360" s="14">
        <v>-2106</v>
      </c>
      <c r="AB1360" s="26">
        <v>129.27081347425937</v>
      </c>
      <c r="AC1360" s="26">
        <v>129.27081347425937</v>
      </c>
      <c r="AD1360" s="26">
        <v>791.07171232547216</v>
      </c>
      <c r="AE1360" s="26">
        <v>390.43265787050285</v>
      </c>
      <c r="AF1360" s="26">
        <v>529.90986792922865</v>
      </c>
      <c r="AG1360" s="14">
        <v>20612</v>
      </c>
      <c r="AH1360" s="14">
        <v>12356</v>
      </c>
      <c r="AI1360" s="27">
        <v>1.382655835443536E-2</v>
      </c>
      <c r="AJ1360" s="27">
        <v>9.4549198206064736E-2</v>
      </c>
    </row>
    <row r="1361" spans="1:36" x14ac:dyDescent="0.25">
      <c r="A1361" t="s">
        <v>81</v>
      </c>
      <c r="B1361" s="1">
        <v>43545</v>
      </c>
      <c r="C1361" s="8" t="s">
        <v>390</v>
      </c>
      <c r="D1361" s="10" t="s">
        <v>391</v>
      </c>
      <c r="E1361" s="14">
        <v>12306</v>
      </c>
      <c r="F1361" s="14">
        <v>12293</v>
      </c>
      <c r="G1361" s="14">
        <v>19016</v>
      </c>
      <c r="H1361" s="14">
        <v>6846</v>
      </c>
      <c r="M1361" s="14">
        <v>19016</v>
      </c>
      <c r="R1361" s="14">
        <v>587</v>
      </c>
      <c r="S1361" s="14">
        <v>4035</v>
      </c>
      <c r="T1361" s="14">
        <v>2701</v>
      </c>
      <c r="U1361" s="14">
        <v>-477</v>
      </c>
      <c r="AB1361" s="26">
        <v>119.26129385923329</v>
      </c>
      <c r="AC1361" s="26">
        <v>119.26129385923329</v>
      </c>
      <c r="AD1361" s="26">
        <v>228.23239337537032</v>
      </c>
      <c r="AE1361" s="26">
        <v>139.43567574502768</v>
      </c>
      <c r="AF1361" s="26">
        <v>208.05801148957582</v>
      </c>
      <c r="AG1361" s="14">
        <v>19016</v>
      </c>
      <c r="AH1361" s="14">
        <v>12170</v>
      </c>
      <c r="AI1361" s="27">
        <v>1.3826558354435366E-2</v>
      </c>
      <c r="AJ1361" s="27">
        <v>3.7690127632715578E-2</v>
      </c>
    </row>
    <row r="1362" spans="1:36" x14ac:dyDescent="0.25">
      <c r="A1362" t="s">
        <v>81</v>
      </c>
      <c r="B1362" s="1">
        <v>43546</v>
      </c>
      <c r="C1362" s="8" t="s">
        <v>390</v>
      </c>
      <c r="D1362" s="10" t="s">
        <v>391</v>
      </c>
      <c r="E1362" s="14">
        <v>12221</v>
      </c>
      <c r="F1362" s="14">
        <v>12283</v>
      </c>
      <c r="G1362" s="14">
        <v>19486</v>
      </c>
      <c r="H1362" s="14">
        <v>7325</v>
      </c>
      <c r="M1362" s="14">
        <v>19486</v>
      </c>
      <c r="R1362" s="14">
        <v>712</v>
      </c>
      <c r="S1362" s="14">
        <v>6435</v>
      </c>
      <c r="T1362" s="14">
        <v>1415</v>
      </c>
      <c r="U1362" s="14">
        <v>-1237</v>
      </c>
      <c r="AB1362" s="26">
        <v>122.20895941002416</v>
      </c>
      <c r="AC1362" s="26">
        <v>122.20895941002416</v>
      </c>
      <c r="AD1362" s="26">
        <v>471.29996360366562</v>
      </c>
      <c r="AE1362" s="26">
        <v>277.50298935113312</v>
      </c>
      <c r="AF1362" s="26">
        <v>316.00593366255663</v>
      </c>
      <c r="AG1362" s="14">
        <v>19486</v>
      </c>
      <c r="AH1362" s="14">
        <v>12161</v>
      </c>
      <c r="AI1362" s="27">
        <v>1.3826558354435364E-2</v>
      </c>
      <c r="AJ1362" s="27">
        <v>5.7287476479824483E-2</v>
      </c>
    </row>
    <row r="1363" spans="1:36" x14ac:dyDescent="0.25">
      <c r="A1363" t="s">
        <v>81</v>
      </c>
      <c r="B1363" s="1">
        <v>43547</v>
      </c>
      <c r="C1363" s="8" t="s">
        <v>390</v>
      </c>
      <c r="D1363" s="10" t="s">
        <v>391</v>
      </c>
      <c r="E1363" s="14">
        <v>11691</v>
      </c>
      <c r="F1363" s="14">
        <v>11654</v>
      </c>
      <c r="G1363" s="14">
        <v>18463</v>
      </c>
      <c r="H1363" s="14">
        <v>6912</v>
      </c>
      <c r="M1363" s="14">
        <v>18463</v>
      </c>
      <c r="R1363" s="14">
        <v>779</v>
      </c>
      <c r="S1363" s="14">
        <v>8738</v>
      </c>
      <c r="T1363" s="14">
        <v>-292</v>
      </c>
      <c r="U1363" s="14">
        <v>-2313</v>
      </c>
      <c r="AB1363" s="26">
        <v>115.79308311543033</v>
      </c>
      <c r="AC1363" s="26">
        <v>115.79308311543033</v>
      </c>
      <c r="AD1363" s="26">
        <v>872.65988993346923</v>
      </c>
      <c r="AE1363" s="26">
        <v>454.62204351196885</v>
      </c>
      <c r="AF1363" s="26">
        <v>533.83092953693085</v>
      </c>
      <c r="AG1363" s="14">
        <v>18463</v>
      </c>
      <c r="AH1363" s="14">
        <v>11551</v>
      </c>
      <c r="AI1363" s="27">
        <v>1.3826558354435357E-2</v>
      </c>
      <c r="AJ1363" s="27">
        <v>0.10188679282102922</v>
      </c>
    </row>
    <row r="1364" spans="1:36" x14ac:dyDescent="0.25">
      <c r="A1364" t="s">
        <v>81</v>
      </c>
      <c r="B1364" s="1">
        <v>43548</v>
      </c>
      <c r="C1364" s="8" t="s">
        <v>390</v>
      </c>
      <c r="D1364" s="10" t="s">
        <v>391</v>
      </c>
      <c r="E1364" s="14">
        <v>11915</v>
      </c>
      <c r="F1364" s="14">
        <v>11953</v>
      </c>
      <c r="G1364" s="14">
        <v>16874</v>
      </c>
      <c r="H1364" s="14">
        <v>5035</v>
      </c>
      <c r="M1364" s="14">
        <v>16874</v>
      </c>
      <c r="R1364" s="14">
        <v>850</v>
      </c>
      <c r="S1364" s="14">
        <v>5530</v>
      </c>
      <c r="T1364" s="14">
        <v>-522</v>
      </c>
      <c r="U1364" s="14">
        <v>-823</v>
      </c>
      <c r="AB1364" s="26">
        <v>105.82746490222455</v>
      </c>
      <c r="AC1364" s="26">
        <v>105.82746490222455</v>
      </c>
      <c r="AD1364" s="26">
        <v>526.34683798228127</v>
      </c>
      <c r="AE1364" s="26">
        <v>191.0294892831684</v>
      </c>
      <c r="AF1364" s="26">
        <v>441.14481360133755</v>
      </c>
      <c r="AG1364" s="14">
        <v>16874</v>
      </c>
      <c r="AH1364" s="14">
        <v>11839</v>
      </c>
      <c r="AI1364" s="27">
        <v>1.382655835443536E-2</v>
      </c>
      <c r="AJ1364" s="27">
        <v>8.2148549620895406E-2</v>
      </c>
    </row>
    <row r="1365" spans="1:36" x14ac:dyDescent="0.25">
      <c r="A1365" t="s">
        <v>81</v>
      </c>
      <c r="B1365" s="1">
        <v>43549</v>
      </c>
      <c r="C1365" s="8" t="s">
        <v>390</v>
      </c>
      <c r="D1365" s="10" t="s">
        <v>391</v>
      </c>
      <c r="E1365" s="14">
        <v>12567</v>
      </c>
      <c r="F1365" s="14">
        <v>12583</v>
      </c>
      <c r="G1365" s="14">
        <v>18106</v>
      </c>
      <c r="H1365" s="14">
        <v>5645</v>
      </c>
      <c r="M1365" s="14">
        <v>18106</v>
      </c>
      <c r="R1365" s="14">
        <v>562</v>
      </c>
      <c r="S1365" s="14">
        <v>6472</v>
      </c>
      <c r="T1365" s="14">
        <v>418</v>
      </c>
      <c r="U1365" s="14">
        <v>-1807</v>
      </c>
      <c r="AB1365" s="26">
        <v>113.55411162259557</v>
      </c>
      <c r="AC1365" s="26">
        <v>113.55411162259557</v>
      </c>
      <c r="AD1365" s="26">
        <v>494.44783587046186</v>
      </c>
      <c r="AE1365" s="26">
        <v>208.20735461995079</v>
      </c>
      <c r="AF1365" s="26">
        <v>399.79459287310681</v>
      </c>
      <c r="AG1365" s="14">
        <v>18106</v>
      </c>
      <c r="AH1365" s="14">
        <v>12461</v>
      </c>
      <c r="AI1365" s="27">
        <v>1.382655835443536E-2</v>
      </c>
      <c r="AJ1365" s="27">
        <v>7.0732297194439339E-2</v>
      </c>
    </row>
    <row r="1366" spans="1:36" x14ac:dyDescent="0.25">
      <c r="A1366" t="s">
        <v>81</v>
      </c>
      <c r="B1366" s="1">
        <v>43550</v>
      </c>
      <c r="C1366" s="8" t="s">
        <v>390</v>
      </c>
      <c r="D1366" s="10" t="s">
        <v>391</v>
      </c>
      <c r="E1366" s="14">
        <v>12605</v>
      </c>
      <c r="F1366" s="14">
        <v>12296</v>
      </c>
      <c r="G1366" s="14">
        <v>17314</v>
      </c>
      <c r="H1366" s="14">
        <v>5832</v>
      </c>
      <c r="M1366" s="14">
        <v>17314</v>
      </c>
      <c r="R1366" s="14">
        <v>136</v>
      </c>
      <c r="S1366" s="14">
        <v>9104</v>
      </c>
      <c r="T1366" s="14">
        <v>408</v>
      </c>
      <c r="U1366" s="14">
        <v>-3816</v>
      </c>
      <c r="AB1366" s="26">
        <v>108.58698158807134</v>
      </c>
      <c r="AC1366" s="26">
        <v>108.58698158807134</v>
      </c>
      <c r="AD1366" s="26">
        <v>1236.5369632057118</v>
      </c>
      <c r="AE1366" s="26">
        <v>583.7515727470186</v>
      </c>
      <c r="AF1366" s="26">
        <v>761.37237204676455</v>
      </c>
      <c r="AG1366" s="14">
        <v>17314</v>
      </c>
      <c r="AH1366" s="14">
        <v>11482</v>
      </c>
      <c r="AI1366" s="27">
        <v>1.382655835443536E-2</v>
      </c>
      <c r="AJ1366" s="27">
        <v>0.14618853499928045</v>
      </c>
    </row>
    <row r="1367" spans="1:36" x14ac:dyDescent="0.25">
      <c r="A1367" t="s">
        <v>81</v>
      </c>
      <c r="B1367" s="1">
        <v>43551</v>
      </c>
      <c r="C1367" s="8" t="s">
        <v>390</v>
      </c>
      <c r="D1367" s="10" t="s">
        <v>391</v>
      </c>
      <c r="E1367" s="14">
        <v>12649</v>
      </c>
      <c r="F1367" s="14">
        <v>13036</v>
      </c>
      <c r="G1367" s="14">
        <v>16751</v>
      </c>
      <c r="H1367" s="14">
        <v>5455</v>
      </c>
      <c r="M1367" s="14">
        <v>16751</v>
      </c>
      <c r="R1367" s="14">
        <v>319</v>
      </c>
      <c r="S1367" s="14">
        <v>7612</v>
      </c>
      <c r="T1367" s="14">
        <v>671</v>
      </c>
      <c r="U1367" s="14">
        <v>-3147</v>
      </c>
      <c r="AB1367" s="26">
        <v>105.05605455595376</v>
      </c>
      <c r="AC1367" s="26">
        <v>105.05605455595376</v>
      </c>
      <c r="AD1367" s="26">
        <v>917.17702937467277</v>
      </c>
      <c r="AE1367" s="26">
        <v>401.7256339018943</v>
      </c>
      <c r="AF1367" s="26">
        <v>620.50745002873248</v>
      </c>
      <c r="AG1367" s="14">
        <v>16751</v>
      </c>
      <c r="AH1367" s="14">
        <v>11296</v>
      </c>
      <c r="AI1367" s="27">
        <v>1.3826558354435362E-2</v>
      </c>
      <c r="AJ1367" s="27">
        <v>0.12110332281182225</v>
      </c>
    </row>
    <row r="1368" spans="1:36" x14ac:dyDescent="0.25">
      <c r="A1368" t="s">
        <v>81</v>
      </c>
      <c r="B1368" s="1">
        <v>43552</v>
      </c>
      <c r="C1368" s="8" t="s">
        <v>390</v>
      </c>
      <c r="D1368" s="10" t="s">
        <v>391</v>
      </c>
      <c r="E1368" s="14">
        <v>12701</v>
      </c>
      <c r="F1368" s="14">
        <v>12742</v>
      </c>
      <c r="G1368" s="14">
        <v>18139</v>
      </c>
      <c r="H1368" s="14">
        <v>5667</v>
      </c>
      <c r="M1368" s="14">
        <v>18139</v>
      </c>
      <c r="R1368" s="14">
        <v>344</v>
      </c>
      <c r="S1368" s="14">
        <v>4905</v>
      </c>
      <c r="T1368" s="14">
        <v>522</v>
      </c>
      <c r="U1368" s="14">
        <v>-104</v>
      </c>
      <c r="AB1368" s="26">
        <v>113.76107537403408</v>
      </c>
      <c r="AC1368" s="26">
        <v>113.76107537403408</v>
      </c>
      <c r="AD1368" s="26">
        <v>147.19652686286901</v>
      </c>
      <c r="AE1368" s="26">
        <v>71.006302858274097</v>
      </c>
      <c r="AF1368" s="26">
        <v>189.95129937862899</v>
      </c>
      <c r="AG1368" s="14">
        <v>18139</v>
      </c>
      <c r="AH1368" s="14">
        <v>12472</v>
      </c>
      <c r="AI1368" s="27">
        <v>1.382655835443536E-2</v>
      </c>
      <c r="AJ1368" s="27">
        <v>3.3576846827783273E-2</v>
      </c>
    </row>
    <row r="1369" spans="1:36" x14ac:dyDescent="0.25">
      <c r="A1369" t="s">
        <v>81</v>
      </c>
      <c r="B1369" s="1">
        <v>43553</v>
      </c>
      <c r="C1369" s="8" t="s">
        <v>390</v>
      </c>
      <c r="D1369" s="10" t="s">
        <v>391</v>
      </c>
      <c r="E1369" s="14">
        <v>12535</v>
      </c>
      <c r="F1369" s="14">
        <v>12426</v>
      </c>
      <c r="G1369" s="14">
        <v>16892</v>
      </c>
      <c r="H1369" s="14">
        <v>4604</v>
      </c>
      <c r="M1369" s="14">
        <v>16892</v>
      </c>
      <c r="R1369" s="14">
        <v>317</v>
      </c>
      <c r="S1369" s="14">
        <v>3573</v>
      </c>
      <c r="T1369" s="14">
        <v>550</v>
      </c>
      <c r="U1369" s="14">
        <v>164</v>
      </c>
      <c r="AB1369" s="26">
        <v>105.94035422119101</v>
      </c>
      <c r="AC1369" s="26">
        <v>105.94035422119101</v>
      </c>
      <c r="AD1369" s="26">
        <v>79.768281740602632</v>
      </c>
      <c r="AE1369" s="26">
        <v>35.134573278493484</v>
      </c>
      <c r="AF1369" s="26">
        <v>150.57406268330018</v>
      </c>
      <c r="AG1369" s="14">
        <v>16892</v>
      </c>
      <c r="AH1369" s="14">
        <v>12288</v>
      </c>
      <c r="AI1369" s="27">
        <v>1.382655835443536E-2</v>
      </c>
      <c r="AJ1369" s="27">
        <v>2.7014859218168718E-2</v>
      </c>
    </row>
    <row r="1370" spans="1:36" x14ac:dyDescent="0.25">
      <c r="A1370" t="s">
        <v>81</v>
      </c>
      <c r="B1370" s="1">
        <v>43554</v>
      </c>
      <c r="C1370" s="8" t="s">
        <v>390</v>
      </c>
      <c r="D1370" s="10" t="s">
        <v>391</v>
      </c>
      <c r="E1370" s="14">
        <v>12068</v>
      </c>
      <c r="F1370" s="14">
        <v>12075</v>
      </c>
      <c r="G1370" s="14">
        <v>19017</v>
      </c>
      <c r="H1370" s="14">
        <v>7065</v>
      </c>
      <c r="M1370" s="14">
        <v>19017</v>
      </c>
      <c r="R1370" s="14">
        <v>240</v>
      </c>
      <c r="S1370" s="14">
        <v>6282</v>
      </c>
      <c r="T1370" s="14">
        <v>385</v>
      </c>
      <c r="U1370" s="14">
        <v>158</v>
      </c>
      <c r="AB1370" s="26">
        <v>119.26756548806473</v>
      </c>
      <c r="AC1370" s="26">
        <v>119.26756548806473</v>
      </c>
      <c r="AD1370" s="26">
        <v>28.947047045459904</v>
      </c>
      <c r="AE1370" s="26">
        <v>48.899213259857532</v>
      </c>
      <c r="AF1370" s="26">
        <v>99.315399273667097</v>
      </c>
      <c r="AG1370" s="14">
        <v>19017</v>
      </c>
      <c r="AH1370" s="14">
        <v>11952</v>
      </c>
      <c r="AI1370" s="27">
        <v>1.3826558354435362E-2</v>
      </c>
      <c r="AJ1370" s="27">
        <v>1.8319336976799862E-2</v>
      </c>
    </row>
    <row r="1371" spans="1:36" x14ac:dyDescent="0.25">
      <c r="A1371" t="s">
        <v>81</v>
      </c>
      <c r="B1371" s="1">
        <v>43555</v>
      </c>
      <c r="C1371" s="8" t="s">
        <v>390</v>
      </c>
      <c r="D1371" s="10" t="s">
        <v>391</v>
      </c>
      <c r="E1371" s="14">
        <v>11812</v>
      </c>
      <c r="F1371" s="14">
        <v>11752</v>
      </c>
      <c r="G1371" s="14">
        <v>17277</v>
      </c>
      <c r="H1371" s="14">
        <v>5651</v>
      </c>
      <c r="M1371" s="14">
        <v>17277</v>
      </c>
      <c r="R1371" s="14">
        <v>184</v>
      </c>
      <c r="S1371" s="14">
        <v>5417</v>
      </c>
      <c r="T1371" s="14">
        <v>91</v>
      </c>
      <c r="U1371" s="14">
        <v>-41</v>
      </c>
      <c r="AB1371" s="26">
        <v>108.35493132130696</v>
      </c>
      <c r="AC1371" s="26">
        <v>108.35493132130696</v>
      </c>
      <c r="AD1371" s="26">
        <v>76.386681578293405</v>
      </c>
      <c r="AE1371" s="26">
        <v>52.681784081881808</v>
      </c>
      <c r="AF1371" s="26">
        <v>132.05982881771854</v>
      </c>
      <c r="AG1371" s="14">
        <v>17277</v>
      </c>
      <c r="AH1371" s="14">
        <v>11626</v>
      </c>
      <c r="AI1371" s="27">
        <v>1.3826558354435362E-2</v>
      </c>
      <c r="AJ1371" s="27">
        <v>2.5042296560134063E-2</v>
      </c>
    </row>
    <row r="1372" spans="1:36" x14ac:dyDescent="0.25">
      <c r="A1372" t="s">
        <v>81</v>
      </c>
      <c r="B1372" s="1">
        <v>43556</v>
      </c>
      <c r="C1372" s="8" t="s">
        <v>390</v>
      </c>
      <c r="D1372" s="10" t="s">
        <v>391</v>
      </c>
      <c r="E1372" s="14">
        <v>11988</v>
      </c>
      <c r="F1372" s="14">
        <v>11893</v>
      </c>
      <c r="G1372" s="14">
        <v>19022</v>
      </c>
      <c r="H1372" s="14">
        <v>7250</v>
      </c>
      <c r="M1372" s="14">
        <v>19022</v>
      </c>
      <c r="R1372" s="14">
        <v>175</v>
      </c>
      <c r="S1372" s="14">
        <v>7385</v>
      </c>
      <c r="T1372" s="14">
        <v>978</v>
      </c>
      <c r="U1372" s="14">
        <v>-1288</v>
      </c>
      <c r="AB1372" s="26">
        <v>119.2989236322221</v>
      </c>
      <c r="AC1372" s="26">
        <v>119.2989236322221</v>
      </c>
      <c r="AD1372" s="26">
        <v>328.51700812575433</v>
      </c>
      <c r="AE1372" s="26">
        <v>173.23449882786713</v>
      </c>
      <c r="AF1372" s="26">
        <v>274.58143293010932</v>
      </c>
      <c r="AG1372" s="14">
        <v>19022</v>
      </c>
      <c r="AH1372" s="14">
        <v>11772</v>
      </c>
      <c r="AI1372" s="27">
        <v>1.3826558354435362E-2</v>
      </c>
      <c r="AJ1372" s="27">
        <v>5.1422674028744272E-2</v>
      </c>
    </row>
    <row r="1373" spans="1:36" x14ac:dyDescent="0.25">
      <c r="A1373" t="s">
        <v>81</v>
      </c>
      <c r="B1373" s="1">
        <v>43557</v>
      </c>
      <c r="C1373" s="8" t="s">
        <v>390</v>
      </c>
      <c r="D1373" s="10" t="s">
        <v>391</v>
      </c>
      <c r="E1373" s="14">
        <v>12058</v>
      </c>
      <c r="F1373" s="14">
        <v>12145</v>
      </c>
      <c r="G1373" s="14">
        <v>18245</v>
      </c>
      <c r="H1373" s="14">
        <v>6179</v>
      </c>
      <c r="M1373" s="14">
        <v>18245</v>
      </c>
      <c r="R1373" s="14">
        <v>135</v>
      </c>
      <c r="S1373" s="14">
        <v>7782</v>
      </c>
      <c r="T1373" s="14">
        <v>952</v>
      </c>
      <c r="U1373" s="14">
        <v>-2655</v>
      </c>
      <c r="AB1373" s="26">
        <v>114.42586803016992</v>
      </c>
      <c r="AC1373" s="26">
        <v>114.42586803016992</v>
      </c>
      <c r="AD1373" s="26">
        <v>744.07899472188831</v>
      </c>
      <c r="AE1373" s="26">
        <v>368.90965939590916</v>
      </c>
      <c r="AF1373" s="26">
        <v>489.595203356149</v>
      </c>
      <c r="AG1373" s="14">
        <v>18245</v>
      </c>
      <c r="AH1373" s="14">
        <v>12031</v>
      </c>
      <c r="AI1373" s="27">
        <v>1.3826558354435364E-2</v>
      </c>
      <c r="AJ1373" s="27">
        <v>8.9715848825786149E-2</v>
      </c>
    </row>
    <row r="1374" spans="1:36" x14ac:dyDescent="0.25">
      <c r="A1374" t="s">
        <v>81</v>
      </c>
      <c r="B1374" s="1">
        <v>43558</v>
      </c>
      <c r="C1374" s="8" t="s">
        <v>390</v>
      </c>
      <c r="D1374" s="10" t="s">
        <v>391</v>
      </c>
      <c r="E1374" s="14">
        <v>12101</v>
      </c>
      <c r="F1374" s="14">
        <v>11904</v>
      </c>
      <c r="G1374" s="14">
        <v>16518</v>
      </c>
      <c r="H1374" s="14">
        <v>4736</v>
      </c>
      <c r="M1374" s="14">
        <v>16518</v>
      </c>
      <c r="R1374" s="14">
        <v>94</v>
      </c>
      <c r="S1374" s="14">
        <v>8046</v>
      </c>
      <c r="T1374" s="14">
        <v>-9</v>
      </c>
      <c r="U1374" s="14">
        <v>-3395</v>
      </c>
      <c r="AB1374" s="26">
        <v>103.59476503822124</v>
      </c>
      <c r="AC1374" s="26">
        <v>103.59476503822124</v>
      </c>
      <c r="AD1374" s="26">
        <v>987.70785441022679</v>
      </c>
      <c r="AE1374" s="26">
        <v>480.19818727522556</v>
      </c>
      <c r="AF1374" s="26">
        <v>611.10443217322211</v>
      </c>
      <c r="AG1374" s="14">
        <v>16518</v>
      </c>
      <c r="AH1374" s="14">
        <v>11782</v>
      </c>
      <c r="AI1374" s="27">
        <v>1.3826558354435362E-2</v>
      </c>
      <c r="AJ1374" s="27">
        <v>0.11434841735339746</v>
      </c>
    </row>
    <row r="1375" spans="1:36" x14ac:dyDescent="0.25">
      <c r="A1375" t="s">
        <v>81</v>
      </c>
      <c r="B1375" s="1">
        <v>43559</v>
      </c>
      <c r="C1375" s="8" t="s">
        <v>390</v>
      </c>
      <c r="D1375" s="10" t="s">
        <v>391</v>
      </c>
      <c r="E1375" s="14">
        <v>12149</v>
      </c>
      <c r="F1375" s="14">
        <v>12082</v>
      </c>
      <c r="G1375" s="14">
        <v>17060</v>
      </c>
      <c r="H1375" s="14">
        <v>5079</v>
      </c>
      <c r="M1375" s="14">
        <v>17060</v>
      </c>
      <c r="R1375" s="14">
        <v>-72</v>
      </c>
      <c r="S1375" s="14">
        <v>5413</v>
      </c>
      <c r="T1375" s="14">
        <v>886</v>
      </c>
      <c r="U1375" s="14">
        <v>-1148</v>
      </c>
      <c r="AB1375" s="26">
        <v>106.99398786487801</v>
      </c>
      <c r="AC1375" s="26">
        <v>106.99398786487801</v>
      </c>
      <c r="AD1375" s="26">
        <v>413.05176869138376</v>
      </c>
      <c r="AE1375" s="26">
        <v>181.1249315768722</v>
      </c>
      <c r="AF1375" s="26">
        <v>338.92082497938958</v>
      </c>
      <c r="AG1375" s="14">
        <v>17060</v>
      </c>
      <c r="AH1375" s="14">
        <v>11981</v>
      </c>
      <c r="AI1375" s="27">
        <v>1.3826558354435366E-2</v>
      </c>
      <c r="AJ1375" s="27">
        <v>6.236471322644703E-2</v>
      </c>
    </row>
    <row r="1376" spans="1:36" x14ac:dyDescent="0.25">
      <c r="A1376" t="s">
        <v>81</v>
      </c>
      <c r="B1376" s="1">
        <v>43560</v>
      </c>
      <c r="C1376" s="8" t="s">
        <v>390</v>
      </c>
      <c r="D1376" s="10" t="s">
        <v>391</v>
      </c>
      <c r="E1376" s="14">
        <v>11814</v>
      </c>
      <c r="F1376" s="14">
        <v>12095</v>
      </c>
      <c r="G1376" s="14">
        <v>16836</v>
      </c>
      <c r="H1376" s="14">
        <v>4858</v>
      </c>
      <c r="M1376" s="14">
        <v>16836</v>
      </c>
      <c r="R1376" s="14">
        <v>26</v>
      </c>
      <c r="S1376" s="14">
        <v>7545</v>
      </c>
      <c r="T1376" s="14">
        <v>-103</v>
      </c>
      <c r="U1376" s="14">
        <v>-2610</v>
      </c>
      <c r="AB1376" s="26">
        <v>105.5891430066287</v>
      </c>
      <c r="AC1376" s="26">
        <v>105.5891430066287</v>
      </c>
      <c r="AD1376" s="26">
        <v>697.22191507386322</v>
      </c>
      <c r="AE1376" s="26">
        <v>378.19022109998963</v>
      </c>
      <c r="AF1376" s="26">
        <v>424.62083698050253</v>
      </c>
      <c r="AG1376" s="14">
        <v>16836</v>
      </c>
      <c r="AH1376" s="14">
        <v>11978</v>
      </c>
      <c r="AI1376" s="27">
        <v>1.3826558354435362E-2</v>
      </c>
      <c r="AJ1376" s="27">
        <v>7.8153914645513065E-2</v>
      </c>
    </row>
    <row r="1377" spans="1:36" x14ac:dyDescent="0.25">
      <c r="A1377" t="s">
        <v>81</v>
      </c>
      <c r="B1377" s="1">
        <v>43561</v>
      </c>
      <c r="C1377" s="8" t="s">
        <v>390</v>
      </c>
      <c r="D1377" s="10" t="s">
        <v>391</v>
      </c>
      <c r="E1377" s="14">
        <v>11806</v>
      </c>
      <c r="F1377" s="14">
        <v>12299</v>
      </c>
      <c r="G1377" s="14">
        <v>18594</v>
      </c>
      <c r="H1377" s="14">
        <v>6428</v>
      </c>
      <c r="M1377" s="14">
        <v>18594</v>
      </c>
      <c r="R1377" s="14">
        <v>179</v>
      </c>
      <c r="S1377" s="14">
        <v>7993</v>
      </c>
      <c r="T1377" s="14">
        <v>-211</v>
      </c>
      <c r="U1377" s="14">
        <v>-1533</v>
      </c>
      <c r="AB1377" s="26">
        <v>116.61466649235294</v>
      </c>
      <c r="AC1377" s="26">
        <v>116.61466649235294</v>
      </c>
      <c r="AD1377" s="26">
        <v>443.46186515910676</v>
      </c>
      <c r="AE1377" s="26">
        <v>240.86359971139328</v>
      </c>
      <c r="AF1377" s="26">
        <v>319.21293194006654</v>
      </c>
      <c r="AG1377" s="14">
        <v>18594</v>
      </c>
      <c r="AH1377" s="14">
        <v>12166</v>
      </c>
      <c r="AI1377" s="27">
        <v>1.3826558354435362E-2</v>
      </c>
      <c r="AJ1377" s="27">
        <v>5.7845077594419647E-2</v>
      </c>
    </row>
    <row r="1378" spans="1:36" x14ac:dyDescent="0.25">
      <c r="A1378" t="s">
        <v>81</v>
      </c>
      <c r="B1378" s="1">
        <v>43562</v>
      </c>
      <c r="C1378" s="8" t="s">
        <v>390</v>
      </c>
      <c r="D1378" s="10" t="s">
        <v>391</v>
      </c>
      <c r="E1378" s="14">
        <v>11414</v>
      </c>
      <c r="F1378" s="14">
        <v>11864</v>
      </c>
      <c r="G1378" s="14">
        <v>14461</v>
      </c>
      <c r="H1378" s="14">
        <v>2717</v>
      </c>
      <c r="M1378" s="14">
        <v>14461</v>
      </c>
      <c r="R1378" s="14">
        <v>215</v>
      </c>
      <c r="S1378" s="14">
        <v>5898</v>
      </c>
      <c r="T1378" s="14">
        <v>-1064</v>
      </c>
      <c r="U1378" s="14">
        <v>-2332</v>
      </c>
      <c r="AB1378" s="26">
        <v>90.694024531887493</v>
      </c>
      <c r="AC1378" s="26">
        <v>90.694024531887493</v>
      </c>
      <c r="AD1378" s="26">
        <v>728.30002937504412</v>
      </c>
      <c r="AE1378" s="26">
        <v>286.00352672765848</v>
      </c>
      <c r="AF1378" s="26">
        <v>532.99052717927304</v>
      </c>
      <c r="AG1378" s="14">
        <v>14461</v>
      </c>
      <c r="AH1378" s="14">
        <v>11744</v>
      </c>
      <c r="AI1378" s="27">
        <v>1.3826558354435364E-2</v>
      </c>
      <c r="AJ1378" s="27">
        <v>0.10005463011154367</v>
      </c>
    </row>
    <row r="1379" spans="1:36" x14ac:dyDescent="0.25">
      <c r="A1379" t="s">
        <v>81</v>
      </c>
      <c r="B1379" s="1">
        <v>43563</v>
      </c>
      <c r="C1379" s="8" t="s">
        <v>390</v>
      </c>
      <c r="D1379" s="10" t="s">
        <v>391</v>
      </c>
      <c r="E1379" s="14">
        <v>11879</v>
      </c>
      <c r="F1379" s="14">
        <v>12367</v>
      </c>
      <c r="G1379" s="14">
        <v>17342</v>
      </c>
      <c r="H1379" s="14">
        <v>5144</v>
      </c>
      <c r="M1379" s="14">
        <v>17342</v>
      </c>
      <c r="R1379" s="14">
        <v>160</v>
      </c>
      <c r="S1379" s="14">
        <v>4445</v>
      </c>
      <c r="T1379" s="14">
        <v>502</v>
      </c>
      <c r="U1379" s="14">
        <v>37</v>
      </c>
      <c r="AB1379" s="26">
        <v>108.76258719535252</v>
      </c>
      <c r="AC1379" s="26">
        <v>108.76258719535252</v>
      </c>
      <c r="AD1379" s="26">
        <v>107.75555647831121</v>
      </c>
      <c r="AE1379" s="26">
        <v>53.825657106102895</v>
      </c>
      <c r="AF1379" s="26">
        <v>162.69248656756085</v>
      </c>
      <c r="AG1379" s="14">
        <v>17342</v>
      </c>
      <c r="AH1379" s="14">
        <v>12198</v>
      </c>
      <c r="AI1379" s="27">
        <v>1.3826558354435364E-2</v>
      </c>
      <c r="AJ1379" s="27">
        <v>2.940441955538416E-2</v>
      </c>
    </row>
    <row r="1380" spans="1:36" x14ac:dyDescent="0.25">
      <c r="A1380" t="s">
        <v>81</v>
      </c>
      <c r="B1380" s="1">
        <v>43564</v>
      </c>
      <c r="C1380" s="8" t="s">
        <v>390</v>
      </c>
      <c r="D1380" s="10" t="s">
        <v>391</v>
      </c>
      <c r="E1380" s="14">
        <v>11982</v>
      </c>
      <c r="F1380" s="14">
        <v>12501</v>
      </c>
      <c r="G1380" s="14">
        <v>17240</v>
      </c>
      <c r="H1380" s="14">
        <v>4853</v>
      </c>
      <c r="M1380" s="14">
        <v>17240</v>
      </c>
      <c r="R1380" s="14">
        <v>118</v>
      </c>
      <c r="S1380" s="14">
        <v>12422</v>
      </c>
      <c r="T1380" s="14">
        <v>-602</v>
      </c>
      <c r="U1380" s="14">
        <v>-7085</v>
      </c>
      <c r="AB1380" s="26">
        <v>108.12288105454257</v>
      </c>
      <c r="AC1380" s="26">
        <v>108.12288105454257</v>
      </c>
      <c r="AD1380" s="26">
        <v>894.34467210595699</v>
      </c>
      <c r="AE1380" s="26">
        <v>492.03440683759419</v>
      </c>
      <c r="AF1380" s="26">
        <v>510.4331463229052</v>
      </c>
      <c r="AG1380" s="14">
        <v>17240</v>
      </c>
      <c r="AH1380" s="14">
        <v>12387</v>
      </c>
      <c r="AI1380" s="27">
        <v>1.3826558354435362E-2</v>
      </c>
      <c r="AJ1380" s="27">
        <v>9.08461389397274E-2</v>
      </c>
    </row>
    <row r="1381" spans="1:36" x14ac:dyDescent="0.25">
      <c r="A1381" t="s">
        <v>81</v>
      </c>
      <c r="B1381" s="1">
        <v>43565</v>
      </c>
      <c r="C1381" s="8" t="s">
        <v>390</v>
      </c>
      <c r="D1381" s="10" t="s">
        <v>391</v>
      </c>
      <c r="E1381" s="14">
        <v>12601</v>
      </c>
      <c r="F1381" s="14">
        <v>12684</v>
      </c>
      <c r="G1381" s="14">
        <v>18474</v>
      </c>
      <c r="H1381" s="14">
        <v>5914</v>
      </c>
      <c r="M1381" s="14">
        <v>18474</v>
      </c>
      <c r="R1381" s="14">
        <v>-45</v>
      </c>
      <c r="S1381" s="14">
        <v>13401</v>
      </c>
      <c r="T1381" s="14">
        <v>-277</v>
      </c>
      <c r="U1381" s="14">
        <v>-7165</v>
      </c>
      <c r="AB1381" s="26">
        <v>115.86207103257654</v>
      </c>
      <c r="AC1381" s="26">
        <v>115.86207103257654</v>
      </c>
      <c r="AD1381" s="26">
        <v>922.7036181527219</v>
      </c>
      <c r="AE1381" s="26">
        <v>526.88840236691533</v>
      </c>
      <c r="AF1381" s="26">
        <v>511.67728681838321</v>
      </c>
      <c r="AG1381" s="14">
        <v>18474</v>
      </c>
      <c r="AH1381" s="14">
        <v>12560</v>
      </c>
      <c r="AI1381" s="27">
        <v>1.3826558354435362E-2</v>
      </c>
      <c r="AJ1381" s="27">
        <v>8.981321497337133E-2</v>
      </c>
    </row>
    <row r="1382" spans="1:36" x14ac:dyDescent="0.25">
      <c r="A1382" t="s">
        <v>81</v>
      </c>
      <c r="B1382" s="1">
        <v>43566</v>
      </c>
      <c r="C1382" s="8" t="s">
        <v>390</v>
      </c>
      <c r="D1382" s="10" t="s">
        <v>391</v>
      </c>
      <c r="E1382" s="14">
        <v>12579</v>
      </c>
      <c r="F1382" s="14">
        <v>12595</v>
      </c>
      <c r="G1382" s="14">
        <v>18448</v>
      </c>
      <c r="H1382" s="14">
        <v>5972</v>
      </c>
      <c r="M1382" s="14">
        <v>18448</v>
      </c>
      <c r="R1382" s="14">
        <v>-83</v>
      </c>
      <c r="S1382" s="14">
        <v>8500</v>
      </c>
      <c r="T1382" s="14">
        <v>-17</v>
      </c>
      <c r="U1382" s="14">
        <v>-2428</v>
      </c>
      <c r="AB1382" s="26">
        <v>115.69900868295831</v>
      </c>
      <c r="AC1382" s="26">
        <v>115.69900868295831</v>
      </c>
      <c r="AD1382" s="26">
        <v>560.16069875880748</v>
      </c>
      <c r="AE1382" s="26">
        <v>255.13423309256899</v>
      </c>
      <c r="AF1382" s="26">
        <v>420.72547434919693</v>
      </c>
      <c r="AG1382" s="14">
        <v>18448</v>
      </c>
      <c r="AH1382" s="14">
        <v>12476</v>
      </c>
      <c r="AI1382" s="27">
        <v>1.382655835443536E-2</v>
      </c>
      <c r="AJ1382" s="27">
        <v>7.4345927802158263E-2</v>
      </c>
    </row>
    <row r="1383" spans="1:36" x14ac:dyDescent="0.25">
      <c r="A1383" t="s">
        <v>81</v>
      </c>
      <c r="B1383" s="1">
        <v>43567</v>
      </c>
      <c r="C1383" s="8" t="s">
        <v>390</v>
      </c>
      <c r="D1383" s="10" t="s">
        <v>391</v>
      </c>
      <c r="E1383" s="14">
        <v>12394</v>
      </c>
      <c r="F1383" s="14">
        <v>12746</v>
      </c>
      <c r="G1383" s="14">
        <v>16798</v>
      </c>
      <c r="H1383" s="14">
        <v>4183</v>
      </c>
      <c r="M1383" s="14">
        <v>16798</v>
      </c>
      <c r="R1383" s="14">
        <v>-60</v>
      </c>
      <c r="S1383" s="14">
        <v>5911</v>
      </c>
      <c r="T1383" s="14">
        <v>294</v>
      </c>
      <c r="U1383" s="14">
        <v>-1962</v>
      </c>
      <c r="AB1383" s="26">
        <v>105.35082111103287</v>
      </c>
      <c r="AC1383" s="26">
        <v>105.35082111103287</v>
      </c>
      <c r="AD1383" s="26">
        <v>466.13524581606055</v>
      </c>
      <c r="AE1383" s="26">
        <v>217.96370645749894</v>
      </c>
      <c r="AF1383" s="26">
        <v>353.5223604695945</v>
      </c>
      <c r="AG1383" s="14">
        <v>16798</v>
      </c>
      <c r="AH1383" s="14">
        <v>12615</v>
      </c>
      <c r="AI1383" s="27">
        <v>1.3826558354435366E-2</v>
      </c>
      <c r="AJ1383" s="27">
        <v>6.1782201057350571E-2</v>
      </c>
    </row>
    <row r="1384" spans="1:36" x14ac:dyDescent="0.25">
      <c r="A1384" t="s">
        <v>81</v>
      </c>
      <c r="B1384" s="1">
        <v>43568</v>
      </c>
      <c r="C1384" s="8" t="s">
        <v>390</v>
      </c>
      <c r="D1384" s="10" t="s">
        <v>391</v>
      </c>
      <c r="E1384" s="14">
        <v>12150</v>
      </c>
      <c r="F1384" s="14">
        <v>12831</v>
      </c>
      <c r="G1384" s="14">
        <v>18980</v>
      </c>
      <c r="H1384" s="14">
        <v>6263</v>
      </c>
      <c r="M1384" s="14">
        <v>18980</v>
      </c>
      <c r="R1384" s="14">
        <v>-35</v>
      </c>
      <c r="S1384" s="14">
        <v>11732</v>
      </c>
      <c r="T1384" s="14">
        <v>-173</v>
      </c>
      <c r="U1384" s="14">
        <v>-5261</v>
      </c>
      <c r="AB1384" s="26">
        <v>119.03551522130036</v>
      </c>
      <c r="AC1384" s="26">
        <v>119.03551522130036</v>
      </c>
      <c r="AD1384" s="26">
        <v>1053.3838377041927</v>
      </c>
      <c r="AE1384" s="26">
        <v>557.35428367094164</v>
      </c>
      <c r="AF1384" s="26">
        <v>615.06506925455164</v>
      </c>
      <c r="AG1384" s="14">
        <v>18980</v>
      </c>
      <c r="AH1384" s="14">
        <v>12717</v>
      </c>
      <c r="AI1384" s="27">
        <v>1.3826558354435362E-2</v>
      </c>
      <c r="AJ1384" s="27">
        <v>0.10662772296767867</v>
      </c>
    </row>
    <row r="1385" spans="1:36" x14ac:dyDescent="0.25">
      <c r="A1385" t="s">
        <v>81</v>
      </c>
      <c r="B1385" s="1">
        <v>43569</v>
      </c>
      <c r="C1385" s="8" t="s">
        <v>390</v>
      </c>
      <c r="D1385" s="10" t="s">
        <v>391</v>
      </c>
      <c r="E1385" s="14">
        <v>12081</v>
      </c>
      <c r="F1385" s="14">
        <v>12292</v>
      </c>
      <c r="G1385" s="14">
        <v>15846</v>
      </c>
      <c r="H1385" s="14">
        <v>3673</v>
      </c>
      <c r="M1385" s="14">
        <v>15846</v>
      </c>
      <c r="R1385" s="14">
        <v>-18</v>
      </c>
      <c r="S1385" s="14">
        <v>11445</v>
      </c>
      <c r="T1385" s="14">
        <v>-918</v>
      </c>
      <c r="U1385" s="14">
        <v>-6836</v>
      </c>
      <c r="AB1385" s="26">
        <v>99.380230463473396</v>
      </c>
      <c r="AC1385" s="26">
        <v>99.380230463473396</v>
      </c>
      <c r="AD1385" s="26">
        <v>1568.2918044208968</v>
      </c>
      <c r="AE1385" s="26">
        <v>806.6153749681356</v>
      </c>
      <c r="AF1385" s="26">
        <v>861.05665991623482</v>
      </c>
      <c r="AG1385" s="14">
        <v>15846</v>
      </c>
      <c r="AH1385" s="14">
        <v>12173</v>
      </c>
      <c r="AI1385" s="27">
        <v>1.3826558354435359E-2</v>
      </c>
      <c r="AJ1385" s="27">
        <v>0.15594370603668195</v>
      </c>
    </row>
    <row r="1386" spans="1:36" x14ac:dyDescent="0.25">
      <c r="A1386" t="s">
        <v>81</v>
      </c>
      <c r="B1386" s="1">
        <v>43570</v>
      </c>
      <c r="C1386" s="8" t="s">
        <v>390</v>
      </c>
      <c r="D1386" s="10" t="s">
        <v>391</v>
      </c>
      <c r="E1386" s="14">
        <v>12381</v>
      </c>
      <c r="F1386" s="14">
        <v>11786</v>
      </c>
      <c r="G1386" s="14">
        <v>17831</v>
      </c>
      <c r="H1386" s="14">
        <v>6151</v>
      </c>
      <c r="M1386" s="14">
        <v>17831</v>
      </c>
      <c r="R1386" s="14">
        <v>-513</v>
      </c>
      <c r="S1386" s="14">
        <v>7794</v>
      </c>
      <c r="T1386" s="14">
        <v>599</v>
      </c>
      <c r="U1386" s="14">
        <v>-1729</v>
      </c>
      <c r="AB1386" s="26">
        <v>111.82941369394131</v>
      </c>
      <c r="AC1386" s="26">
        <v>111.82941369394131</v>
      </c>
      <c r="AD1386" s="26">
        <v>561.77800991550816</v>
      </c>
      <c r="AE1386" s="26">
        <v>314.32467475048668</v>
      </c>
      <c r="AF1386" s="26">
        <v>359.28274885896286</v>
      </c>
      <c r="AG1386" s="14">
        <v>17831</v>
      </c>
      <c r="AH1386" s="14">
        <v>11680</v>
      </c>
      <c r="AI1386" s="27">
        <v>1.3826558354435357E-2</v>
      </c>
      <c r="AJ1386" s="27">
        <v>6.781523405731564E-2</v>
      </c>
    </row>
    <row r="1387" spans="1:36" x14ac:dyDescent="0.25">
      <c r="A1387" t="s">
        <v>81</v>
      </c>
      <c r="B1387" s="1">
        <v>43571</v>
      </c>
      <c r="C1387" s="8" t="s">
        <v>390</v>
      </c>
      <c r="D1387" s="10" t="s">
        <v>391</v>
      </c>
      <c r="E1387" s="14">
        <v>11647</v>
      </c>
      <c r="F1387" s="14">
        <v>11714</v>
      </c>
      <c r="G1387" s="14">
        <v>22102</v>
      </c>
      <c r="H1387" s="14">
        <v>10469</v>
      </c>
      <c r="M1387" s="14">
        <v>22102</v>
      </c>
      <c r="R1387" s="14">
        <v>-710</v>
      </c>
      <c r="S1387" s="14">
        <v>11914</v>
      </c>
      <c r="T1387" s="14">
        <v>737</v>
      </c>
      <c r="U1387" s="14">
        <v>-1472</v>
      </c>
      <c r="AB1387" s="26">
        <v>138.61554043314965</v>
      </c>
      <c r="AC1387" s="26">
        <v>138.61554043314965</v>
      </c>
      <c r="AD1387" s="26">
        <v>421.44447626741663</v>
      </c>
      <c r="AE1387" s="26">
        <v>305.25113533042941</v>
      </c>
      <c r="AF1387" s="26">
        <v>254.80888137013702</v>
      </c>
      <c r="AG1387" s="14">
        <v>22102</v>
      </c>
      <c r="AH1387" s="14">
        <v>11633</v>
      </c>
      <c r="AI1387" s="27">
        <v>1.382655835443536E-2</v>
      </c>
      <c r="AJ1387" s="27">
        <v>4.8289930030622492E-2</v>
      </c>
    </row>
    <row r="1388" spans="1:36" x14ac:dyDescent="0.25">
      <c r="A1388" t="s">
        <v>81</v>
      </c>
      <c r="B1388" s="1">
        <v>43572</v>
      </c>
      <c r="C1388" s="8" t="s">
        <v>390</v>
      </c>
      <c r="D1388" s="10" t="s">
        <v>391</v>
      </c>
      <c r="E1388" s="14">
        <v>11773</v>
      </c>
      <c r="F1388" s="14">
        <v>11736</v>
      </c>
      <c r="G1388" s="14">
        <v>18072</v>
      </c>
      <c r="H1388" s="14">
        <v>6419</v>
      </c>
      <c r="M1388" s="14">
        <v>18072</v>
      </c>
      <c r="R1388" s="14">
        <v>-815</v>
      </c>
      <c r="S1388" s="14">
        <v>13536</v>
      </c>
      <c r="T1388" s="14">
        <v>550</v>
      </c>
      <c r="U1388" s="14">
        <v>-6852</v>
      </c>
      <c r="AB1388" s="26">
        <v>113.34087624232561</v>
      </c>
      <c r="AC1388" s="26">
        <v>113.34087624232561</v>
      </c>
      <c r="AD1388" s="26">
        <v>1157.8635187072318</v>
      </c>
      <c r="AE1388" s="26">
        <v>689.62661495170676</v>
      </c>
      <c r="AF1388" s="26">
        <v>581.57777999785048</v>
      </c>
      <c r="AG1388" s="14">
        <v>18072</v>
      </c>
      <c r="AH1388" s="14">
        <v>11653</v>
      </c>
      <c r="AI1388" s="27">
        <v>1.3826558354435362E-2</v>
      </c>
      <c r="AJ1388" s="27">
        <v>0.11002814771637014</v>
      </c>
    </row>
    <row r="1389" spans="1:36" x14ac:dyDescent="0.25">
      <c r="A1389" t="s">
        <v>81</v>
      </c>
      <c r="B1389" s="1">
        <v>43573</v>
      </c>
      <c r="C1389" s="8" t="s">
        <v>390</v>
      </c>
      <c r="D1389" s="10" t="s">
        <v>391</v>
      </c>
      <c r="E1389" s="14">
        <v>12224</v>
      </c>
      <c r="F1389" s="14">
        <v>11934</v>
      </c>
      <c r="G1389" s="14">
        <v>25477</v>
      </c>
      <c r="H1389" s="14">
        <v>13627</v>
      </c>
      <c r="M1389" s="14">
        <v>25477</v>
      </c>
      <c r="R1389" s="14">
        <v>-994</v>
      </c>
      <c r="S1389" s="14">
        <v>14388</v>
      </c>
      <c r="T1389" s="14">
        <v>1947</v>
      </c>
      <c r="U1389" s="14">
        <v>-1714</v>
      </c>
      <c r="AB1389" s="26">
        <v>159.78228773936087</v>
      </c>
      <c r="AC1389" s="26">
        <v>159.78228773936087</v>
      </c>
      <c r="AD1389" s="26">
        <v>580.08509005590906</v>
      </c>
      <c r="AE1389" s="26">
        <v>439.21602764181398</v>
      </c>
      <c r="AF1389" s="26">
        <v>300.65135015345595</v>
      </c>
      <c r="AG1389" s="14">
        <v>25477</v>
      </c>
      <c r="AH1389" s="14">
        <v>11850</v>
      </c>
      <c r="AI1389" s="27">
        <v>1.3826558354435364E-2</v>
      </c>
      <c r="AJ1389" s="27">
        <v>5.5934344267958819E-2</v>
      </c>
    </row>
    <row r="1390" spans="1:36" x14ac:dyDescent="0.25">
      <c r="A1390" t="s">
        <v>81</v>
      </c>
      <c r="B1390" s="1">
        <v>43574</v>
      </c>
      <c r="C1390" s="8" t="s">
        <v>390</v>
      </c>
      <c r="D1390" s="10" t="s">
        <v>391</v>
      </c>
      <c r="E1390" s="14">
        <v>12124</v>
      </c>
      <c r="F1390" s="14">
        <v>11732</v>
      </c>
      <c r="G1390" s="14">
        <v>18257</v>
      </c>
      <c r="H1390" s="14">
        <v>6608</v>
      </c>
      <c r="M1390" s="14">
        <v>18257</v>
      </c>
      <c r="R1390" s="14">
        <v>-898</v>
      </c>
      <c r="S1390" s="14">
        <v>12251</v>
      </c>
      <c r="T1390" s="14">
        <v>1209</v>
      </c>
      <c r="U1390" s="14">
        <v>-5954</v>
      </c>
      <c r="AB1390" s="26">
        <v>114.50112757614755</v>
      </c>
      <c r="AC1390" s="26">
        <v>114.50112757614755</v>
      </c>
      <c r="AD1390" s="26">
        <v>1519.8441053477395</v>
      </c>
      <c r="AE1390" s="26">
        <v>831.87607919159711</v>
      </c>
      <c r="AF1390" s="26">
        <v>802.46915373228967</v>
      </c>
      <c r="AG1390" s="14">
        <v>18257</v>
      </c>
      <c r="AH1390" s="14">
        <v>11649</v>
      </c>
      <c r="AI1390" s="27">
        <v>1.3826558354435362E-2</v>
      </c>
      <c r="AJ1390" s="27">
        <v>0.15187050782910813</v>
      </c>
    </row>
    <row r="1391" spans="1:36" x14ac:dyDescent="0.25">
      <c r="A1391" t="s">
        <v>81</v>
      </c>
      <c r="B1391" s="1">
        <v>43575</v>
      </c>
      <c r="C1391" s="8" t="s">
        <v>390</v>
      </c>
      <c r="D1391" s="10" t="s">
        <v>391</v>
      </c>
      <c r="E1391" s="14">
        <v>11767</v>
      </c>
      <c r="F1391" s="14">
        <v>11349</v>
      </c>
      <c r="G1391" s="14">
        <v>17125</v>
      </c>
      <c r="H1391" s="14">
        <v>5881</v>
      </c>
      <c r="M1391" s="14">
        <v>17125</v>
      </c>
      <c r="R1391" s="14">
        <v>-721</v>
      </c>
      <c r="S1391" s="14">
        <v>7450</v>
      </c>
      <c r="T1391" s="14">
        <v>195</v>
      </c>
      <c r="U1391" s="14">
        <v>-1043</v>
      </c>
      <c r="AB1391" s="26">
        <v>107.40164373892351</v>
      </c>
      <c r="AC1391" s="26">
        <v>107.40164373892351</v>
      </c>
      <c r="AD1391" s="26">
        <v>392.26897229040389</v>
      </c>
      <c r="AE1391" s="26">
        <v>178.78257477949444</v>
      </c>
      <c r="AF1391" s="26">
        <v>320.88804124983295</v>
      </c>
      <c r="AG1391" s="14">
        <v>17125</v>
      </c>
      <c r="AH1391" s="14">
        <v>11244</v>
      </c>
      <c r="AI1391" s="27">
        <v>1.3826558354435359E-2</v>
      </c>
      <c r="AJ1391" s="27">
        <v>6.2916772812184871E-2</v>
      </c>
    </row>
    <row r="1392" spans="1:36" x14ac:dyDescent="0.25">
      <c r="A1392" t="s">
        <v>81</v>
      </c>
      <c r="B1392" s="1">
        <v>43576</v>
      </c>
      <c r="C1392" s="8" t="s">
        <v>390</v>
      </c>
      <c r="D1392" s="10" t="s">
        <v>391</v>
      </c>
      <c r="E1392" s="14">
        <v>11514</v>
      </c>
      <c r="F1392" s="14">
        <v>11180</v>
      </c>
      <c r="G1392" s="14">
        <v>17796</v>
      </c>
      <c r="H1392" s="14">
        <v>6740</v>
      </c>
      <c r="M1392" s="14">
        <v>17796</v>
      </c>
      <c r="R1392" s="14">
        <v>-544</v>
      </c>
      <c r="S1392" s="14">
        <v>9040</v>
      </c>
      <c r="T1392" s="14">
        <v>-178</v>
      </c>
      <c r="U1392" s="14">
        <v>-1578</v>
      </c>
      <c r="AB1392" s="26">
        <v>111.60990668483991</v>
      </c>
      <c r="AC1392" s="26">
        <v>111.60990668483991</v>
      </c>
      <c r="AD1392" s="26">
        <v>367.16684842466799</v>
      </c>
      <c r="AE1392" s="26">
        <v>215.52096960022465</v>
      </c>
      <c r="AF1392" s="26">
        <v>263.25578550928316</v>
      </c>
      <c r="AG1392" s="14">
        <v>17796</v>
      </c>
      <c r="AH1392" s="14">
        <v>11056</v>
      </c>
      <c r="AI1392" s="27">
        <v>1.3826558354435366E-2</v>
      </c>
      <c r="AJ1392" s="27">
        <v>5.24944799067905E-2</v>
      </c>
    </row>
    <row r="1393" spans="1:36" x14ac:dyDescent="0.25">
      <c r="A1393" t="s">
        <v>81</v>
      </c>
      <c r="B1393" s="1">
        <v>43577</v>
      </c>
      <c r="C1393" s="8" t="s">
        <v>390</v>
      </c>
      <c r="D1393" s="10" t="s">
        <v>391</v>
      </c>
      <c r="E1393" s="14">
        <v>11804</v>
      </c>
      <c r="F1393" s="14">
        <v>11996</v>
      </c>
      <c r="G1393" s="14">
        <v>22460</v>
      </c>
      <c r="H1393" s="14">
        <v>10560</v>
      </c>
      <c r="M1393" s="14">
        <v>22460</v>
      </c>
      <c r="R1393" s="14">
        <v>-786</v>
      </c>
      <c r="S1393" s="14">
        <v>14498</v>
      </c>
      <c r="T1393" s="14">
        <v>470</v>
      </c>
      <c r="U1393" s="14">
        <v>-3622</v>
      </c>
      <c r="AB1393" s="26">
        <v>140.8607835548159</v>
      </c>
      <c r="AC1393" s="26">
        <v>140.8607835548159</v>
      </c>
      <c r="AD1393" s="26">
        <v>662.55355169320933</v>
      </c>
      <c r="AE1393" s="26">
        <v>422.67920420608078</v>
      </c>
      <c r="AF1393" s="26">
        <v>380.7351310419445</v>
      </c>
      <c r="AG1393" s="14">
        <v>22460</v>
      </c>
      <c r="AH1393" s="14">
        <v>11900</v>
      </c>
      <c r="AI1393" s="27">
        <v>1.382655835443536E-2</v>
      </c>
      <c r="AJ1393" s="27">
        <v>7.0535822235100132E-2</v>
      </c>
    </row>
    <row r="1394" spans="1:36" x14ac:dyDescent="0.25">
      <c r="A1394" t="s">
        <v>81</v>
      </c>
      <c r="B1394" s="1">
        <v>43578</v>
      </c>
      <c r="C1394" s="8" t="s">
        <v>390</v>
      </c>
      <c r="D1394" s="10" t="s">
        <v>391</v>
      </c>
      <c r="E1394" s="14">
        <v>12553</v>
      </c>
      <c r="F1394" s="14">
        <v>12771</v>
      </c>
      <c r="G1394" s="14">
        <v>22047</v>
      </c>
      <c r="H1394" s="14">
        <v>9355</v>
      </c>
      <c r="M1394" s="14">
        <v>22047</v>
      </c>
      <c r="R1394" s="14">
        <v>-985</v>
      </c>
      <c r="S1394" s="14">
        <v>15822</v>
      </c>
      <c r="T1394" s="14">
        <v>470</v>
      </c>
      <c r="U1394" s="14">
        <v>-5952</v>
      </c>
      <c r="AB1394" s="26">
        <v>138.27060084741879</v>
      </c>
      <c r="AC1394" s="26">
        <v>138.27060084741879</v>
      </c>
      <c r="AD1394" s="26">
        <v>780.04251779562787</v>
      </c>
      <c r="AE1394" s="26">
        <v>515.24895484136277</v>
      </c>
      <c r="AF1394" s="26">
        <v>403.06416380168378</v>
      </c>
      <c r="AG1394" s="14">
        <v>22047</v>
      </c>
      <c r="AH1394" s="14">
        <v>12692</v>
      </c>
      <c r="AI1394" s="27">
        <v>1.382655835443536E-2</v>
      </c>
      <c r="AJ1394" s="27">
        <v>7.0012867696223446E-2</v>
      </c>
    </row>
    <row r="1395" spans="1:36" x14ac:dyDescent="0.25">
      <c r="A1395" t="s">
        <v>81</v>
      </c>
      <c r="B1395" s="1">
        <v>43579</v>
      </c>
      <c r="C1395" s="8" t="s">
        <v>390</v>
      </c>
      <c r="D1395" s="10" t="s">
        <v>391</v>
      </c>
      <c r="E1395" s="14">
        <v>12930</v>
      </c>
      <c r="F1395" s="14">
        <v>13358</v>
      </c>
      <c r="G1395" s="14">
        <v>27898</v>
      </c>
      <c r="H1395" s="14">
        <v>14604</v>
      </c>
      <c r="M1395" s="14">
        <v>27898</v>
      </c>
      <c r="R1395" s="14">
        <v>-940</v>
      </c>
      <c r="S1395" s="14">
        <v>15815</v>
      </c>
      <c r="T1395" s="14">
        <v>2266</v>
      </c>
      <c r="U1395" s="14">
        <v>-2537</v>
      </c>
      <c r="AB1395" s="26">
        <v>174.96590114034967</v>
      </c>
      <c r="AC1395" s="26">
        <v>174.96590114034967</v>
      </c>
      <c r="AD1395" s="26">
        <v>390.32184221598681</v>
      </c>
      <c r="AE1395" s="26">
        <v>339.66681212036849</v>
      </c>
      <c r="AF1395" s="26">
        <v>225.62093123596796</v>
      </c>
      <c r="AG1395" s="14">
        <v>27898</v>
      </c>
      <c r="AH1395" s="14">
        <v>13294</v>
      </c>
      <c r="AI1395" s="27">
        <v>1.382655835443536E-2</v>
      </c>
      <c r="AJ1395" s="27">
        <v>3.7416008531776714E-2</v>
      </c>
    </row>
    <row r="1396" spans="1:36" x14ac:dyDescent="0.25">
      <c r="A1396" t="s">
        <v>81</v>
      </c>
      <c r="B1396" s="1">
        <v>43580</v>
      </c>
      <c r="C1396" s="8" t="s">
        <v>390</v>
      </c>
      <c r="D1396" s="10" t="s">
        <v>391</v>
      </c>
      <c r="E1396" s="14">
        <v>13435</v>
      </c>
      <c r="F1396" s="14">
        <v>13979</v>
      </c>
      <c r="G1396" s="14">
        <v>26318</v>
      </c>
      <c r="H1396" s="14">
        <v>12410</v>
      </c>
      <c r="M1396" s="14">
        <v>26318</v>
      </c>
      <c r="R1396" s="14">
        <v>-1000</v>
      </c>
      <c r="S1396" s="14">
        <v>11419</v>
      </c>
      <c r="T1396" s="14">
        <v>2819</v>
      </c>
      <c r="U1396" s="14">
        <v>-828</v>
      </c>
      <c r="AB1396" s="26">
        <v>165.05672758662718</v>
      </c>
      <c r="AC1396" s="26">
        <v>165.05672758662718</v>
      </c>
      <c r="AD1396" s="26">
        <v>251.29128861613265</v>
      </c>
      <c r="AE1396" s="26">
        <v>216.46791445248527</v>
      </c>
      <c r="AF1396" s="26">
        <v>199.88010175027449</v>
      </c>
      <c r="AG1396" s="14">
        <v>26318</v>
      </c>
      <c r="AH1396" s="14">
        <v>13908</v>
      </c>
      <c r="AI1396" s="27">
        <v>1.3826558354435367E-2</v>
      </c>
      <c r="AJ1396" s="27">
        <v>3.1683899189005618E-2</v>
      </c>
    </row>
    <row r="1397" spans="1:36" x14ac:dyDescent="0.25">
      <c r="A1397" t="s">
        <v>81</v>
      </c>
      <c r="B1397" s="1">
        <v>43581</v>
      </c>
      <c r="C1397" s="8" t="s">
        <v>390</v>
      </c>
      <c r="D1397" s="10" t="s">
        <v>391</v>
      </c>
      <c r="E1397" s="14">
        <v>13570</v>
      </c>
      <c r="F1397" s="14">
        <v>14240</v>
      </c>
      <c r="G1397" s="14">
        <v>24225</v>
      </c>
      <c r="H1397" s="14">
        <v>10059</v>
      </c>
      <c r="M1397" s="14">
        <v>24225</v>
      </c>
      <c r="R1397" s="14">
        <v>-862</v>
      </c>
      <c r="S1397" s="14">
        <v>15400</v>
      </c>
      <c r="T1397" s="14">
        <v>1686</v>
      </c>
      <c r="U1397" s="14">
        <v>-6165</v>
      </c>
      <c r="AB1397" s="26">
        <v>151.93020844236045</v>
      </c>
      <c r="AC1397" s="26">
        <v>151.93020844236045</v>
      </c>
      <c r="AD1397" s="26">
        <v>761.15639871628605</v>
      </c>
      <c r="AE1397" s="26">
        <v>503.36366312212749</v>
      </c>
      <c r="AF1397" s="26">
        <v>409.7229440365191</v>
      </c>
      <c r="AG1397" s="14">
        <v>24225</v>
      </c>
      <c r="AH1397" s="14">
        <v>14166</v>
      </c>
      <c r="AI1397" s="27">
        <v>1.3826558354435362E-2</v>
      </c>
      <c r="AJ1397" s="27">
        <v>6.3764181623732222E-2</v>
      </c>
    </row>
    <row r="1398" spans="1:36" x14ac:dyDescent="0.25">
      <c r="A1398" t="s">
        <v>81</v>
      </c>
      <c r="B1398" s="1">
        <v>43582</v>
      </c>
      <c r="C1398" s="8" t="s">
        <v>390</v>
      </c>
      <c r="D1398" s="10" t="s">
        <v>391</v>
      </c>
      <c r="E1398" s="14">
        <v>13173</v>
      </c>
      <c r="F1398" s="14">
        <v>13882</v>
      </c>
      <c r="G1398" s="14">
        <v>17199</v>
      </c>
      <c r="H1398" s="14">
        <v>3386</v>
      </c>
      <c r="M1398" s="14">
        <v>17199</v>
      </c>
      <c r="R1398" s="14">
        <v>-823</v>
      </c>
      <c r="S1398" s="14">
        <v>10095</v>
      </c>
      <c r="T1398" s="14">
        <v>1058</v>
      </c>
      <c r="U1398" s="14">
        <v>-6944</v>
      </c>
      <c r="AB1398" s="26">
        <v>107.86574427245232</v>
      </c>
      <c r="AC1398" s="26">
        <v>107.86574427245232</v>
      </c>
      <c r="AD1398" s="26">
        <v>415.5480914157817</v>
      </c>
      <c r="AE1398" s="26">
        <v>216.79073572251596</v>
      </c>
      <c r="AF1398" s="26">
        <v>306.62309996571804</v>
      </c>
      <c r="AG1398" s="14">
        <v>17199</v>
      </c>
      <c r="AH1398" s="14">
        <v>13813</v>
      </c>
      <c r="AI1398" s="27">
        <v>1.3826558354435362E-2</v>
      </c>
      <c r="AJ1398" s="27">
        <v>4.8938494074163563E-2</v>
      </c>
    </row>
    <row r="1399" spans="1:36" x14ac:dyDescent="0.25">
      <c r="A1399" t="s">
        <v>81</v>
      </c>
      <c r="B1399" s="1">
        <v>43583</v>
      </c>
      <c r="C1399" s="8" t="s">
        <v>390</v>
      </c>
      <c r="D1399" s="10" t="s">
        <v>391</v>
      </c>
      <c r="E1399" s="14">
        <v>12976</v>
      </c>
      <c r="F1399" s="14">
        <v>13740</v>
      </c>
      <c r="G1399" s="14">
        <v>26724</v>
      </c>
      <c r="H1399" s="14">
        <v>13052</v>
      </c>
      <c r="M1399" s="14">
        <v>26724</v>
      </c>
      <c r="R1399" s="14">
        <v>-782</v>
      </c>
      <c r="S1399" s="14">
        <v>13691</v>
      </c>
      <c r="T1399" s="14">
        <v>1755</v>
      </c>
      <c r="U1399" s="14">
        <v>-1612</v>
      </c>
      <c r="AB1399" s="26">
        <v>167.60300889220397</v>
      </c>
      <c r="AC1399" s="26">
        <v>167.60300889220397</v>
      </c>
      <c r="AD1399" s="26">
        <v>240.5924936660812</v>
      </c>
      <c r="AE1399" s="26">
        <v>211.50239053765011</v>
      </c>
      <c r="AF1399" s="26">
        <v>196.693112020635</v>
      </c>
      <c r="AG1399" s="14">
        <v>26724</v>
      </c>
      <c r="AH1399" s="14">
        <v>13672</v>
      </c>
      <c r="AI1399" s="27">
        <v>1.3826558354435366E-2</v>
      </c>
      <c r="AJ1399" s="27">
        <v>3.1716908178973983E-2</v>
      </c>
    </row>
    <row r="1400" spans="1:36" x14ac:dyDescent="0.25">
      <c r="A1400" t="s">
        <v>81</v>
      </c>
      <c r="B1400" s="1">
        <v>43584</v>
      </c>
      <c r="C1400" s="8" t="s">
        <v>390</v>
      </c>
      <c r="D1400" s="10" t="s">
        <v>391</v>
      </c>
      <c r="E1400" s="14">
        <v>13612</v>
      </c>
      <c r="F1400" s="14">
        <v>14482</v>
      </c>
      <c r="G1400" s="14">
        <v>28594</v>
      </c>
      <c r="H1400" s="14">
        <v>14212</v>
      </c>
      <c r="M1400" s="14">
        <v>28594</v>
      </c>
      <c r="R1400" s="14">
        <v>-1003</v>
      </c>
      <c r="S1400" s="14">
        <v>15094</v>
      </c>
      <c r="T1400" s="14">
        <v>3151</v>
      </c>
      <c r="U1400" s="14">
        <v>-3030</v>
      </c>
      <c r="AB1400" s="26">
        <v>179.33095480705279</v>
      </c>
      <c r="AC1400" s="26">
        <v>179.33095480705279</v>
      </c>
      <c r="AD1400" s="26">
        <v>515.64106304945858</v>
      </c>
      <c r="AE1400" s="26">
        <v>381.96909895413194</v>
      </c>
      <c r="AF1400" s="26">
        <v>313.00291890237946</v>
      </c>
      <c r="AG1400" s="14">
        <v>28594</v>
      </c>
      <c r="AH1400" s="14">
        <v>14382</v>
      </c>
      <c r="AI1400" s="27">
        <v>1.382655835443536E-2</v>
      </c>
      <c r="AJ1400" s="27">
        <v>4.798028751707438E-2</v>
      </c>
    </row>
    <row r="1401" spans="1:36" x14ac:dyDescent="0.25">
      <c r="A1401" t="s">
        <v>81</v>
      </c>
      <c r="B1401" s="1">
        <v>43585</v>
      </c>
      <c r="C1401" s="8" t="s">
        <v>390</v>
      </c>
      <c r="D1401" s="10" t="s">
        <v>391</v>
      </c>
      <c r="E1401" s="14">
        <v>14092</v>
      </c>
      <c r="F1401" s="14">
        <v>14732</v>
      </c>
      <c r="G1401" s="14">
        <v>29314</v>
      </c>
      <c r="H1401" s="14">
        <v>14649</v>
      </c>
      <c r="M1401" s="14">
        <v>29314</v>
      </c>
      <c r="R1401" s="14">
        <v>-1120</v>
      </c>
      <c r="S1401" s="14">
        <v>14465</v>
      </c>
      <c r="T1401" s="14">
        <v>3063</v>
      </c>
      <c r="U1401" s="14">
        <v>-1759</v>
      </c>
      <c r="AB1401" s="26">
        <v>183.84652756571114</v>
      </c>
      <c r="AC1401" s="26">
        <v>183.84652756571114</v>
      </c>
      <c r="AD1401" s="26">
        <v>353.15439898302708</v>
      </c>
      <c r="AE1401" s="26">
        <v>298.10703580793523</v>
      </c>
      <c r="AF1401" s="26">
        <v>238.89389074080299</v>
      </c>
      <c r="AG1401" s="14">
        <v>29314</v>
      </c>
      <c r="AH1401" s="14">
        <v>14665</v>
      </c>
      <c r="AI1401" s="27">
        <v>1.3826558354435357E-2</v>
      </c>
      <c r="AJ1401" s="27">
        <v>3.5913416256732972E-2</v>
      </c>
    </row>
    <row r="1402" spans="1:36" x14ac:dyDescent="0.25">
      <c r="A1402" t="s">
        <v>81</v>
      </c>
      <c r="B1402" s="1">
        <v>43586</v>
      </c>
      <c r="C1402" s="8" t="s">
        <v>390</v>
      </c>
      <c r="D1402" s="10" t="s">
        <v>391</v>
      </c>
      <c r="E1402" s="14">
        <v>13903</v>
      </c>
      <c r="F1402" s="14">
        <v>14867</v>
      </c>
      <c r="G1402" s="14">
        <v>29602</v>
      </c>
      <c r="H1402" s="14">
        <v>14816</v>
      </c>
      <c r="M1402" s="14">
        <v>29602</v>
      </c>
      <c r="R1402" s="14">
        <v>-544</v>
      </c>
      <c r="S1402" s="14">
        <v>16409</v>
      </c>
      <c r="T1402" s="14">
        <v>2277</v>
      </c>
      <c r="U1402" s="14">
        <v>-3326</v>
      </c>
      <c r="AB1402" s="26">
        <v>185.65275666917461</v>
      </c>
      <c r="AC1402" s="26">
        <v>185.65275666917461</v>
      </c>
      <c r="AD1402" s="26">
        <v>450.84610799347638</v>
      </c>
      <c r="AE1402" s="26">
        <v>366.45056025212517</v>
      </c>
      <c r="AF1402" s="26">
        <v>270.04830441052576</v>
      </c>
      <c r="AG1402" s="14">
        <v>29602</v>
      </c>
      <c r="AH1402" s="14">
        <v>14786</v>
      </c>
      <c r="AI1402" s="27">
        <v>1.3826558354435366E-2</v>
      </c>
      <c r="AJ1402" s="27">
        <v>4.0264702615280215E-2</v>
      </c>
    </row>
    <row r="1403" spans="1:36" x14ac:dyDescent="0.25">
      <c r="A1403" t="s">
        <v>81</v>
      </c>
      <c r="B1403" s="1">
        <v>43587</v>
      </c>
      <c r="C1403" s="8" t="s">
        <v>390</v>
      </c>
      <c r="D1403" s="10" t="s">
        <v>391</v>
      </c>
      <c r="E1403" s="14">
        <v>14206</v>
      </c>
      <c r="F1403" s="14">
        <v>14885</v>
      </c>
      <c r="G1403" s="14">
        <v>27236</v>
      </c>
      <c r="H1403" s="14">
        <v>12403</v>
      </c>
      <c r="M1403" s="14">
        <v>27236</v>
      </c>
      <c r="R1403" s="14">
        <v>-361</v>
      </c>
      <c r="S1403" s="14">
        <v>17327</v>
      </c>
      <c r="T1403" s="14">
        <v>1945</v>
      </c>
      <c r="U1403" s="14">
        <v>-6508</v>
      </c>
      <c r="AB1403" s="26">
        <v>170.81408285391655</v>
      </c>
      <c r="AC1403" s="26">
        <v>170.81408285391655</v>
      </c>
      <c r="AD1403" s="26">
        <v>883.80457602134209</v>
      </c>
      <c r="AE1403" s="26">
        <v>599.31506426511851</v>
      </c>
      <c r="AF1403" s="26">
        <v>455.30359461014012</v>
      </c>
      <c r="AG1403" s="14">
        <v>27236</v>
      </c>
      <c r="AH1403" s="14">
        <v>14833</v>
      </c>
      <c r="AI1403" s="27">
        <v>1.382655835443536E-2</v>
      </c>
      <c r="AJ1403" s="27">
        <v>6.7671503455093845E-2</v>
      </c>
    </row>
    <row r="1404" spans="1:36" x14ac:dyDescent="0.25">
      <c r="A1404" t="s">
        <v>81</v>
      </c>
      <c r="B1404" s="1">
        <v>43588</v>
      </c>
      <c r="C1404" s="8" t="s">
        <v>390</v>
      </c>
      <c r="D1404" s="10" t="s">
        <v>391</v>
      </c>
      <c r="E1404" s="14">
        <v>14438</v>
      </c>
      <c r="F1404" s="14">
        <v>14921</v>
      </c>
      <c r="G1404" s="14">
        <v>25065</v>
      </c>
      <c r="H1404" s="14">
        <v>10220</v>
      </c>
      <c r="M1404" s="14">
        <v>25065</v>
      </c>
      <c r="R1404" s="14">
        <v>-517</v>
      </c>
      <c r="S1404" s="14">
        <v>10662</v>
      </c>
      <c r="T1404" s="14">
        <v>2524</v>
      </c>
      <c r="U1404" s="14">
        <v>-2449</v>
      </c>
      <c r="AB1404" s="26">
        <v>157.19837666079522</v>
      </c>
      <c r="AC1404" s="26">
        <v>157.19837666079522</v>
      </c>
      <c r="AD1404" s="26">
        <v>420.17153160864876</v>
      </c>
      <c r="AE1404" s="26">
        <v>278.98827157068501</v>
      </c>
      <c r="AF1404" s="26">
        <v>298.38163669875894</v>
      </c>
      <c r="AG1404" s="14">
        <v>25065</v>
      </c>
      <c r="AH1404" s="14">
        <v>14845</v>
      </c>
      <c r="AI1404" s="27">
        <v>1.3826558354435362E-2</v>
      </c>
      <c r="AJ1404" s="27">
        <v>4.4312436773244722E-2</v>
      </c>
    </row>
    <row r="1405" spans="1:36" x14ac:dyDescent="0.25">
      <c r="A1405" t="s">
        <v>81</v>
      </c>
      <c r="B1405" s="1">
        <v>43589</v>
      </c>
      <c r="C1405" s="8" t="s">
        <v>390</v>
      </c>
      <c r="D1405" s="10" t="s">
        <v>391</v>
      </c>
      <c r="E1405" s="14">
        <v>14191</v>
      </c>
      <c r="F1405" s="14">
        <v>14393</v>
      </c>
      <c r="G1405" s="14">
        <v>23565</v>
      </c>
      <c r="H1405" s="14">
        <v>9258</v>
      </c>
      <c r="M1405" s="14">
        <v>23565</v>
      </c>
      <c r="R1405" s="14">
        <v>-499</v>
      </c>
      <c r="S1405" s="14">
        <v>9585</v>
      </c>
      <c r="T1405" s="14">
        <v>2316</v>
      </c>
      <c r="U1405" s="14">
        <v>-2144</v>
      </c>
      <c r="AB1405" s="26">
        <v>147.79093341359024</v>
      </c>
      <c r="AC1405" s="26">
        <v>147.79093341359024</v>
      </c>
      <c r="AD1405" s="26">
        <v>300.10713742453589</v>
      </c>
      <c r="AE1405" s="26">
        <v>201.26540011006398</v>
      </c>
      <c r="AF1405" s="26">
        <v>246.63267072806229</v>
      </c>
      <c r="AG1405" s="14">
        <v>23565</v>
      </c>
      <c r="AH1405" s="14">
        <v>14307</v>
      </c>
      <c r="AI1405" s="27">
        <v>1.3826558354435362E-2</v>
      </c>
      <c r="AJ1405" s="27">
        <v>3.8004565495247132E-2</v>
      </c>
    </row>
    <row r="1406" spans="1:36" x14ac:dyDescent="0.25">
      <c r="A1406" t="s">
        <v>81</v>
      </c>
      <c r="B1406" s="1">
        <v>43590</v>
      </c>
      <c r="C1406" s="8" t="s">
        <v>390</v>
      </c>
      <c r="D1406" s="10" t="s">
        <v>391</v>
      </c>
      <c r="E1406" s="14">
        <v>13851</v>
      </c>
      <c r="F1406" s="14">
        <v>14025</v>
      </c>
      <c r="G1406" s="14">
        <v>24013</v>
      </c>
      <c r="H1406" s="14">
        <v>10083</v>
      </c>
      <c r="M1406" s="14">
        <v>24013</v>
      </c>
      <c r="R1406" s="14">
        <v>-357</v>
      </c>
      <c r="S1406" s="14">
        <v>9831</v>
      </c>
      <c r="T1406" s="14">
        <v>2065</v>
      </c>
      <c r="U1406" s="14">
        <v>-1456</v>
      </c>
      <c r="AB1406" s="26">
        <v>150.60062313008882</v>
      </c>
      <c r="AC1406" s="26">
        <v>150.60062313008882</v>
      </c>
      <c r="AD1406" s="26">
        <v>210.33214982865789</v>
      </c>
      <c r="AE1406" s="26">
        <v>160.91904896263944</v>
      </c>
      <c r="AF1406" s="26">
        <v>200.01372399610727</v>
      </c>
      <c r="AG1406" s="14">
        <v>24013</v>
      </c>
      <c r="AH1406" s="14">
        <v>13930</v>
      </c>
      <c r="AI1406" s="27">
        <v>1.3826558354435366E-2</v>
      </c>
      <c r="AJ1406" s="27">
        <v>3.1655007623567696E-2</v>
      </c>
    </row>
    <row r="1407" spans="1:36" x14ac:dyDescent="0.25">
      <c r="A1407" t="s">
        <v>81</v>
      </c>
      <c r="B1407" s="1">
        <v>43591</v>
      </c>
      <c r="C1407" s="8" t="s">
        <v>390</v>
      </c>
      <c r="D1407" s="10" t="s">
        <v>391</v>
      </c>
      <c r="E1407" s="14">
        <v>14822</v>
      </c>
      <c r="F1407" s="14">
        <v>14785</v>
      </c>
      <c r="G1407" s="14">
        <v>27159</v>
      </c>
      <c r="H1407" s="14">
        <v>12452</v>
      </c>
      <c r="M1407" s="14">
        <v>27159</v>
      </c>
      <c r="R1407" s="14">
        <v>-469</v>
      </c>
      <c r="S1407" s="14">
        <v>10508</v>
      </c>
      <c r="T1407" s="14">
        <v>3183</v>
      </c>
      <c r="U1407" s="14">
        <v>-770</v>
      </c>
      <c r="AB1407" s="26">
        <v>170.33116743389334</v>
      </c>
      <c r="AC1407" s="26">
        <v>170.33116743389334</v>
      </c>
      <c r="AD1407" s="26">
        <v>165.27422290776508</v>
      </c>
      <c r="AE1407" s="26">
        <v>159.44803571181311</v>
      </c>
      <c r="AF1407" s="26">
        <v>176.15735462984526</v>
      </c>
      <c r="AG1407" s="14">
        <v>27159</v>
      </c>
      <c r="AH1407" s="14">
        <v>14707</v>
      </c>
      <c r="AI1407" s="27">
        <v>1.382655835443536E-2</v>
      </c>
      <c r="AJ1407" s="27">
        <v>2.6406474955058778E-2</v>
      </c>
    </row>
    <row r="1408" spans="1:36" x14ac:dyDescent="0.25">
      <c r="A1408" t="s">
        <v>81</v>
      </c>
      <c r="B1408" s="1">
        <v>43592</v>
      </c>
      <c r="C1408" s="8" t="s">
        <v>390</v>
      </c>
      <c r="D1408" s="10" t="s">
        <v>391</v>
      </c>
      <c r="E1408" s="14">
        <v>15198</v>
      </c>
      <c r="F1408" s="14">
        <v>15543</v>
      </c>
      <c r="G1408" s="14">
        <v>24373</v>
      </c>
      <c r="H1408" s="14">
        <v>8930</v>
      </c>
      <c r="M1408" s="14">
        <v>24373</v>
      </c>
      <c r="R1408" s="14">
        <v>-441</v>
      </c>
      <c r="S1408" s="14">
        <v>8184</v>
      </c>
      <c r="T1408" s="14">
        <v>2711</v>
      </c>
      <c r="U1408" s="14">
        <v>-1524</v>
      </c>
      <c r="AB1408" s="26">
        <v>152.85840950941804</v>
      </c>
      <c r="AC1408" s="26">
        <v>152.85840950941804</v>
      </c>
      <c r="AD1408" s="26">
        <v>325.22988205752296</v>
      </c>
      <c r="AE1408" s="26">
        <v>202.89569725244846</v>
      </c>
      <c r="AF1408" s="26">
        <v>275.1925943144924</v>
      </c>
      <c r="AG1408" s="14">
        <v>24373</v>
      </c>
      <c r="AH1408" s="14">
        <v>15443</v>
      </c>
      <c r="AI1408" s="27">
        <v>1.3826558354435366E-2</v>
      </c>
      <c r="AJ1408" s="27">
        <v>3.92860906091832E-2</v>
      </c>
    </row>
    <row r="1409" spans="1:36" x14ac:dyDescent="0.25">
      <c r="A1409" t="s">
        <v>81</v>
      </c>
      <c r="B1409" s="1">
        <v>43593</v>
      </c>
      <c r="C1409" s="8" t="s">
        <v>390</v>
      </c>
      <c r="D1409" s="10" t="s">
        <v>391</v>
      </c>
      <c r="E1409" s="14">
        <v>15703</v>
      </c>
      <c r="F1409" s="14">
        <v>15668</v>
      </c>
      <c r="G1409" s="14">
        <v>24424</v>
      </c>
      <c r="H1409" s="14">
        <v>8838</v>
      </c>
      <c r="M1409" s="14">
        <v>24424</v>
      </c>
      <c r="R1409" s="14">
        <v>-232</v>
      </c>
      <c r="S1409" s="14">
        <v>7362</v>
      </c>
      <c r="T1409" s="14">
        <v>2845</v>
      </c>
      <c r="U1409" s="14">
        <v>-1137</v>
      </c>
      <c r="AB1409" s="26">
        <v>153.17826257982296</v>
      </c>
      <c r="AC1409" s="26">
        <v>153.17826257982296</v>
      </c>
      <c r="AD1409" s="26">
        <v>270.45713015005299</v>
      </c>
      <c r="AE1409" s="26">
        <v>181.41133612231874</v>
      </c>
      <c r="AF1409" s="26">
        <v>242.22405660755726</v>
      </c>
      <c r="AG1409" s="14">
        <v>24424</v>
      </c>
      <c r="AH1409" s="14">
        <v>15586</v>
      </c>
      <c r="AI1409" s="27">
        <v>1.3826558354435362E-2</v>
      </c>
      <c r="AJ1409" s="27">
        <v>3.4262286646872378E-2</v>
      </c>
    </row>
    <row r="1410" spans="1:36" x14ac:dyDescent="0.25">
      <c r="A1410" t="s">
        <v>81</v>
      </c>
      <c r="B1410" s="1">
        <v>43594</v>
      </c>
      <c r="C1410" s="8" t="s">
        <v>390</v>
      </c>
      <c r="D1410" s="10" t="s">
        <v>391</v>
      </c>
      <c r="E1410" s="14">
        <v>15550</v>
      </c>
      <c r="F1410" s="14">
        <v>15791</v>
      </c>
      <c r="G1410" s="14">
        <v>28001</v>
      </c>
      <c r="H1410" s="14">
        <v>12292</v>
      </c>
      <c r="M1410" s="14">
        <v>28001</v>
      </c>
      <c r="R1410" s="14">
        <v>-249</v>
      </c>
      <c r="S1410" s="14">
        <v>10530</v>
      </c>
      <c r="T1410" s="14">
        <v>3521</v>
      </c>
      <c r="U1410" s="14">
        <v>-1510</v>
      </c>
      <c r="AB1410" s="26">
        <v>175.61187890999111</v>
      </c>
      <c r="AC1410" s="26">
        <v>175.61187890999111</v>
      </c>
      <c r="AD1410" s="26">
        <v>300.91542822375493</v>
      </c>
      <c r="AE1410" s="26">
        <v>235.260144878533</v>
      </c>
      <c r="AF1410" s="26">
        <v>241.26716225521304</v>
      </c>
      <c r="AG1410" s="14">
        <v>28001</v>
      </c>
      <c r="AH1410" s="14">
        <v>15709</v>
      </c>
      <c r="AI1410" s="27">
        <v>1.3826558354435362E-2</v>
      </c>
      <c r="AJ1410" s="27">
        <v>3.3859724441472262E-2</v>
      </c>
    </row>
    <row r="1411" spans="1:36" x14ac:dyDescent="0.25">
      <c r="A1411" t="s">
        <v>81</v>
      </c>
      <c r="B1411" s="1">
        <v>43595</v>
      </c>
      <c r="C1411" s="8" t="s">
        <v>390</v>
      </c>
      <c r="D1411" s="10" t="s">
        <v>391</v>
      </c>
      <c r="E1411" s="14">
        <v>15921</v>
      </c>
      <c r="F1411" s="14">
        <v>15951</v>
      </c>
      <c r="G1411" s="14">
        <v>31489</v>
      </c>
      <c r="H1411" s="14">
        <v>15613</v>
      </c>
      <c r="M1411" s="14">
        <v>31489</v>
      </c>
      <c r="R1411" s="14">
        <v>-522</v>
      </c>
      <c r="S1411" s="14">
        <v>12300</v>
      </c>
      <c r="T1411" s="14">
        <v>4327</v>
      </c>
      <c r="U1411" s="14">
        <v>-492</v>
      </c>
      <c r="AB1411" s="26">
        <v>197.48732027415844</v>
      </c>
      <c r="AC1411" s="26">
        <v>197.48732027415844</v>
      </c>
      <c r="AD1411" s="26">
        <v>158.07447511685342</v>
      </c>
      <c r="AE1411" s="26">
        <v>183.32774682781479</v>
      </c>
      <c r="AF1411" s="26">
        <v>172.23404856319701</v>
      </c>
      <c r="AG1411" s="14">
        <v>31489</v>
      </c>
      <c r="AH1411" s="14">
        <v>15876</v>
      </c>
      <c r="AI1411" s="27">
        <v>1.3826558354435364E-2</v>
      </c>
      <c r="AJ1411" s="27">
        <v>2.3917273125686277E-2</v>
      </c>
    </row>
    <row r="1412" spans="1:36" x14ac:dyDescent="0.25">
      <c r="A1412" t="s">
        <v>81</v>
      </c>
      <c r="B1412" s="1">
        <v>43596</v>
      </c>
      <c r="C1412" s="8" t="s">
        <v>390</v>
      </c>
      <c r="D1412" s="10" t="s">
        <v>391</v>
      </c>
      <c r="E1412" s="14">
        <v>15612</v>
      </c>
      <c r="F1412" s="14">
        <v>15379</v>
      </c>
      <c r="G1412" s="14">
        <v>33633</v>
      </c>
      <c r="H1412" s="14">
        <v>18328</v>
      </c>
      <c r="M1412" s="14">
        <v>33633</v>
      </c>
      <c r="R1412" s="14">
        <v>-423</v>
      </c>
      <c r="S1412" s="14">
        <v>15924</v>
      </c>
      <c r="T1412" s="14">
        <v>3814</v>
      </c>
      <c r="U1412" s="14">
        <v>-987</v>
      </c>
      <c r="AB1412" s="26">
        <v>210.93369248883002</v>
      </c>
      <c r="AC1412" s="26">
        <v>210.93369248883002</v>
      </c>
      <c r="AD1412" s="26">
        <v>191.28399000843558</v>
      </c>
      <c r="AE1412" s="26">
        <v>229.69567278051389</v>
      </c>
      <c r="AF1412" s="26">
        <v>172.52200971675174</v>
      </c>
      <c r="AG1412" s="14">
        <v>33633</v>
      </c>
      <c r="AH1412" s="14">
        <v>15305</v>
      </c>
      <c r="AI1412" s="27">
        <v>1.3826558354435359E-2</v>
      </c>
      <c r="AJ1412" s="27">
        <v>2.4851059984432881E-2</v>
      </c>
    </row>
    <row r="1413" spans="1:36" x14ac:dyDescent="0.25">
      <c r="A1413" t="s">
        <v>81</v>
      </c>
      <c r="B1413" s="1">
        <v>43597</v>
      </c>
      <c r="C1413" s="8" t="s">
        <v>390</v>
      </c>
      <c r="D1413" s="10" t="s">
        <v>391</v>
      </c>
      <c r="E1413" s="14">
        <v>14966</v>
      </c>
      <c r="F1413" s="14">
        <v>14860</v>
      </c>
      <c r="G1413" s="14">
        <v>29459</v>
      </c>
      <c r="H1413" s="14">
        <v>14656</v>
      </c>
      <c r="M1413" s="14">
        <v>29459</v>
      </c>
      <c r="R1413" s="14">
        <v>-255</v>
      </c>
      <c r="S1413" s="14">
        <v>17597</v>
      </c>
      <c r="T1413" s="14">
        <v>2648</v>
      </c>
      <c r="U1413" s="14">
        <v>-5334</v>
      </c>
      <c r="AB1413" s="26">
        <v>184.75591374627436</v>
      </c>
      <c r="AC1413" s="26">
        <v>184.75591374627436</v>
      </c>
      <c r="AD1413" s="26">
        <v>517.28505861515214</v>
      </c>
      <c r="AE1413" s="26">
        <v>412.4829202666225</v>
      </c>
      <c r="AF1413" s="26">
        <v>289.55805209480388</v>
      </c>
      <c r="AG1413" s="14">
        <v>29459</v>
      </c>
      <c r="AH1413" s="14">
        <v>14803</v>
      </c>
      <c r="AI1413" s="27">
        <v>1.3826558354435364E-2</v>
      </c>
      <c r="AJ1413" s="27">
        <v>4.3124060853154532E-2</v>
      </c>
    </row>
    <row r="1414" spans="1:36" x14ac:dyDescent="0.25">
      <c r="A1414" t="s">
        <v>81</v>
      </c>
      <c r="B1414" s="1">
        <v>43598</v>
      </c>
      <c r="C1414" s="8" t="s">
        <v>390</v>
      </c>
      <c r="D1414" s="10" t="s">
        <v>391</v>
      </c>
      <c r="E1414" s="14">
        <v>15317</v>
      </c>
      <c r="F1414" s="14">
        <v>15134</v>
      </c>
      <c r="G1414" s="14">
        <v>29215</v>
      </c>
      <c r="H1414" s="14">
        <v>14154</v>
      </c>
      <c r="M1414" s="14">
        <v>29215</v>
      </c>
      <c r="R1414" s="14">
        <v>-646</v>
      </c>
      <c r="S1414" s="14">
        <v>15104</v>
      </c>
      <c r="T1414" s="14">
        <v>3179</v>
      </c>
      <c r="U1414" s="14">
        <v>-3483</v>
      </c>
      <c r="AB1414" s="26">
        <v>183.22563631139562</v>
      </c>
      <c r="AC1414" s="26">
        <v>183.22563631139562</v>
      </c>
      <c r="AD1414" s="26">
        <v>452.88301247127288</v>
      </c>
      <c r="AE1414" s="26">
        <v>353.5836668245434</v>
      </c>
      <c r="AF1414" s="26">
        <v>282.52498195812512</v>
      </c>
      <c r="AG1414" s="14">
        <v>29215</v>
      </c>
      <c r="AH1414" s="14">
        <v>15061</v>
      </c>
      <c r="AI1414" s="27">
        <v>1.3826558354435357E-2</v>
      </c>
      <c r="AJ1414" s="27">
        <v>4.1355834654041683E-2</v>
      </c>
    </row>
    <row r="1415" spans="1:36" x14ac:dyDescent="0.25">
      <c r="A1415" t="s">
        <v>81</v>
      </c>
      <c r="B1415" s="1">
        <v>43599</v>
      </c>
      <c r="C1415" s="8" t="s">
        <v>390</v>
      </c>
      <c r="D1415" s="10" t="s">
        <v>391</v>
      </c>
      <c r="E1415" s="14">
        <v>15027</v>
      </c>
      <c r="F1415" s="14">
        <v>15105</v>
      </c>
      <c r="G1415" s="14">
        <v>28467</v>
      </c>
      <c r="H1415" s="14">
        <v>13376</v>
      </c>
      <c r="M1415" s="14">
        <v>28467</v>
      </c>
      <c r="R1415" s="14">
        <v>-747</v>
      </c>
      <c r="S1415" s="14">
        <v>15162</v>
      </c>
      <c r="T1415" s="14">
        <v>2811</v>
      </c>
      <c r="U1415" s="14">
        <v>-3851</v>
      </c>
      <c r="AB1415" s="26">
        <v>178.53445794545613</v>
      </c>
      <c r="AC1415" s="26">
        <v>178.53445794545613</v>
      </c>
      <c r="AD1415" s="26">
        <v>466.64855672201878</v>
      </c>
      <c r="AE1415" s="26">
        <v>357.48241647382468</v>
      </c>
      <c r="AF1415" s="26">
        <v>287.70059819365036</v>
      </c>
      <c r="AG1415" s="14">
        <v>28467</v>
      </c>
      <c r="AH1415" s="14">
        <v>15092</v>
      </c>
      <c r="AI1415" s="27">
        <v>1.3826558354435364E-2</v>
      </c>
      <c r="AJ1415" s="27">
        <v>4.202693432213659E-2</v>
      </c>
    </row>
    <row r="1416" spans="1:36" x14ac:dyDescent="0.25">
      <c r="A1416" t="s">
        <v>81</v>
      </c>
      <c r="B1416" s="1">
        <v>43600</v>
      </c>
      <c r="C1416" s="8" t="s">
        <v>390</v>
      </c>
      <c r="D1416" s="10" t="s">
        <v>391</v>
      </c>
      <c r="E1416" s="14">
        <v>15024</v>
      </c>
      <c r="F1416" s="14">
        <v>14375</v>
      </c>
      <c r="G1416" s="14">
        <v>29585</v>
      </c>
      <c r="H1416" s="14">
        <v>15193</v>
      </c>
      <c r="M1416" s="14">
        <v>29585</v>
      </c>
      <c r="R1416" s="14">
        <v>-754</v>
      </c>
      <c r="S1416" s="14">
        <v>12985</v>
      </c>
      <c r="T1416" s="14">
        <v>3853</v>
      </c>
      <c r="U1416" s="14">
        <v>-879</v>
      </c>
      <c r="AB1416" s="26">
        <v>185.54613897903957</v>
      </c>
      <c r="AC1416" s="26">
        <v>185.54613897903957</v>
      </c>
      <c r="AD1416" s="26">
        <v>133.99494177488785</v>
      </c>
      <c r="AE1416" s="26">
        <v>174.72006107833059</v>
      </c>
      <c r="AF1416" s="26">
        <v>144.8210196755968</v>
      </c>
      <c r="AG1416" s="14">
        <v>29585</v>
      </c>
      <c r="AH1416" s="14">
        <v>14380</v>
      </c>
      <c r="AI1416" s="27">
        <v>1.3826558354435362E-2</v>
      </c>
      <c r="AJ1416" s="27">
        <v>2.2202734102726995E-2</v>
      </c>
    </row>
    <row r="1417" spans="1:36" x14ac:dyDescent="0.25">
      <c r="A1417" t="s">
        <v>81</v>
      </c>
      <c r="B1417" s="1">
        <v>43601</v>
      </c>
      <c r="C1417" s="8" t="s">
        <v>390</v>
      </c>
      <c r="D1417" s="10" t="s">
        <v>391</v>
      </c>
      <c r="E1417" s="14">
        <v>14330</v>
      </c>
      <c r="F1417" s="14">
        <v>14325</v>
      </c>
      <c r="G1417" s="14">
        <v>30636</v>
      </c>
      <c r="H1417" s="14">
        <v>16377</v>
      </c>
      <c r="M1417" s="14">
        <v>30636</v>
      </c>
      <c r="R1417" s="14">
        <v>-829</v>
      </c>
      <c r="S1417" s="14">
        <v>15625</v>
      </c>
      <c r="T1417" s="14">
        <v>2373</v>
      </c>
      <c r="U1417" s="14">
        <v>-792</v>
      </c>
      <c r="AB1417" s="26">
        <v>192.13762088091457</v>
      </c>
      <c r="AC1417" s="26">
        <v>192.13762088091457</v>
      </c>
      <c r="AD1417" s="26">
        <v>52.328887177173627</v>
      </c>
      <c r="AE1417" s="26">
        <v>137.08288455903809</v>
      </c>
      <c r="AF1417" s="26">
        <v>107.38362349904996</v>
      </c>
      <c r="AG1417" s="14">
        <v>30636</v>
      </c>
      <c r="AH1417" s="14">
        <v>14259</v>
      </c>
      <c r="AI1417" s="27">
        <v>1.3826558354435366E-2</v>
      </c>
      <c r="AJ1417" s="27">
        <v>1.6602853218211339E-2</v>
      </c>
    </row>
    <row r="1418" spans="1:36" x14ac:dyDescent="0.25">
      <c r="A1418" t="s">
        <v>81</v>
      </c>
      <c r="B1418" s="1">
        <v>43602</v>
      </c>
      <c r="C1418" s="8" t="s">
        <v>390</v>
      </c>
      <c r="D1418" s="10" t="s">
        <v>391</v>
      </c>
      <c r="E1418" s="14">
        <v>13856</v>
      </c>
      <c r="F1418" s="14">
        <v>13351</v>
      </c>
      <c r="G1418" s="14">
        <v>26975</v>
      </c>
      <c r="H1418" s="14">
        <v>13672</v>
      </c>
      <c r="M1418" s="14">
        <v>26975</v>
      </c>
      <c r="R1418" s="14">
        <v>-740</v>
      </c>
      <c r="S1418" s="14">
        <v>19859</v>
      </c>
      <c r="T1418" s="14">
        <v>1713</v>
      </c>
      <c r="U1418" s="14">
        <v>-7160</v>
      </c>
      <c r="AB1418" s="26">
        <v>169.17718772890291</v>
      </c>
      <c r="AC1418" s="26">
        <v>169.17718772890291</v>
      </c>
      <c r="AD1418" s="26">
        <v>324.34765758661291</v>
      </c>
      <c r="AE1418" s="26">
        <v>305.24282913427413</v>
      </c>
      <c r="AF1418" s="26">
        <v>188.28201618124177</v>
      </c>
      <c r="AG1418" s="14">
        <v>26975</v>
      </c>
      <c r="AH1418" s="14">
        <v>13303</v>
      </c>
      <c r="AI1418" s="27">
        <v>1.3826558354435362E-2</v>
      </c>
      <c r="AJ1418" s="27">
        <v>3.1202758664473366E-2</v>
      </c>
    </row>
    <row r="1419" spans="1:36" x14ac:dyDescent="0.25">
      <c r="A1419" t="s">
        <v>81</v>
      </c>
      <c r="B1419" s="1">
        <v>43603</v>
      </c>
      <c r="C1419" s="8" t="s">
        <v>390</v>
      </c>
      <c r="D1419" s="10" t="s">
        <v>391</v>
      </c>
      <c r="E1419" s="14">
        <v>13073</v>
      </c>
      <c r="F1419" s="14">
        <v>12748</v>
      </c>
      <c r="G1419" s="14">
        <v>29974</v>
      </c>
      <c r="H1419" s="14">
        <v>17295</v>
      </c>
      <c r="M1419" s="14">
        <v>29974</v>
      </c>
      <c r="R1419" s="14">
        <v>-817</v>
      </c>
      <c r="S1419" s="14">
        <v>17848</v>
      </c>
      <c r="T1419" s="14">
        <v>2735</v>
      </c>
      <c r="U1419" s="14">
        <v>-2471</v>
      </c>
      <c r="AB1419" s="26">
        <v>187.98580259448136</v>
      </c>
      <c r="AC1419" s="26">
        <v>187.98580259448136</v>
      </c>
      <c r="AD1419" s="26">
        <v>133.5794681357595</v>
      </c>
      <c r="AE1419" s="26">
        <v>201.69464120453802</v>
      </c>
      <c r="AF1419" s="26">
        <v>119.87062952570284</v>
      </c>
      <c r="AG1419" s="14">
        <v>29974</v>
      </c>
      <c r="AH1419" s="14">
        <v>12679</v>
      </c>
      <c r="AI1419" s="27">
        <v>1.382655835443536E-2</v>
      </c>
      <c r="AJ1419" s="27">
        <v>2.0843062328650127E-2</v>
      </c>
    </row>
    <row r="1420" spans="1:36" x14ac:dyDescent="0.25">
      <c r="A1420" t="s">
        <v>81</v>
      </c>
      <c r="B1420" s="1">
        <v>43604</v>
      </c>
      <c r="C1420" s="8" t="s">
        <v>390</v>
      </c>
      <c r="D1420" s="10" t="s">
        <v>391</v>
      </c>
      <c r="E1420" s="14">
        <v>12882</v>
      </c>
      <c r="F1420" s="14">
        <v>12536</v>
      </c>
      <c r="G1420" s="14">
        <v>30185</v>
      </c>
      <c r="H1420" s="14">
        <v>17708</v>
      </c>
      <c r="M1420" s="14">
        <v>30185</v>
      </c>
      <c r="R1420" s="14">
        <v>-720</v>
      </c>
      <c r="S1420" s="14">
        <v>19375</v>
      </c>
      <c r="T1420" s="14">
        <v>3381</v>
      </c>
      <c r="U1420" s="14">
        <v>-4328</v>
      </c>
      <c r="AB1420" s="26">
        <v>189.30911627792156</v>
      </c>
      <c r="AC1420" s="26">
        <v>189.30911627792156</v>
      </c>
      <c r="AD1420" s="26">
        <v>220.03060559001938</v>
      </c>
      <c r="AE1420" s="26">
        <v>266.98813467022535</v>
      </c>
      <c r="AF1420" s="26">
        <v>142.35158719771565</v>
      </c>
      <c r="AG1420" s="14">
        <v>30185</v>
      </c>
      <c r="AH1420" s="14">
        <v>12477</v>
      </c>
      <c r="AI1420" s="27">
        <v>1.3826558354435362E-2</v>
      </c>
      <c r="AJ1420" s="27">
        <v>2.5152773596844421E-2</v>
      </c>
    </row>
    <row r="1421" spans="1:36" x14ac:dyDescent="0.25">
      <c r="A1421" t="s">
        <v>81</v>
      </c>
      <c r="B1421" s="1">
        <v>43605</v>
      </c>
      <c r="C1421" s="8" t="s">
        <v>390</v>
      </c>
      <c r="D1421" s="10" t="s">
        <v>391</v>
      </c>
      <c r="E1421" s="14">
        <v>13559</v>
      </c>
      <c r="F1421" s="14">
        <v>13718</v>
      </c>
      <c r="G1421" s="14">
        <v>28562</v>
      </c>
      <c r="H1421" s="14">
        <v>14909</v>
      </c>
      <c r="M1421" s="14">
        <v>28562</v>
      </c>
      <c r="R1421" s="14">
        <v>-871</v>
      </c>
      <c r="S1421" s="14">
        <v>13594</v>
      </c>
      <c r="T1421" s="14">
        <v>3280</v>
      </c>
      <c r="U1421" s="14">
        <v>-1094</v>
      </c>
      <c r="AB1421" s="26">
        <v>179.13026268444574</v>
      </c>
      <c r="AC1421" s="26">
        <v>179.13026268444574</v>
      </c>
      <c r="AD1421" s="26">
        <v>68.339109533973343</v>
      </c>
      <c r="AE1421" s="26">
        <v>138.67614350892603</v>
      </c>
      <c r="AF1421" s="26">
        <v>108.79322870949305</v>
      </c>
      <c r="AG1421" s="14">
        <v>28562</v>
      </c>
      <c r="AH1421" s="14">
        <v>13653</v>
      </c>
      <c r="AI1421" s="27">
        <v>1.382655835443536E-2</v>
      </c>
      <c r="AJ1421" s="27">
        <v>1.7567401148284079E-2</v>
      </c>
    </row>
    <row r="1422" spans="1:36" x14ac:dyDescent="0.25">
      <c r="A1422" t="s">
        <v>81</v>
      </c>
      <c r="B1422" s="1">
        <v>43606</v>
      </c>
      <c r="C1422" s="8" t="s">
        <v>390</v>
      </c>
      <c r="D1422" s="10" t="s">
        <v>391</v>
      </c>
      <c r="E1422" s="14">
        <v>14162</v>
      </c>
      <c r="F1422" s="14">
        <v>14337</v>
      </c>
      <c r="G1422" s="14">
        <v>30483</v>
      </c>
      <c r="H1422" s="14">
        <v>16203</v>
      </c>
      <c r="M1422" s="14">
        <v>30483</v>
      </c>
      <c r="R1422" s="14">
        <v>-741</v>
      </c>
      <c r="S1422" s="14">
        <v>15580</v>
      </c>
      <c r="T1422" s="14">
        <v>3660</v>
      </c>
      <c r="U1422" s="14">
        <v>-2296</v>
      </c>
      <c r="AB1422" s="26">
        <v>191.17806166969964</v>
      </c>
      <c r="AC1422" s="26">
        <v>191.17806166969964</v>
      </c>
      <c r="AD1422" s="26">
        <v>146.03993542613631</v>
      </c>
      <c r="AE1422" s="26">
        <v>194.08382086894565</v>
      </c>
      <c r="AF1422" s="26">
        <v>143.13417622689025</v>
      </c>
      <c r="AG1422" s="14">
        <v>30483</v>
      </c>
      <c r="AH1422" s="14">
        <v>14280</v>
      </c>
      <c r="AI1422" s="27">
        <v>1.3826558354435364E-2</v>
      </c>
      <c r="AJ1422" s="27">
        <v>2.209779184827218E-2</v>
      </c>
    </row>
    <row r="1423" spans="1:36" x14ac:dyDescent="0.25">
      <c r="A1423" t="s">
        <v>81</v>
      </c>
      <c r="B1423" s="1">
        <v>43607</v>
      </c>
      <c r="C1423" s="8" t="s">
        <v>390</v>
      </c>
      <c r="D1423" s="10" t="s">
        <v>391</v>
      </c>
      <c r="E1423" s="14">
        <v>14690</v>
      </c>
      <c r="F1423" s="14">
        <v>14893</v>
      </c>
      <c r="G1423" s="14">
        <v>31044</v>
      </c>
      <c r="H1423" s="14">
        <v>16208</v>
      </c>
      <c r="M1423" s="14">
        <v>31044</v>
      </c>
      <c r="R1423" s="14">
        <v>-704</v>
      </c>
      <c r="S1423" s="14">
        <v>15063</v>
      </c>
      <c r="T1423" s="14">
        <v>3263</v>
      </c>
      <c r="U1423" s="14">
        <v>-1414</v>
      </c>
      <c r="AB1423" s="26">
        <v>194.69644544415425</v>
      </c>
      <c r="AC1423" s="26">
        <v>194.69644544415425</v>
      </c>
      <c r="AD1423" s="26">
        <v>109.8642302169869</v>
      </c>
      <c r="AE1423" s="26">
        <v>168.20432368732656</v>
      </c>
      <c r="AF1423" s="26">
        <v>136.35635197381464</v>
      </c>
      <c r="AG1423" s="14">
        <v>31044</v>
      </c>
      <c r="AH1423" s="14">
        <v>14836</v>
      </c>
      <c r="AI1423" s="27">
        <v>1.382655835443536E-2</v>
      </c>
      <c r="AJ1423" s="27">
        <v>2.02624656705656E-2</v>
      </c>
    </row>
    <row r="1424" spans="1:36" x14ac:dyDescent="0.25">
      <c r="A1424" t="s">
        <v>81</v>
      </c>
      <c r="B1424" s="1">
        <v>43608</v>
      </c>
      <c r="C1424" s="8" t="s">
        <v>390</v>
      </c>
      <c r="D1424" s="10" t="s">
        <v>391</v>
      </c>
      <c r="E1424" s="14">
        <v>15147</v>
      </c>
      <c r="F1424" s="14">
        <v>15156</v>
      </c>
      <c r="G1424" s="14">
        <v>31643</v>
      </c>
      <c r="H1424" s="14">
        <v>16553</v>
      </c>
      <c r="M1424" s="14">
        <v>31643</v>
      </c>
      <c r="R1424" s="14">
        <v>-789</v>
      </c>
      <c r="S1424" s="14">
        <v>15753</v>
      </c>
      <c r="T1424" s="14">
        <v>3443</v>
      </c>
      <c r="U1424" s="14">
        <v>-1854</v>
      </c>
      <c r="AB1424" s="26">
        <v>198.45315111420479</v>
      </c>
      <c r="AC1424" s="26">
        <v>198.45315111420479</v>
      </c>
      <c r="AD1424" s="26">
        <v>223.21239713964727</v>
      </c>
      <c r="AE1424" s="26">
        <v>238.18145762569139</v>
      </c>
      <c r="AF1424" s="26">
        <v>183.48409062816063</v>
      </c>
      <c r="AG1424" s="14">
        <v>31643</v>
      </c>
      <c r="AH1424" s="14">
        <v>15090</v>
      </c>
      <c r="AI1424" s="27">
        <v>1.382655835443536E-2</v>
      </c>
      <c r="AJ1424" s="27">
        <v>2.6806673020586844E-2</v>
      </c>
    </row>
    <row r="1425" spans="1:36" x14ac:dyDescent="0.25">
      <c r="A1425" t="s">
        <v>81</v>
      </c>
      <c r="B1425" s="1">
        <v>43609</v>
      </c>
      <c r="C1425" s="8" t="s">
        <v>390</v>
      </c>
      <c r="D1425" s="10" t="s">
        <v>391</v>
      </c>
      <c r="E1425" s="14">
        <v>14705</v>
      </c>
      <c r="F1425" s="14">
        <v>14452</v>
      </c>
      <c r="G1425" s="14">
        <v>29514</v>
      </c>
      <c r="H1425" s="14">
        <v>15107</v>
      </c>
      <c r="M1425" s="14">
        <v>29514</v>
      </c>
      <c r="R1425" s="14">
        <v>-730</v>
      </c>
      <c r="S1425" s="14">
        <v>19075</v>
      </c>
      <c r="T1425" s="14">
        <v>2189</v>
      </c>
      <c r="U1425" s="14">
        <v>-5427</v>
      </c>
      <c r="AB1425" s="26">
        <v>185.10085333200519</v>
      </c>
      <c r="AC1425" s="26">
        <v>185.10085333200519</v>
      </c>
      <c r="AD1425" s="26">
        <v>272.4268818735319</v>
      </c>
      <c r="AE1425" s="26">
        <v>272.46517556673314</v>
      </c>
      <c r="AF1425" s="26">
        <v>185.06255963880395</v>
      </c>
      <c r="AG1425" s="14">
        <v>29514</v>
      </c>
      <c r="AH1425" s="14">
        <v>14407</v>
      </c>
      <c r="AI1425" s="27">
        <v>1.382655835443536E-2</v>
      </c>
      <c r="AJ1425" s="27">
        <v>2.8319054642250291E-2</v>
      </c>
    </row>
    <row r="1426" spans="1:36" x14ac:dyDescent="0.25">
      <c r="A1426" t="s">
        <v>81</v>
      </c>
      <c r="B1426" s="1">
        <v>43610</v>
      </c>
      <c r="C1426" s="8" t="s">
        <v>390</v>
      </c>
      <c r="D1426" s="10" t="s">
        <v>391</v>
      </c>
      <c r="E1426" s="14">
        <v>13817</v>
      </c>
      <c r="F1426" s="14">
        <v>13916</v>
      </c>
      <c r="G1426" s="14">
        <v>29798</v>
      </c>
      <c r="H1426" s="14">
        <v>15955</v>
      </c>
      <c r="M1426" s="14">
        <v>29798</v>
      </c>
      <c r="R1426" s="14">
        <v>-862</v>
      </c>
      <c r="S1426" s="14">
        <v>16606</v>
      </c>
      <c r="T1426" s="14">
        <v>2033</v>
      </c>
      <c r="U1426" s="14">
        <v>-1822</v>
      </c>
      <c r="AB1426" s="26">
        <v>186.88199592014266</v>
      </c>
      <c r="AC1426" s="26">
        <v>186.88199592014266</v>
      </c>
      <c r="AD1426" s="26">
        <v>128.15517818242637</v>
      </c>
      <c r="AE1426" s="26">
        <v>183.3036851726726</v>
      </c>
      <c r="AF1426" s="26">
        <v>131.73348892989645</v>
      </c>
      <c r="AG1426" s="14">
        <v>29798</v>
      </c>
      <c r="AH1426" s="14">
        <v>13843</v>
      </c>
      <c r="AI1426" s="27">
        <v>1.3826558354435362E-2</v>
      </c>
      <c r="AJ1426" s="27">
        <v>2.0979721474003347E-2</v>
      </c>
    </row>
    <row r="1427" spans="1:36" x14ac:dyDescent="0.25">
      <c r="A1427" t="s">
        <v>81</v>
      </c>
      <c r="B1427" s="1">
        <v>43611</v>
      </c>
      <c r="C1427" s="8" t="s">
        <v>390</v>
      </c>
      <c r="D1427" s="10" t="s">
        <v>391</v>
      </c>
      <c r="E1427" s="14">
        <v>13327</v>
      </c>
      <c r="F1427" s="14">
        <v>13205</v>
      </c>
      <c r="G1427" s="14">
        <v>28812</v>
      </c>
      <c r="H1427" s="14">
        <v>15660</v>
      </c>
      <c r="M1427" s="14">
        <v>28812</v>
      </c>
      <c r="R1427" s="14">
        <v>-890</v>
      </c>
      <c r="S1427" s="14">
        <v>19237</v>
      </c>
      <c r="T1427" s="14">
        <v>2982</v>
      </c>
      <c r="U1427" s="14">
        <v>-5669</v>
      </c>
      <c r="AB1427" s="26">
        <v>180.69816989231325</v>
      </c>
      <c r="AC1427" s="26">
        <v>180.69816989231325</v>
      </c>
      <c r="AD1427" s="26">
        <v>407.71999539838566</v>
      </c>
      <c r="AE1427" s="26">
        <v>371.77605274400651</v>
      </c>
      <c r="AF1427" s="26">
        <v>216.6421125466924</v>
      </c>
      <c r="AG1427" s="14">
        <v>28812</v>
      </c>
      <c r="AH1427" s="14">
        <v>13152</v>
      </c>
      <c r="AI1427" s="27">
        <v>1.3826558354435362E-2</v>
      </c>
      <c r="AJ1427" s="27">
        <v>3.6314897670520756E-2</v>
      </c>
    </row>
    <row r="1428" spans="1:36" x14ac:dyDescent="0.25">
      <c r="A1428" t="s">
        <v>81</v>
      </c>
      <c r="B1428" s="1">
        <v>43612</v>
      </c>
      <c r="C1428" s="8" t="s">
        <v>390</v>
      </c>
      <c r="D1428" s="10" t="s">
        <v>391</v>
      </c>
      <c r="E1428" s="14">
        <v>13098</v>
      </c>
      <c r="F1428" s="14">
        <v>13433</v>
      </c>
      <c r="G1428" s="14">
        <v>29734</v>
      </c>
      <c r="H1428" s="14">
        <v>16366</v>
      </c>
      <c r="M1428" s="14">
        <v>29734</v>
      </c>
      <c r="R1428" s="14">
        <v>-890</v>
      </c>
      <c r="S1428" s="14">
        <v>15556</v>
      </c>
      <c r="T1428" s="14">
        <v>2893</v>
      </c>
      <c r="U1428" s="14">
        <v>-1193</v>
      </c>
      <c r="AB1428" s="26">
        <v>186.48061167492858</v>
      </c>
      <c r="AC1428" s="26">
        <v>186.48061167492858</v>
      </c>
      <c r="AD1428" s="26">
        <v>100.22764427003426</v>
      </c>
      <c r="AE1428" s="26">
        <v>166.39296592048768</v>
      </c>
      <c r="AF1428" s="26">
        <v>120.31529002447515</v>
      </c>
      <c r="AG1428" s="14">
        <v>29734</v>
      </c>
      <c r="AH1428" s="14">
        <v>13368</v>
      </c>
      <c r="AI1428" s="27">
        <v>1.3826558354435362E-2</v>
      </c>
      <c r="AJ1428" s="27">
        <v>1.9842122583315257E-2</v>
      </c>
    </row>
    <row r="1429" spans="1:36" x14ac:dyDescent="0.25">
      <c r="A1429" t="s">
        <v>81</v>
      </c>
      <c r="B1429" s="1">
        <v>43613</v>
      </c>
      <c r="C1429" s="8" t="s">
        <v>390</v>
      </c>
      <c r="D1429" s="10" t="s">
        <v>391</v>
      </c>
      <c r="E1429" s="14">
        <v>14655</v>
      </c>
      <c r="F1429" s="14">
        <v>14570</v>
      </c>
      <c r="G1429" s="14">
        <v>26793</v>
      </c>
      <c r="H1429" s="14">
        <v>12284</v>
      </c>
      <c r="M1429" s="14">
        <v>26793</v>
      </c>
      <c r="R1429" s="14">
        <v>-825</v>
      </c>
      <c r="S1429" s="14">
        <v>11221</v>
      </c>
      <c r="T1429" s="14">
        <v>3361</v>
      </c>
      <c r="U1429" s="14">
        <v>-1473</v>
      </c>
      <c r="AB1429" s="26">
        <v>168.03575128157533</v>
      </c>
      <c r="AC1429" s="26">
        <v>168.03575128157533</v>
      </c>
      <c r="AD1429" s="26">
        <v>146.86984886917213</v>
      </c>
      <c r="AE1429" s="26">
        <v>161.663536370636</v>
      </c>
      <c r="AF1429" s="26">
        <v>153.24206378011149</v>
      </c>
      <c r="AG1429" s="14">
        <v>26793</v>
      </c>
      <c r="AH1429" s="14">
        <v>14509</v>
      </c>
      <c r="AI1429" s="27">
        <v>1.382655835443536E-2</v>
      </c>
      <c r="AJ1429" s="27">
        <v>2.328489342138737E-2</v>
      </c>
    </row>
    <row r="1430" spans="1:36" x14ac:dyDescent="0.25">
      <c r="A1430" t="s">
        <v>81</v>
      </c>
      <c r="B1430" s="1">
        <v>43614</v>
      </c>
      <c r="C1430" s="8" t="s">
        <v>390</v>
      </c>
      <c r="D1430" s="10" t="s">
        <v>391</v>
      </c>
      <c r="E1430" s="14">
        <v>15223</v>
      </c>
      <c r="F1430" s="14">
        <v>15441</v>
      </c>
      <c r="G1430" s="14">
        <v>29576</v>
      </c>
      <c r="H1430" s="14">
        <v>14201</v>
      </c>
      <c r="M1430" s="14">
        <v>29576</v>
      </c>
      <c r="R1430" s="14">
        <v>-728</v>
      </c>
      <c r="S1430" s="14">
        <v>11492</v>
      </c>
      <c r="T1430" s="14">
        <v>4142</v>
      </c>
      <c r="U1430" s="14">
        <v>-705</v>
      </c>
      <c r="AB1430" s="26">
        <v>185.48969431955626</v>
      </c>
      <c r="AC1430" s="26">
        <v>185.48969431955626</v>
      </c>
      <c r="AD1430" s="26">
        <v>77.891040822158558</v>
      </c>
      <c r="AE1430" s="26">
        <v>131.45049536117548</v>
      </c>
      <c r="AF1430" s="26">
        <v>131.93023978053938</v>
      </c>
      <c r="AG1430" s="14">
        <v>29576</v>
      </c>
      <c r="AH1430" s="14">
        <v>15375</v>
      </c>
      <c r="AI1430" s="27">
        <v>1.3826558354435357E-2</v>
      </c>
      <c r="AJ1430" s="27">
        <v>1.8917466356095786E-2</v>
      </c>
    </row>
    <row r="1431" spans="1:36" x14ac:dyDescent="0.25">
      <c r="A1431" t="s">
        <v>81</v>
      </c>
      <c r="B1431" s="1">
        <v>43615</v>
      </c>
      <c r="C1431" s="8" t="s">
        <v>390</v>
      </c>
      <c r="D1431" s="10" t="s">
        <v>391</v>
      </c>
      <c r="E1431" s="14">
        <v>15832</v>
      </c>
      <c r="F1431" s="14">
        <v>16255</v>
      </c>
      <c r="G1431" s="14">
        <v>30862</v>
      </c>
      <c r="H1431" s="14">
        <v>14680</v>
      </c>
      <c r="M1431" s="14">
        <v>30862</v>
      </c>
      <c r="R1431" s="14">
        <v>-617</v>
      </c>
      <c r="S1431" s="14">
        <v>10038</v>
      </c>
      <c r="T1431" s="14">
        <v>5207</v>
      </c>
      <c r="U1431" s="14">
        <v>52</v>
      </c>
      <c r="AB1431" s="26">
        <v>193.55500899682673</v>
      </c>
      <c r="AC1431" s="26">
        <v>193.55500899682673</v>
      </c>
      <c r="AD1431" s="26">
        <v>23.112483657426353</v>
      </c>
      <c r="AE1431" s="26">
        <v>105.8131173320117</v>
      </c>
      <c r="AF1431" s="26">
        <v>110.8543753222414</v>
      </c>
      <c r="AG1431" s="14">
        <v>30862</v>
      </c>
      <c r="AH1431" s="14">
        <v>16182</v>
      </c>
      <c r="AI1431" s="27">
        <v>1.3826558354435362E-2</v>
      </c>
      <c r="AJ1431" s="27">
        <v>1.5102692678464948E-2</v>
      </c>
    </row>
    <row r="1432" spans="1:36" x14ac:dyDescent="0.25">
      <c r="A1432" t="s">
        <v>81</v>
      </c>
      <c r="B1432" s="1">
        <v>43616</v>
      </c>
      <c r="C1432" s="8" t="s">
        <v>390</v>
      </c>
      <c r="D1432" s="10" t="s">
        <v>391</v>
      </c>
      <c r="E1432" s="14">
        <v>16166</v>
      </c>
      <c r="F1432" s="14">
        <v>16381</v>
      </c>
      <c r="G1432" s="14">
        <v>32254</v>
      </c>
      <c r="H1432" s="14">
        <v>15938</v>
      </c>
      <c r="M1432" s="14">
        <v>32254</v>
      </c>
      <c r="R1432" s="14">
        <v>-709</v>
      </c>
      <c r="S1432" s="14">
        <v>11366</v>
      </c>
      <c r="T1432" s="14">
        <v>5603</v>
      </c>
      <c r="U1432" s="14">
        <v>-322</v>
      </c>
      <c r="AB1432" s="26">
        <v>202.28511633023297</v>
      </c>
      <c r="AC1432" s="26">
        <v>202.28511633023297</v>
      </c>
      <c r="AD1432" s="26">
        <v>70.182598925950415</v>
      </c>
      <c r="AE1432" s="26">
        <v>139.70779618817505</v>
      </c>
      <c r="AF1432" s="26">
        <v>132.75991906800832</v>
      </c>
      <c r="AG1432" s="14">
        <v>32254</v>
      </c>
      <c r="AH1432" s="14">
        <v>16316</v>
      </c>
      <c r="AI1432" s="27">
        <v>1.3826558354435362E-2</v>
      </c>
      <c r="AJ1432" s="27">
        <v>1.7938537188999296E-2</v>
      </c>
    </row>
    <row r="1433" spans="1:36" x14ac:dyDescent="0.25">
      <c r="A1433" t="s">
        <v>81</v>
      </c>
      <c r="B1433" s="1">
        <v>43617</v>
      </c>
      <c r="C1433" s="8" t="s">
        <v>390</v>
      </c>
      <c r="D1433" s="10" t="s">
        <v>391</v>
      </c>
      <c r="E1433" s="14">
        <v>15397</v>
      </c>
      <c r="F1433" s="14">
        <v>15938</v>
      </c>
      <c r="G1433" s="14">
        <v>31527</v>
      </c>
      <c r="H1433" s="14">
        <v>15657</v>
      </c>
      <c r="M1433" s="14">
        <v>31527</v>
      </c>
      <c r="R1433" s="14">
        <v>-691</v>
      </c>
      <c r="S1433" s="14">
        <v>13244</v>
      </c>
      <c r="T1433" s="14">
        <v>4521</v>
      </c>
      <c r="U1433" s="14">
        <v>-1417</v>
      </c>
      <c r="AB1433" s="26">
        <v>197.72564216975425</v>
      </c>
      <c r="AC1433" s="26">
        <v>197.72564216975425</v>
      </c>
      <c r="AD1433" s="26">
        <v>189.37574450272461</v>
      </c>
      <c r="AE1433" s="26">
        <v>201.29107728171502</v>
      </c>
      <c r="AF1433" s="26">
        <v>185.81030939076382</v>
      </c>
      <c r="AG1433" s="14">
        <v>31527</v>
      </c>
      <c r="AH1433" s="14">
        <v>15870</v>
      </c>
      <c r="AI1433" s="27">
        <v>1.3826558354435359E-2</v>
      </c>
      <c r="AJ1433" s="27">
        <v>2.5812295166292736E-2</v>
      </c>
    </row>
    <row r="1434" spans="1:36" x14ac:dyDescent="0.25">
      <c r="A1434" t="s">
        <v>81</v>
      </c>
      <c r="B1434" s="1">
        <v>43618</v>
      </c>
      <c r="C1434" s="8" t="s">
        <v>390</v>
      </c>
      <c r="D1434" s="10" t="s">
        <v>391</v>
      </c>
      <c r="E1434" s="14">
        <v>15208</v>
      </c>
      <c r="F1434" s="14">
        <v>15658</v>
      </c>
      <c r="G1434" s="14">
        <v>27939</v>
      </c>
      <c r="H1434" s="14">
        <v>12328</v>
      </c>
      <c r="M1434" s="14">
        <v>27939</v>
      </c>
      <c r="R1434" s="14">
        <v>-653</v>
      </c>
      <c r="S1434" s="14">
        <v>12426</v>
      </c>
      <c r="T1434" s="14">
        <v>3753</v>
      </c>
      <c r="U1434" s="14">
        <v>-3198</v>
      </c>
      <c r="AB1434" s="26">
        <v>175.22303792243994</v>
      </c>
      <c r="AC1434" s="26">
        <v>175.22303792243994</v>
      </c>
      <c r="AD1434" s="26">
        <v>440.44439423650431</v>
      </c>
      <c r="AE1434" s="26">
        <v>324.72960041595024</v>
      </c>
      <c r="AF1434" s="26">
        <v>290.93783174299398</v>
      </c>
      <c r="AG1434" s="14">
        <v>27939</v>
      </c>
      <c r="AH1434" s="14">
        <v>15611</v>
      </c>
      <c r="AI1434" s="27">
        <v>1.382655835443536E-2</v>
      </c>
      <c r="AJ1434" s="27">
        <v>4.1086885056513957E-2</v>
      </c>
    </row>
    <row r="1435" spans="1:36" x14ac:dyDescent="0.25">
      <c r="A1435" t="s">
        <v>81</v>
      </c>
      <c r="B1435" s="1">
        <v>43619</v>
      </c>
      <c r="C1435" s="8" t="s">
        <v>390</v>
      </c>
      <c r="D1435" s="10" t="s">
        <v>391</v>
      </c>
      <c r="E1435" s="14">
        <v>15263</v>
      </c>
      <c r="F1435" s="14">
        <v>15868</v>
      </c>
      <c r="G1435" s="14">
        <v>28194</v>
      </c>
      <c r="H1435" s="14">
        <v>12365</v>
      </c>
      <c r="M1435" s="14">
        <v>28194</v>
      </c>
      <c r="R1435" s="14">
        <v>-673</v>
      </c>
      <c r="S1435" s="14">
        <v>17274</v>
      </c>
      <c r="T1435" s="14">
        <v>3251</v>
      </c>
      <c r="U1435" s="14">
        <v>-7487</v>
      </c>
      <c r="AB1435" s="26">
        <v>176.82230327446482</v>
      </c>
      <c r="AC1435" s="26">
        <v>176.82230327446482</v>
      </c>
      <c r="AD1435" s="26">
        <v>916.10687420196871</v>
      </c>
      <c r="AE1435" s="26">
        <v>610.3392976477013</v>
      </c>
      <c r="AF1435" s="26">
        <v>482.58987982873225</v>
      </c>
      <c r="AG1435" s="14">
        <v>28194</v>
      </c>
      <c r="AH1435" s="14">
        <v>15829</v>
      </c>
      <c r="AI1435" s="27">
        <v>1.3826558354435362E-2</v>
      </c>
      <c r="AJ1435" s="27">
        <v>6.7213803832713359E-2</v>
      </c>
    </row>
    <row r="1436" spans="1:36" x14ac:dyDescent="0.25">
      <c r="A1436" t="s">
        <v>81</v>
      </c>
      <c r="B1436" s="1">
        <v>43620</v>
      </c>
      <c r="C1436" s="8" t="s">
        <v>390</v>
      </c>
      <c r="D1436" s="10" t="s">
        <v>391</v>
      </c>
      <c r="E1436" s="14">
        <v>15370</v>
      </c>
      <c r="F1436" s="14">
        <v>15787</v>
      </c>
      <c r="G1436" s="14">
        <v>27926</v>
      </c>
      <c r="H1436" s="14">
        <v>12467</v>
      </c>
      <c r="M1436" s="14">
        <v>27926</v>
      </c>
      <c r="R1436" s="14">
        <v>-523</v>
      </c>
      <c r="S1436" s="14">
        <v>14393</v>
      </c>
      <c r="T1436" s="14">
        <v>3499</v>
      </c>
      <c r="U1436" s="14">
        <v>-5043</v>
      </c>
      <c r="AB1436" s="26">
        <v>175.14150674763087</v>
      </c>
      <c r="AC1436" s="26">
        <v>175.14150674763087</v>
      </c>
      <c r="AD1436" s="26">
        <v>900.44146072067554</v>
      </c>
      <c r="AE1436" s="26">
        <v>580.25721288444845</v>
      </c>
      <c r="AF1436" s="26">
        <v>495.32575458385793</v>
      </c>
      <c r="AG1436" s="14">
        <v>27926</v>
      </c>
      <c r="AH1436" s="14">
        <v>15600</v>
      </c>
      <c r="AI1436" s="27">
        <v>1.3826558354435362E-2</v>
      </c>
      <c r="AJ1436" s="27">
        <v>7.0000324684016971E-2</v>
      </c>
    </row>
    <row r="1437" spans="1:36" x14ac:dyDescent="0.25">
      <c r="A1437" t="s">
        <v>81</v>
      </c>
      <c r="B1437" s="1">
        <v>43621</v>
      </c>
      <c r="C1437" s="8" t="s">
        <v>390</v>
      </c>
      <c r="D1437" s="10" t="s">
        <v>391</v>
      </c>
      <c r="E1437" s="14">
        <v>15137</v>
      </c>
      <c r="F1437" s="14">
        <v>15906</v>
      </c>
      <c r="G1437" s="14">
        <v>28902</v>
      </c>
      <c r="H1437" s="14">
        <v>13042</v>
      </c>
      <c r="M1437" s="14">
        <v>28902</v>
      </c>
      <c r="R1437" s="14">
        <v>-571</v>
      </c>
      <c r="S1437" s="14">
        <v>14182</v>
      </c>
      <c r="T1437" s="14">
        <v>3310</v>
      </c>
      <c r="U1437" s="14">
        <v>-3879</v>
      </c>
      <c r="AB1437" s="26">
        <v>181.26261648714555</v>
      </c>
      <c r="AC1437" s="26">
        <v>181.26261648714555</v>
      </c>
      <c r="AD1437" s="26">
        <v>751.53762764033002</v>
      </c>
      <c r="AE1437" s="26">
        <v>511.15889163743225</v>
      </c>
      <c r="AF1437" s="26">
        <v>421.64135249004329</v>
      </c>
      <c r="AG1437" s="14">
        <v>28902</v>
      </c>
      <c r="AH1437" s="14">
        <v>15860</v>
      </c>
      <c r="AI1437" s="27">
        <v>1.3826558354435362E-2</v>
      </c>
      <c r="AJ1437" s="27">
        <v>5.8610274812522019E-2</v>
      </c>
    </row>
    <row r="1438" spans="1:36" x14ac:dyDescent="0.25">
      <c r="A1438" t="s">
        <v>81</v>
      </c>
      <c r="B1438" s="1">
        <v>43622</v>
      </c>
      <c r="C1438" s="8" t="s">
        <v>390</v>
      </c>
      <c r="D1438" s="10" t="s">
        <v>391</v>
      </c>
      <c r="E1438" s="14">
        <v>15139</v>
      </c>
      <c r="F1438" s="14">
        <v>15817</v>
      </c>
      <c r="G1438" s="14">
        <v>29551</v>
      </c>
      <c r="H1438" s="14">
        <v>13793</v>
      </c>
      <c r="M1438" s="14">
        <v>29551</v>
      </c>
      <c r="R1438" s="14">
        <v>-536</v>
      </c>
      <c r="S1438" s="14">
        <v>18653</v>
      </c>
      <c r="T1438" s="14">
        <v>3049</v>
      </c>
      <c r="U1438" s="14">
        <v>-7373</v>
      </c>
      <c r="AB1438" s="26">
        <v>185.33290359876958</v>
      </c>
      <c r="AC1438" s="26">
        <v>185.33290359876958</v>
      </c>
      <c r="AD1438" s="26">
        <v>1012.2121833934848</v>
      </c>
      <c r="AE1438" s="26">
        <v>691.18721820536655</v>
      </c>
      <c r="AF1438" s="26">
        <v>506.35786878688793</v>
      </c>
      <c r="AG1438" s="14">
        <v>29551</v>
      </c>
      <c r="AH1438" s="14">
        <v>15758</v>
      </c>
      <c r="AI1438" s="27">
        <v>1.3826558354435362E-2</v>
      </c>
      <c r="AJ1438" s="27">
        <v>7.0841901553810691E-2</v>
      </c>
    </row>
    <row r="1439" spans="1:36" x14ac:dyDescent="0.25">
      <c r="A1439" t="s">
        <v>81</v>
      </c>
      <c r="B1439" s="1">
        <v>43623</v>
      </c>
      <c r="C1439" s="8" t="s">
        <v>390</v>
      </c>
      <c r="D1439" s="10" t="s">
        <v>391</v>
      </c>
      <c r="E1439" s="14">
        <v>14683</v>
      </c>
      <c r="F1439" s="14">
        <v>15717</v>
      </c>
      <c r="G1439" s="14">
        <v>29597</v>
      </c>
      <c r="H1439" s="14">
        <v>13986</v>
      </c>
      <c r="M1439" s="14">
        <v>29597</v>
      </c>
      <c r="R1439" s="14">
        <v>-236</v>
      </c>
      <c r="S1439" s="14">
        <v>19214</v>
      </c>
      <c r="T1439" s="14">
        <v>2947</v>
      </c>
      <c r="U1439" s="14">
        <v>-7939</v>
      </c>
      <c r="AB1439" s="26">
        <v>185.62139852501724</v>
      </c>
      <c r="AC1439" s="26">
        <v>185.62139852501724</v>
      </c>
      <c r="AD1439" s="26">
        <v>1112.0916844703338</v>
      </c>
      <c r="AE1439" s="26">
        <v>751.94325857005219</v>
      </c>
      <c r="AF1439" s="26">
        <v>545.76982442529857</v>
      </c>
      <c r="AG1439" s="14">
        <v>29597</v>
      </c>
      <c r="AH1439" s="14">
        <v>15611</v>
      </c>
      <c r="AI1439" s="27">
        <v>1.3826558354435364E-2</v>
      </c>
      <c r="AJ1439" s="27">
        <v>7.7074823542662332E-2</v>
      </c>
    </row>
    <row r="1440" spans="1:36" x14ac:dyDescent="0.25">
      <c r="A1440" t="s">
        <v>81</v>
      </c>
      <c r="B1440" s="1">
        <v>43624</v>
      </c>
      <c r="C1440" s="8" t="s">
        <v>390</v>
      </c>
      <c r="D1440" s="10" t="s">
        <v>391</v>
      </c>
      <c r="E1440" s="14">
        <v>14310</v>
      </c>
      <c r="F1440" s="14">
        <v>15311</v>
      </c>
      <c r="G1440" s="14">
        <v>22210</v>
      </c>
      <c r="H1440" s="14">
        <v>6988</v>
      </c>
      <c r="M1440" s="14">
        <v>22210</v>
      </c>
      <c r="R1440" s="14">
        <v>-357</v>
      </c>
      <c r="S1440" s="14">
        <v>8612</v>
      </c>
      <c r="T1440" s="14">
        <v>2703</v>
      </c>
      <c r="U1440" s="14">
        <v>-3970</v>
      </c>
      <c r="AB1440" s="26">
        <v>139.29287634694842</v>
      </c>
      <c r="AC1440" s="26">
        <v>139.29287634694842</v>
      </c>
      <c r="AD1440" s="26">
        <v>672.07738312747392</v>
      </c>
      <c r="AE1440" s="26">
        <v>377.90996622347882</v>
      </c>
      <c r="AF1440" s="26">
        <v>433.46029325094355</v>
      </c>
      <c r="AG1440" s="14">
        <v>22210</v>
      </c>
      <c r="AH1440" s="14">
        <v>15222</v>
      </c>
      <c r="AI1440" s="27">
        <v>1.3826558354435362E-2</v>
      </c>
      <c r="AJ1440" s="27">
        <v>6.2778559434167339E-2</v>
      </c>
    </row>
    <row r="1441" spans="1:36" x14ac:dyDescent="0.25">
      <c r="A1441" t="s">
        <v>81</v>
      </c>
      <c r="B1441" s="1">
        <v>43625</v>
      </c>
      <c r="C1441" s="8" t="s">
        <v>390</v>
      </c>
      <c r="D1441" s="10" t="s">
        <v>391</v>
      </c>
      <c r="E1441" s="14">
        <v>14424</v>
      </c>
      <c r="F1441" s="14">
        <v>15160</v>
      </c>
      <c r="G1441" s="14">
        <v>27690</v>
      </c>
      <c r="H1441" s="14">
        <v>12612</v>
      </c>
      <c r="M1441" s="14">
        <v>27690</v>
      </c>
      <c r="R1441" s="14">
        <v>-140</v>
      </c>
      <c r="S1441" s="14">
        <v>10367</v>
      </c>
      <c r="T1441" s="14">
        <v>2806</v>
      </c>
      <c r="U1441" s="14">
        <v>-421</v>
      </c>
      <c r="AB1441" s="26">
        <v>173.66140234340392</v>
      </c>
      <c r="AC1441" s="26">
        <v>173.66140234340392</v>
      </c>
      <c r="AD1441" s="26">
        <v>124.37822817091288</v>
      </c>
      <c r="AE1441" s="26">
        <v>143.19131141720678</v>
      </c>
      <c r="AF1441" s="26">
        <v>154.84831909711008</v>
      </c>
      <c r="AG1441" s="14">
        <v>27690</v>
      </c>
      <c r="AH1441" s="14">
        <v>15078</v>
      </c>
      <c r="AI1441" s="27">
        <v>1.3826558354435359E-2</v>
      </c>
      <c r="AJ1441" s="27">
        <v>2.2641046640659954E-2</v>
      </c>
    </row>
    <row r="1442" spans="1:36" x14ac:dyDescent="0.25">
      <c r="A1442" t="s">
        <v>81</v>
      </c>
      <c r="B1442" s="1">
        <v>43626</v>
      </c>
      <c r="C1442" s="8" t="s">
        <v>390</v>
      </c>
      <c r="D1442" s="10" t="s">
        <v>391</v>
      </c>
      <c r="E1442" s="14">
        <v>15386</v>
      </c>
      <c r="F1442" s="14">
        <v>16205</v>
      </c>
      <c r="G1442" s="14">
        <v>30913</v>
      </c>
      <c r="H1442" s="14">
        <v>14778</v>
      </c>
      <c r="M1442" s="14">
        <v>30913</v>
      </c>
      <c r="R1442" s="14">
        <v>-234</v>
      </c>
      <c r="S1442" s="14">
        <v>13810</v>
      </c>
      <c r="T1442" s="14">
        <v>3580</v>
      </c>
      <c r="U1442" s="14">
        <v>-2378</v>
      </c>
      <c r="AB1442" s="26">
        <v>193.8748620672317</v>
      </c>
      <c r="AC1442" s="26">
        <v>193.8748620672317</v>
      </c>
      <c r="AD1442" s="26">
        <v>575.34424577822824</v>
      </c>
      <c r="AE1442" s="26">
        <v>402.66356847442705</v>
      </c>
      <c r="AF1442" s="26">
        <v>366.55553937103298</v>
      </c>
      <c r="AG1442" s="14">
        <v>30913</v>
      </c>
      <c r="AH1442" s="14">
        <v>16135</v>
      </c>
      <c r="AI1442" s="27">
        <v>1.3826558354435362E-2</v>
      </c>
      <c r="AJ1442" s="27">
        <v>5.0084640421950218E-2</v>
      </c>
    </row>
    <row r="1443" spans="1:36" x14ac:dyDescent="0.25">
      <c r="A1443" t="s">
        <v>81</v>
      </c>
      <c r="B1443" s="1">
        <v>43627</v>
      </c>
      <c r="C1443" s="8" t="s">
        <v>390</v>
      </c>
      <c r="D1443" s="10" t="s">
        <v>391</v>
      </c>
      <c r="E1443" s="14">
        <v>16326</v>
      </c>
      <c r="F1443" s="14">
        <v>17072</v>
      </c>
      <c r="G1443" s="14">
        <v>31767</v>
      </c>
      <c r="H1443" s="14">
        <v>14764</v>
      </c>
      <c r="M1443" s="14">
        <v>31767</v>
      </c>
      <c r="R1443" s="14">
        <v>-310</v>
      </c>
      <c r="S1443" s="14">
        <v>11486</v>
      </c>
      <c r="T1443" s="14">
        <v>3932</v>
      </c>
      <c r="U1443" s="14">
        <v>-344</v>
      </c>
      <c r="AB1443" s="26">
        <v>199.23083308930705</v>
      </c>
      <c r="AC1443" s="26">
        <v>199.23083308930705</v>
      </c>
      <c r="AD1443" s="26">
        <v>149.62295835492253</v>
      </c>
      <c r="AE1443" s="26">
        <v>170.95502926537958</v>
      </c>
      <c r="AF1443" s="26">
        <v>177.89876217885001</v>
      </c>
      <c r="AG1443" s="14">
        <v>31767</v>
      </c>
      <c r="AH1443" s="14">
        <v>17003</v>
      </c>
      <c r="AI1443" s="27">
        <v>1.382655835443536E-2</v>
      </c>
      <c r="AJ1443" s="27">
        <v>2.3066468804019073E-2</v>
      </c>
    </row>
    <row r="1444" spans="1:36" x14ac:dyDescent="0.25">
      <c r="A1444" t="s">
        <v>81</v>
      </c>
      <c r="B1444" s="1">
        <v>43628</v>
      </c>
      <c r="C1444" s="8" t="s">
        <v>390</v>
      </c>
      <c r="D1444" s="10" t="s">
        <v>391</v>
      </c>
      <c r="E1444" s="14">
        <v>16803</v>
      </c>
      <c r="F1444" s="14">
        <v>17565</v>
      </c>
      <c r="G1444" s="14">
        <v>29804</v>
      </c>
      <c r="H1444" s="14">
        <v>12329</v>
      </c>
      <c r="M1444" s="14">
        <v>29804</v>
      </c>
      <c r="R1444" s="14">
        <v>-442</v>
      </c>
      <c r="S1444" s="14">
        <v>8592</v>
      </c>
      <c r="T1444" s="14">
        <v>4100</v>
      </c>
      <c r="U1444" s="14">
        <v>79</v>
      </c>
      <c r="AB1444" s="26">
        <v>186.91962569313154</v>
      </c>
      <c r="AC1444" s="26">
        <v>186.91962569313154</v>
      </c>
      <c r="AD1444" s="26">
        <v>61.128121655684581</v>
      </c>
      <c r="AE1444" s="26">
        <v>105.64449546659574</v>
      </c>
      <c r="AF1444" s="26">
        <v>142.40325188222036</v>
      </c>
      <c r="AG1444" s="14">
        <v>29804</v>
      </c>
      <c r="AH1444" s="14">
        <v>17475</v>
      </c>
      <c r="AI1444" s="27">
        <v>1.3826558354435366E-2</v>
      </c>
      <c r="AJ1444" s="27">
        <v>1.7965382384239233E-2</v>
      </c>
    </row>
    <row r="1445" spans="1:36" x14ac:dyDescent="0.25">
      <c r="A1445" t="s">
        <v>81</v>
      </c>
      <c r="B1445" s="1">
        <v>43629</v>
      </c>
      <c r="C1445" s="8" t="s">
        <v>390</v>
      </c>
      <c r="D1445" s="10" t="s">
        <v>391</v>
      </c>
      <c r="E1445" s="14">
        <v>17064</v>
      </c>
      <c r="F1445" s="14">
        <v>17699</v>
      </c>
      <c r="G1445" s="14">
        <v>30334</v>
      </c>
      <c r="H1445" s="14">
        <v>12708</v>
      </c>
      <c r="M1445" s="14">
        <v>30334</v>
      </c>
      <c r="R1445" s="14">
        <v>-352</v>
      </c>
      <c r="S1445" s="14">
        <v>14369</v>
      </c>
      <c r="T1445" s="14">
        <v>4204</v>
      </c>
      <c r="U1445" s="14">
        <v>-5513</v>
      </c>
      <c r="AB1445" s="26">
        <v>190.24358897381057</v>
      </c>
      <c r="AC1445" s="26">
        <v>190.24358897381057</v>
      </c>
      <c r="AD1445" s="26">
        <v>1203.217020303651</v>
      </c>
      <c r="AE1445" s="26">
        <v>713.16010418261112</v>
      </c>
      <c r="AF1445" s="26">
        <v>680.30050509485034</v>
      </c>
      <c r="AG1445" s="14">
        <v>30334</v>
      </c>
      <c r="AH1445" s="14">
        <v>17626</v>
      </c>
      <c r="AI1445" s="27">
        <v>1.3826558354435362E-2</v>
      </c>
      <c r="AJ1445" s="27">
        <v>8.5090440232736236E-2</v>
      </c>
    </row>
    <row r="1446" spans="1:36" x14ac:dyDescent="0.25">
      <c r="A1446" t="s">
        <v>81</v>
      </c>
      <c r="B1446" s="1">
        <v>43630</v>
      </c>
      <c r="C1446" s="8" t="s">
        <v>390</v>
      </c>
      <c r="D1446" s="10" t="s">
        <v>391</v>
      </c>
      <c r="E1446" s="14">
        <v>16730</v>
      </c>
      <c r="F1446" s="14">
        <v>17281</v>
      </c>
      <c r="G1446" s="14">
        <v>26743</v>
      </c>
      <c r="H1446" s="14">
        <v>9555</v>
      </c>
      <c r="M1446" s="14">
        <v>26743</v>
      </c>
      <c r="R1446" s="14">
        <v>-160</v>
      </c>
      <c r="S1446" s="14">
        <v>9332</v>
      </c>
      <c r="T1446" s="14">
        <v>3624</v>
      </c>
      <c r="U1446" s="14">
        <v>-3241</v>
      </c>
      <c r="AB1446" s="26">
        <v>167.72216984000184</v>
      </c>
      <c r="AC1446" s="26">
        <v>167.72216984000184</v>
      </c>
      <c r="AD1446" s="26">
        <v>862.42553051838468</v>
      </c>
      <c r="AE1446" s="26">
        <v>477.64958115961031</v>
      </c>
      <c r="AF1446" s="26">
        <v>552.49811919877618</v>
      </c>
      <c r="AG1446" s="14">
        <v>26743</v>
      </c>
      <c r="AH1446" s="14">
        <v>17188</v>
      </c>
      <c r="AI1446" s="27">
        <v>1.382655835443536E-2</v>
      </c>
      <c r="AJ1446" s="27">
        <v>7.0866209189434842E-2</v>
      </c>
    </row>
    <row r="1447" spans="1:36" x14ac:dyDescent="0.25">
      <c r="A1447" t="s">
        <v>81</v>
      </c>
      <c r="B1447" s="1">
        <v>43631</v>
      </c>
      <c r="C1447" s="8" t="s">
        <v>390</v>
      </c>
      <c r="D1447" s="10" t="s">
        <v>391</v>
      </c>
      <c r="E1447" s="14">
        <v>16408</v>
      </c>
      <c r="F1447" s="14">
        <v>16833</v>
      </c>
      <c r="G1447" s="14">
        <v>27367</v>
      </c>
      <c r="H1447" s="14">
        <v>10621</v>
      </c>
      <c r="M1447" s="14">
        <v>27367</v>
      </c>
      <c r="R1447" s="14">
        <v>-273</v>
      </c>
      <c r="S1447" s="14">
        <v>8397</v>
      </c>
      <c r="T1447" s="14">
        <v>3436</v>
      </c>
      <c r="U1447" s="14">
        <v>-939</v>
      </c>
      <c r="AB1447" s="26">
        <v>171.63566623083912</v>
      </c>
      <c r="AC1447" s="26">
        <v>171.63566623083912</v>
      </c>
      <c r="AD1447" s="26">
        <v>273.9075675179335</v>
      </c>
      <c r="AE1447" s="26">
        <v>197.66272861436474</v>
      </c>
      <c r="AF1447" s="26">
        <v>247.88050513440791</v>
      </c>
      <c r="AG1447" s="14">
        <v>27367</v>
      </c>
      <c r="AH1447" s="14">
        <v>16746</v>
      </c>
      <c r="AI1447" s="27">
        <v>1.382655835443536E-2</v>
      </c>
      <c r="AJ1447" s="27">
        <v>3.2633603202521094E-2</v>
      </c>
    </row>
    <row r="1448" spans="1:36" x14ac:dyDescent="0.25">
      <c r="A1448" t="s">
        <v>81</v>
      </c>
      <c r="B1448" s="1">
        <v>43632</v>
      </c>
      <c r="C1448" s="8" t="s">
        <v>390</v>
      </c>
      <c r="D1448" s="10" t="s">
        <v>391</v>
      </c>
      <c r="E1448" s="14">
        <v>16028</v>
      </c>
      <c r="F1448" s="14">
        <v>16597</v>
      </c>
      <c r="G1448" s="14">
        <v>25163</v>
      </c>
      <c r="H1448" s="14">
        <v>8684</v>
      </c>
      <c r="M1448" s="14">
        <v>25163</v>
      </c>
      <c r="R1448" s="14">
        <v>-87</v>
      </c>
      <c r="S1448" s="14">
        <v>7542</v>
      </c>
      <c r="T1448" s="14">
        <v>3516</v>
      </c>
      <c r="U1448" s="14">
        <v>-2287</v>
      </c>
      <c r="AB1448" s="26">
        <v>157.81299628627926</v>
      </c>
      <c r="AC1448" s="26">
        <v>157.81299628627926</v>
      </c>
      <c r="AD1448" s="26">
        <v>710.32333946889094</v>
      </c>
      <c r="AE1448" s="26">
        <v>390.81306846056492</v>
      </c>
      <c r="AF1448" s="26">
        <v>477.3232672946051</v>
      </c>
      <c r="AG1448" s="14">
        <v>25163</v>
      </c>
      <c r="AH1448" s="14">
        <v>16479</v>
      </c>
      <c r="AI1448" s="27">
        <v>1.382655835443536E-2</v>
      </c>
      <c r="AJ1448" s="27">
        <v>6.3858026672918997E-2</v>
      </c>
    </row>
    <row r="1449" spans="1:36" x14ac:dyDescent="0.25">
      <c r="A1449" t="s">
        <v>81</v>
      </c>
      <c r="B1449" s="1">
        <v>43633</v>
      </c>
      <c r="C1449" s="8" t="s">
        <v>390</v>
      </c>
      <c r="D1449" s="10" t="s">
        <v>391</v>
      </c>
      <c r="E1449" s="14">
        <v>16533</v>
      </c>
      <c r="F1449" s="14">
        <v>17372</v>
      </c>
      <c r="G1449" s="14">
        <v>19667</v>
      </c>
      <c r="H1449" s="14">
        <v>2391</v>
      </c>
      <c r="M1449" s="14">
        <v>19667</v>
      </c>
      <c r="R1449" s="14">
        <v>-250</v>
      </c>
      <c r="S1449" s="14">
        <v>1672</v>
      </c>
      <c r="T1449" s="14">
        <v>4069</v>
      </c>
      <c r="U1449" s="14">
        <v>-3100</v>
      </c>
      <c r="AB1449" s="26">
        <v>123.34412422852023</v>
      </c>
      <c r="AC1449" s="26">
        <v>123.34412422852023</v>
      </c>
      <c r="AD1449" s="26">
        <v>932.30561618274282</v>
      </c>
      <c r="AE1449" s="26">
        <v>309.47036395557774</v>
      </c>
      <c r="AF1449" s="26">
        <v>746.17937645568543</v>
      </c>
      <c r="AG1449" s="14">
        <v>19667</v>
      </c>
      <c r="AH1449" s="14">
        <v>17276</v>
      </c>
      <c r="AI1449" s="27">
        <v>1.382655835443536E-2</v>
      </c>
      <c r="AJ1449" s="27">
        <v>9.5221230430755574E-2</v>
      </c>
    </row>
    <row r="1450" spans="1:36" x14ac:dyDescent="0.25">
      <c r="A1450" t="s">
        <v>81</v>
      </c>
      <c r="B1450" s="1">
        <v>43634</v>
      </c>
      <c r="C1450" s="8" t="s">
        <v>390</v>
      </c>
      <c r="D1450" s="10" t="s">
        <v>391</v>
      </c>
      <c r="E1450" s="14">
        <v>16781</v>
      </c>
      <c r="F1450" s="14">
        <v>17468</v>
      </c>
      <c r="G1450" s="14">
        <v>22089</v>
      </c>
      <c r="H1450" s="14">
        <v>4719</v>
      </c>
      <c r="M1450" s="14">
        <v>22089</v>
      </c>
      <c r="R1450" s="14">
        <v>-307</v>
      </c>
      <c r="S1450" s="14">
        <v>7680</v>
      </c>
      <c r="T1450" s="14">
        <v>4043</v>
      </c>
      <c r="U1450" s="14">
        <v>-6697</v>
      </c>
      <c r="AB1450" s="26">
        <v>138.53400925834055</v>
      </c>
      <c r="AC1450" s="26">
        <v>138.53400925834055</v>
      </c>
      <c r="AD1450" s="26">
        <v>1533.04261339238</v>
      </c>
      <c r="AE1450" s="26">
        <v>658.46152067483126</v>
      </c>
      <c r="AF1450" s="26">
        <v>1013.1151019758892</v>
      </c>
      <c r="AG1450" s="14">
        <v>22089</v>
      </c>
      <c r="AH1450" s="14">
        <v>17370</v>
      </c>
      <c r="AI1450" s="27">
        <v>1.3826558354435362E-2</v>
      </c>
      <c r="AJ1450" s="27">
        <v>0.12858571192389665</v>
      </c>
    </row>
    <row r="1451" spans="1:36" x14ac:dyDescent="0.25">
      <c r="A1451" t="s">
        <v>81</v>
      </c>
      <c r="B1451" s="1">
        <v>43635</v>
      </c>
      <c r="C1451" s="8" t="s">
        <v>390</v>
      </c>
      <c r="D1451" s="10" t="s">
        <v>391</v>
      </c>
      <c r="E1451" s="14">
        <v>16274</v>
      </c>
      <c r="F1451" s="14">
        <v>16813</v>
      </c>
      <c r="G1451" s="14">
        <v>22240</v>
      </c>
      <c r="H1451" s="14">
        <v>5506</v>
      </c>
      <c r="M1451" s="14">
        <v>22240</v>
      </c>
      <c r="R1451" s="14">
        <v>-376</v>
      </c>
      <c r="S1451" s="14">
        <v>6943</v>
      </c>
      <c r="T1451" s="14">
        <v>3333</v>
      </c>
      <c r="U1451" s="14">
        <v>-4394</v>
      </c>
      <c r="AB1451" s="26">
        <v>139.4810252118925</v>
      </c>
      <c r="AC1451" s="26">
        <v>139.4810252118925</v>
      </c>
      <c r="AD1451" s="26">
        <v>1061.7284702966945</v>
      </c>
      <c r="AE1451" s="26">
        <v>443.90528716384745</v>
      </c>
      <c r="AF1451" s="26">
        <v>757.30420834473966</v>
      </c>
      <c r="AG1451" s="14">
        <v>22240</v>
      </c>
      <c r="AH1451" s="14">
        <v>16734</v>
      </c>
      <c r="AI1451" s="27">
        <v>1.3826558354435362E-2</v>
      </c>
      <c r="AJ1451" s="27">
        <v>9.9771005366378618E-2</v>
      </c>
    </row>
    <row r="1452" spans="1:36" x14ac:dyDescent="0.25">
      <c r="A1452" t="s">
        <v>81</v>
      </c>
      <c r="B1452" s="1">
        <v>43636</v>
      </c>
      <c r="C1452" s="8" t="s">
        <v>390</v>
      </c>
      <c r="D1452" s="10" t="s">
        <v>391</v>
      </c>
      <c r="E1452" s="14">
        <v>16047</v>
      </c>
      <c r="F1452" s="14">
        <v>16713</v>
      </c>
      <c r="G1452" s="14">
        <v>27875</v>
      </c>
      <c r="H1452" s="14">
        <v>11236</v>
      </c>
      <c r="M1452" s="14">
        <v>27875</v>
      </c>
      <c r="R1452" s="14">
        <v>-400</v>
      </c>
      <c r="S1452" s="14">
        <v>14065</v>
      </c>
      <c r="T1452" s="14">
        <v>3135</v>
      </c>
      <c r="U1452" s="14">
        <v>-5564</v>
      </c>
      <c r="AB1452" s="26">
        <v>174.82165367722584</v>
      </c>
      <c r="AC1452" s="26">
        <v>174.82165367722584</v>
      </c>
      <c r="AD1452" s="26">
        <v>987.97959542226022</v>
      </c>
      <c r="AE1452" s="26">
        <v>582.42309213596002</v>
      </c>
      <c r="AF1452" s="26">
        <v>580.37815696352607</v>
      </c>
      <c r="AG1452" s="14">
        <v>27875</v>
      </c>
      <c r="AH1452" s="14">
        <v>16639</v>
      </c>
      <c r="AI1452" s="27">
        <v>1.3826558354435359E-2</v>
      </c>
      <c r="AJ1452" s="27">
        <v>7.689844896958524E-2</v>
      </c>
    </row>
    <row r="1453" spans="1:36" x14ac:dyDescent="0.25">
      <c r="A1453" t="s">
        <v>81</v>
      </c>
      <c r="B1453" s="1">
        <v>43637</v>
      </c>
      <c r="C1453" s="8" t="s">
        <v>390</v>
      </c>
      <c r="D1453" s="10" t="s">
        <v>391</v>
      </c>
      <c r="E1453" s="14">
        <v>16011</v>
      </c>
      <c r="F1453" s="14">
        <v>16502</v>
      </c>
      <c r="G1453" s="14">
        <v>31006</v>
      </c>
      <c r="H1453" s="14">
        <v>14575</v>
      </c>
      <c r="M1453" s="14">
        <v>31006</v>
      </c>
      <c r="R1453" s="14">
        <v>-289</v>
      </c>
      <c r="S1453" s="14">
        <v>13962</v>
      </c>
      <c r="T1453" s="14">
        <v>3137</v>
      </c>
      <c r="U1453" s="14">
        <v>-2235</v>
      </c>
      <c r="AB1453" s="26">
        <v>194.4581235485584</v>
      </c>
      <c r="AC1453" s="26">
        <v>194.4581235485584</v>
      </c>
      <c r="AD1453" s="26">
        <v>458.74464811961309</v>
      </c>
      <c r="AE1453" s="26">
        <v>346.48623095233972</v>
      </c>
      <c r="AF1453" s="26">
        <v>306.71654071583168</v>
      </c>
      <c r="AG1453" s="14">
        <v>31006</v>
      </c>
      <c r="AH1453" s="14">
        <v>16431</v>
      </c>
      <c r="AI1453" s="27">
        <v>1.382655835443536E-2</v>
      </c>
      <c r="AJ1453" s="27">
        <v>4.1153515914608772E-2</v>
      </c>
    </row>
    <row r="1454" spans="1:36" x14ac:dyDescent="0.25">
      <c r="A1454" t="s">
        <v>81</v>
      </c>
      <c r="B1454" s="1">
        <v>43638</v>
      </c>
      <c r="C1454" s="8" t="s">
        <v>390</v>
      </c>
      <c r="D1454" s="10" t="s">
        <v>391</v>
      </c>
      <c r="E1454" s="14">
        <v>15641</v>
      </c>
      <c r="F1454" s="14">
        <v>16215</v>
      </c>
      <c r="G1454" s="14">
        <v>21377</v>
      </c>
      <c r="H1454" s="14">
        <v>5284</v>
      </c>
      <c r="M1454" s="14">
        <v>21377</v>
      </c>
      <c r="R1454" s="14">
        <v>-139</v>
      </c>
      <c r="S1454" s="14">
        <v>7518</v>
      </c>
      <c r="T1454" s="14">
        <v>3109</v>
      </c>
      <c r="U1454" s="14">
        <v>-5216</v>
      </c>
      <c r="AB1454" s="26">
        <v>134.06860953033393</v>
      </c>
      <c r="AC1454" s="26">
        <v>134.06860953033393</v>
      </c>
      <c r="AD1454" s="26">
        <v>1067.1318431935717</v>
      </c>
      <c r="AE1454" s="26">
        <v>478.39242096007285</v>
      </c>
      <c r="AF1454" s="26">
        <v>722.80803176383279</v>
      </c>
      <c r="AG1454" s="14">
        <v>21377</v>
      </c>
      <c r="AH1454" s="14">
        <v>16105</v>
      </c>
      <c r="AI1454" s="27">
        <v>1.3826558354435362E-2</v>
      </c>
      <c r="AJ1454" s="27">
        <v>9.894548543850859E-2</v>
      </c>
    </row>
    <row r="1455" spans="1:36" x14ac:dyDescent="0.25">
      <c r="A1455" t="s">
        <v>81</v>
      </c>
      <c r="B1455" s="1">
        <v>43639</v>
      </c>
      <c r="C1455" s="8" t="s">
        <v>390</v>
      </c>
      <c r="D1455" s="10" t="s">
        <v>391</v>
      </c>
      <c r="E1455" s="14">
        <v>15238</v>
      </c>
      <c r="F1455" s="14">
        <v>15726</v>
      </c>
      <c r="G1455" s="14">
        <v>17576</v>
      </c>
      <c r="H1455" s="14">
        <v>1960</v>
      </c>
      <c r="M1455" s="14">
        <v>17576</v>
      </c>
      <c r="R1455" s="14">
        <v>-51</v>
      </c>
      <c r="S1455" s="14">
        <v>6067</v>
      </c>
      <c r="T1455" s="14">
        <v>2934</v>
      </c>
      <c r="U1455" s="14">
        <v>-6990</v>
      </c>
      <c r="AB1455" s="26">
        <v>110.2301483419165</v>
      </c>
      <c r="AC1455" s="26">
        <v>110.2301483419165</v>
      </c>
      <c r="AD1455" s="26">
        <v>1286.6126392151566</v>
      </c>
      <c r="AE1455" s="26">
        <v>496.1774443441721</v>
      </c>
      <c r="AF1455" s="26">
        <v>900.66534321290146</v>
      </c>
      <c r="AG1455" s="14">
        <v>17576</v>
      </c>
      <c r="AH1455" s="14">
        <v>15616</v>
      </c>
      <c r="AI1455" s="27">
        <v>1.3826558354435362E-2</v>
      </c>
      <c r="AJ1455" s="27">
        <v>0.12715322931314207</v>
      </c>
    </row>
    <row r="1456" spans="1:36" x14ac:dyDescent="0.25">
      <c r="A1456" t="s">
        <v>81</v>
      </c>
      <c r="B1456" s="1">
        <v>43640</v>
      </c>
      <c r="C1456" s="8" t="s">
        <v>390</v>
      </c>
      <c r="D1456" s="10" t="s">
        <v>391</v>
      </c>
      <c r="E1456" s="14">
        <v>15873</v>
      </c>
      <c r="F1456" s="14">
        <v>16502</v>
      </c>
      <c r="G1456" s="14">
        <v>24553</v>
      </c>
      <c r="H1456" s="14">
        <v>8129</v>
      </c>
      <c r="M1456" s="14">
        <v>24553</v>
      </c>
      <c r="R1456" s="14">
        <v>-465</v>
      </c>
      <c r="S1456" s="14">
        <v>7795</v>
      </c>
      <c r="T1456" s="14">
        <v>3290</v>
      </c>
      <c r="U1456" s="14">
        <v>-2491</v>
      </c>
      <c r="AB1456" s="26">
        <v>153.98730269908259</v>
      </c>
      <c r="AC1456" s="26">
        <v>153.98730269908259</v>
      </c>
      <c r="AD1456" s="26">
        <v>624.0426057580986</v>
      </c>
      <c r="AE1456" s="26">
        <v>269.26914290746453</v>
      </c>
      <c r="AF1456" s="26">
        <v>508.76076554971661</v>
      </c>
      <c r="AG1456" s="14">
        <v>24553</v>
      </c>
      <c r="AH1456" s="14">
        <v>16424</v>
      </c>
      <c r="AI1456" s="27">
        <v>1.3826558354435362E-2</v>
      </c>
      <c r="AJ1456" s="27">
        <v>6.8291777821859231E-2</v>
      </c>
    </row>
    <row r="1457" spans="1:36" x14ac:dyDescent="0.25">
      <c r="A1457" t="s">
        <v>81</v>
      </c>
      <c r="B1457" s="1">
        <v>43641</v>
      </c>
      <c r="C1457" s="8" t="s">
        <v>390</v>
      </c>
      <c r="D1457" s="10" t="s">
        <v>391</v>
      </c>
      <c r="E1457" s="14">
        <v>16489</v>
      </c>
      <c r="F1457" s="14">
        <v>16896</v>
      </c>
      <c r="G1457" s="14">
        <v>24489</v>
      </c>
      <c r="H1457" s="14">
        <v>7685</v>
      </c>
      <c r="M1457" s="14">
        <v>24489</v>
      </c>
      <c r="R1457" s="14">
        <v>-447</v>
      </c>
      <c r="S1457" s="14">
        <v>5376</v>
      </c>
      <c r="T1457" s="14">
        <v>3438</v>
      </c>
      <c r="U1457" s="14">
        <v>-682</v>
      </c>
      <c r="AB1457" s="26">
        <v>153.58591845386843</v>
      </c>
      <c r="AC1457" s="26">
        <v>153.58591845386843</v>
      </c>
      <c r="AD1457" s="26">
        <v>256.66325688453253</v>
      </c>
      <c r="AE1457" s="26">
        <v>134.88178378614751</v>
      </c>
      <c r="AF1457" s="26">
        <v>275.36739155225342</v>
      </c>
      <c r="AG1457" s="14">
        <v>24489</v>
      </c>
      <c r="AH1457" s="14">
        <v>16804</v>
      </c>
      <c r="AI1457" s="27">
        <v>1.3826558354435355E-2</v>
      </c>
      <c r="AJ1457" s="27">
        <v>3.6127139893116458E-2</v>
      </c>
    </row>
    <row r="1458" spans="1:36" x14ac:dyDescent="0.25">
      <c r="A1458" t="s">
        <v>81</v>
      </c>
      <c r="B1458" s="1">
        <v>43642</v>
      </c>
      <c r="C1458" s="8" t="s">
        <v>390</v>
      </c>
      <c r="D1458" s="10" t="s">
        <v>391</v>
      </c>
      <c r="E1458" s="14">
        <v>16456</v>
      </c>
      <c r="F1458" s="14">
        <v>16087</v>
      </c>
      <c r="G1458" s="14">
        <v>26967</v>
      </c>
      <c r="H1458" s="14">
        <v>10974</v>
      </c>
      <c r="M1458" s="14">
        <v>26967</v>
      </c>
      <c r="R1458" s="14">
        <v>-585</v>
      </c>
      <c r="S1458" s="14">
        <v>9208</v>
      </c>
      <c r="T1458" s="14">
        <v>3498</v>
      </c>
      <c r="U1458" s="14">
        <v>-1147</v>
      </c>
      <c r="AB1458" s="26">
        <v>169.12701469825112</v>
      </c>
      <c r="AC1458" s="26">
        <v>169.12701469825112</v>
      </c>
      <c r="AD1458" s="26">
        <v>387.44687125498598</v>
      </c>
      <c r="AE1458" s="26">
        <v>243.64118545318217</v>
      </c>
      <c r="AF1458" s="26">
        <v>312.93270050005503</v>
      </c>
      <c r="AG1458" s="14">
        <v>26967</v>
      </c>
      <c r="AH1458" s="14">
        <v>15993</v>
      </c>
      <c r="AI1458" s="27">
        <v>1.382655835443536E-2</v>
      </c>
      <c r="AJ1458" s="27">
        <v>4.3137478282775671E-2</v>
      </c>
    </row>
    <row r="1459" spans="1:36" x14ac:dyDescent="0.25">
      <c r="A1459" t="s">
        <v>81</v>
      </c>
      <c r="B1459" s="1">
        <v>43643</v>
      </c>
      <c r="C1459" s="8" t="s">
        <v>390</v>
      </c>
      <c r="D1459" s="10" t="s">
        <v>391</v>
      </c>
      <c r="E1459" s="14">
        <v>14394</v>
      </c>
      <c r="F1459" s="14">
        <v>14944</v>
      </c>
      <c r="G1459" s="14">
        <v>26619</v>
      </c>
      <c r="H1459" s="14">
        <v>11785</v>
      </c>
      <c r="M1459" s="14">
        <v>26619</v>
      </c>
      <c r="R1459" s="14">
        <v>-871</v>
      </c>
      <c r="S1459" s="14">
        <v>9724</v>
      </c>
      <c r="T1459" s="14">
        <v>3457</v>
      </c>
      <c r="U1459" s="14">
        <v>-525</v>
      </c>
      <c r="AB1459" s="26">
        <v>166.94448786489957</v>
      </c>
      <c r="AC1459" s="26">
        <v>166.94448786489957</v>
      </c>
      <c r="AD1459" s="26">
        <v>221.7827946208879</v>
      </c>
      <c r="AE1459" s="26">
        <v>189.13030656614706</v>
      </c>
      <c r="AF1459" s="26">
        <v>199.59697591964047</v>
      </c>
      <c r="AG1459" s="14">
        <v>26619</v>
      </c>
      <c r="AH1459" s="14">
        <v>14834</v>
      </c>
      <c r="AI1459" s="27">
        <v>1.3826558354435362E-2</v>
      </c>
      <c r="AJ1459" s="27">
        <v>2.9663980386406753E-2</v>
      </c>
    </row>
    <row r="1460" spans="1:36" x14ac:dyDescent="0.25">
      <c r="A1460" t="s">
        <v>81</v>
      </c>
      <c r="B1460" s="1">
        <v>43644</v>
      </c>
      <c r="C1460" s="8" t="s">
        <v>390</v>
      </c>
      <c r="D1460" s="10" t="s">
        <v>391</v>
      </c>
      <c r="E1460" s="14">
        <v>15489</v>
      </c>
      <c r="F1460" s="14">
        <v>15544</v>
      </c>
      <c r="G1460" s="14">
        <v>26772</v>
      </c>
      <c r="H1460" s="14">
        <v>11321</v>
      </c>
      <c r="M1460" s="14">
        <v>26772</v>
      </c>
      <c r="R1460" s="14">
        <v>-406</v>
      </c>
      <c r="S1460" s="14">
        <v>8299</v>
      </c>
      <c r="T1460" s="14">
        <v>3956</v>
      </c>
      <c r="U1460" s="14">
        <v>-528</v>
      </c>
      <c r="AB1460" s="26">
        <v>167.90404707611449</v>
      </c>
      <c r="AC1460" s="26">
        <v>167.90404707611449</v>
      </c>
      <c r="AD1460" s="26">
        <v>193.39803060784499</v>
      </c>
      <c r="AE1460" s="26">
        <v>163.6849258048415</v>
      </c>
      <c r="AF1460" s="26">
        <v>197.61715187911804</v>
      </c>
      <c r="AG1460" s="14">
        <v>26772</v>
      </c>
      <c r="AH1460" s="14">
        <v>15451</v>
      </c>
      <c r="AI1460" s="27">
        <v>1.3826558354435362E-2</v>
      </c>
      <c r="AJ1460" s="27">
        <v>2.8196927407659129E-2</v>
      </c>
    </row>
    <row r="1461" spans="1:36" x14ac:dyDescent="0.25">
      <c r="A1461" t="s">
        <v>81</v>
      </c>
      <c r="B1461" s="1">
        <v>43645</v>
      </c>
      <c r="C1461" s="8" t="s">
        <v>390</v>
      </c>
      <c r="D1461" s="10" t="s">
        <v>391</v>
      </c>
      <c r="E1461" s="14">
        <v>15363</v>
      </c>
      <c r="F1461" s="14">
        <v>15519</v>
      </c>
      <c r="G1461" s="14">
        <v>23177</v>
      </c>
      <c r="H1461" s="14">
        <v>7774</v>
      </c>
      <c r="M1461" s="14">
        <v>23177</v>
      </c>
      <c r="R1461" s="14">
        <v>-341</v>
      </c>
      <c r="S1461" s="14">
        <v>4379</v>
      </c>
      <c r="T1461" s="14">
        <v>3765</v>
      </c>
      <c r="U1461" s="14">
        <v>-29</v>
      </c>
      <c r="AB1461" s="26">
        <v>145.35754142697991</v>
      </c>
      <c r="AC1461" s="26">
        <v>145.35754142697991</v>
      </c>
      <c r="AD1461" s="26">
        <v>114.4595558947814</v>
      </c>
      <c r="AE1461" s="26">
        <v>86.973595766569545</v>
      </c>
      <c r="AF1461" s="26">
        <v>172.84350155519178</v>
      </c>
      <c r="AG1461" s="14">
        <v>23177</v>
      </c>
      <c r="AH1461" s="14">
        <v>15403</v>
      </c>
      <c r="AI1461" s="27">
        <v>1.3826558354435364E-2</v>
      </c>
      <c r="AJ1461" s="27">
        <v>2.4738962565643504E-2</v>
      </c>
    </row>
    <row r="1462" spans="1:36" x14ac:dyDescent="0.25">
      <c r="A1462" t="s">
        <v>81</v>
      </c>
      <c r="B1462" s="1">
        <v>43646</v>
      </c>
      <c r="C1462" s="8" t="s">
        <v>390</v>
      </c>
      <c r="D1462" s="10" t="s">
        <v>391</v>
      </c>
      <c r="E1462" s="14">
        <v>15321</v>
      </c>
      <c r="F1462" s="14">
        <v>15469</v>
      </c>
      <c r="G1462" s="14">
        <v>24687</v>
      </c>
      <c r="H1462" s="14">
        <v>9338</v>
      </c>
      <c r="M1462" s="14">
        <v>24687</v>
      </c>
      <c r="R1462" s="14">
        <v>-156</v>
      </c>
      <c r="S1462" s="14">
        <v>5916</v>
      </c>
      <c r="T1462" s="14">
        <v>3707</v>
      </c>
      <c r="U1462" s="14">
        <v>-129</v>
      </c>
      <c r="AB1462" s="26">
        <v>154.82770096249951</v>
      </c>
      <c r="AC1462" s="26">
        <v>154.82770096249951</v>
      </c>
      <c r="AD1462" s="26">
        <v>105.21916657774057</v>
      </c>
      <c r="AE1462" s="26">
        <v>101.1992057015096</v>
      </c>
      <c r="AF1462" s="26">
        <v>158.84766183873055</v>
      </c>
      <c r="AG1462" s="14">
        <v>24687</v>
      </c>
      <c r="AH1462" s="14">
        <v>15349</v>
      </c>
      <c r="AI1462" s="27">
        <v>1.3826558354435357E-2</v>
      </c>
      <c r="AJ1462" s="27">
        <v>2.2815736024685784E-2</v>
      </c>
    </row>
    <row r="1463" spans="1:36" x14ac:dyDescent="0.25">
      <c r="A1463" t="s">
        <v>81</v>
      </c>
      <c r="B1463" s="1">
        <v>43647</v>
      </c>
      <c r="C1463" s="8" t="s">
        <v>390</v>
      </c>
      <c r="D1463" s="10" t="s">
        <v>391</v>
      </c>
      <c r="E1463" s="14">
        <v>15950</v>
      </c>
      <c r="F1463" s="14">
        <v>16397</v>
      </c>
      <c r="G1463" s="14">
        <v>22410</v>
      </c>
      <c r="H1463" s="14">
        <v>6105</v>
      </c>
      <c r="M1463" s="14">
        <v>22410</v>
      </c>
      <c r="R1463" s="14">
        <v>-406</v>
      </c>
      <c r="S1463" s="14">
        <v>4544</v>
      </c>
      <c r="T1463" s="14">
        <v>4299</v>
      </c>
      <c r="U1463" s="14">
        <v>-2332</v>
      </c>
      <c r="AB1463" s="26">
        <v>140.54720211324241</v>
      </c>
      <c r="AC1463" s="26">
        <v>140.54720211324241</v>
      </c>
      <c r="AD1463" s="26">
        <v>1128.1467019665088</v>
      </c>
      <c r="AE1463" s="26">
        <v>454.81976010181461</v>
      </c>
      <c r="AF1463" s="26">
        <v>813.87414397793634</v>
      </c>
      <c r="AG1463" s="14">
        <v>22410</v>
      </c>
      <c r="AH1463" s="14">
        <v>16305</v>
      </c>
      <c r="AI1463" s="27">
        <v>1.382655835443536E-2</v>
      </c>
      <c r="AJ1463" s="27">
        <v>0.11004496873944422</v>
      </c>
    </row>
    <row r="1464" spans="1:36" x14ac:dyDescent="0.25">
      <c r="A1464" t="s">
        <v>81</v>
      </c>
      <c r="B1464" s="1">
        <v>43648</v>
      </c>
      <c r="C1464" s="8" t="s">
        <v>390</v>
      </c>
      <c r="D1464" s="10" t="s">
        <v>391</v>
      </c>
      <c r="E1464" s="14">
        <v>15910</v>
      </c>
      <c r="F1464" s="14">
        <v>16157</v>
      </c>
      <c r="G1464" s="14">
        <v>19280</v>
      </c>
      <c r="H1464" s="14">
        <v>3174</v>
      </c>
      <c r="M1464" s="14">
        <v>19280</v>
      </c>
      <c r="R1464" s="14">
        <v>-409</v>
      </c>
      <c r="S1464" s="14">
        <v>4369</v>
      </c>
      <c r="T1464" s="14">
        <v>3198</v>
      </c>
      <c r="U1464" s="14">
        <v>-3984</v>
      </c>
      <c r="AB1464" s="26">
        <v>120.91700387074135</v>
      </c>
      <c r="AC1464" s="26">
        <v>120.91700387074135</v>
      </c>
      <c r="AD1464" s="26">
        <v>1611.4703363592648</v>
      </c>
      <c r="AE1464" s="26">
        <v>553.98373982023099</v>
      </c>
      <c r="AF1464" s="26">
        <v>1178.403600409775</v>
      </c>
      <c r="AG1464" s="14">
        <v>19280</v>
      </c>
      <c r="AH1464" s="14">
        <v>16106</v>
      </c>
      <c r="AI1464" s="27">
        <v>1.3826558354435364E-2</v>
      </c>
      <c r="AJ1464" s="27">
        <v>0.16130213246835948</v>
      </c>
    </row>
    <row r="1465" spans="1:36" x14ac:dyDescent="0.25">
      <c r="A1465" t="s">
        <v>81</v>
      </c>
      <c r="B1465" s="1">
        <v>43649</v>
      </c>
      <c r="C1465" s="8" t="s">
        <v>390</v>
      </c>
      <c r="D1465" s="10" t="s">
        <v>391</v>
      </c>
      <c r="E1465" s="14">
        <v>15768</v>
      </c>
      <c r="F1465" s="14">
        <v>16305</v>
      </c>
      <c r="G1465" s="14">
        <v>20972</v>
      </c>
      <c r="H1465" s="14">
        <v>4762</v>
      </c>
      <c r="M1465" s="14">
        <v>20972</v>
      </c>
      <c r="R1465" s="14">
        <v>-543</v>
      </c>
      <c r="S1465" s="14">
        <v>2484</v>
      </c>
      <c r="T1465" s="14">
        <v>3681</v>
      </c>
      <c r="U1465" s="14">
        <v>-860</v>
      </c>
      <c r="AB1465" s="26">
        <v>131.52859985358856</v>
      </c>
      <c r="AC1465" s="26">
        <v>131.52859985358856</v>
      </c>
      <c r="AD1465" s="26">
        <v>618.00715173367394</v>
      </c>
      <c r="AE1465" s="26">
        <v>251.0957103331929</v>
      </c>
      <c r="AF1465" s="26">
        <v>498.44004125406968</v>
      </c>
      <c r="AG1465" s="14">
        <v>20972</v>
      </c>
      <c r="AH1465" s="14">
        <v>16210</v>
      </c>
      <c r="AI1465" s="27">
        <v>1.382655835443536E-2</v>
      </c>
      <c r="AJ1465" s="27">
        <v>6.7789690545931341E-2</v>
      </c>
    </row>
    <row r="1466" spans="1:36" x14ac:dyDescent="0.25">
      <c r="A1466" t="s">
        <v>81</v>
      </c>
      <c r="B1466" s="1">
        <v>43650</v>
      </c>
      <c r="C1466" s="8" t="s">
        <v>390</v>
      </c>
      <c r="D1466" s="10" t="s">
        <v>391</v>
      </c>
      <c r="E1466" s="14">
        <v>15729</v>
      </c>
      <c r="F1466" s="14">
        <v>16010</v>
      </c>
      <c r="G1466" s="14">
        <v>14224</v>
      </c>
      <c r="H1466" s="14">
        <v>-1710</v>
      </c>
      <c r="M1466" s="14">
        <v>14224</v>
      </c>
      <c r="R1466" s="14">
        <v>-373</v>
      </c>
      <c r="S1466" s="14">
        <v>-2946</v>
      </c>
      <c r="T1466" s="14">
        <v>2714</v>
      </c>
      <c r="U1466" s="14">
        <v>-1105</v>
      </c>
      <c r="AB1466" s="26">
        <v>89.207648498829087</v>
      </c>
      <c r="AC1466" s="26">
        <v>89.207648498829087</v>
      </c>
      <c r="AD1466" s="26">
        <v>1016.7055715818858</v>
      </c>
      <c r="AE1466" s="26">
        <v>205.7963359578892</v>
      </c>
      <c r="AF1466" s="26">
        <v>900.11688412282547</v>
      </c>
      <c r="AG1466" s="14">
        <v>14224</v>
      </c>
      <c r="AH1466" s="14">
        <v>15934</v>
      </c>
      <c r="AI1466" s="27">
        <v>1.382655835443536E-2</v>
      </c>
      <c r="AJ1466" s="27">
        <v>0.12453970660693256</v>
      </c>
    </row>
    <row r="1467" spans="1:36" x14ac:dyDescent="0.25">
      <c r="A1467" t="s">
        <v>81</v>
      </c>
      <c r="B1467" s="1">
        <v>43651</v>
      </c>
      <c r="C1467" s="8" t="s">
        <v>390</v>
      </c>
      <c r="D1467" s="10" t="s">
        <v>391</v>
      </c>
      <c r="E1467" s="14">
        <v>16067</v>
      </c>
      <c r="F1467" s="14">
        <v>16212</v>
      </c>
      <c r="G1467" s="14">
        <v>23876</v>
      </c>
      <c r="H1467" s="14">
        <v>7738</v>
      </c>
      <c r="M1467" s="14">
        <v>23876</v>
      </c>
      <c r="R1467" s="14">
        <v>-346</v>
      </c>
      <c r="S1467" s="14">
        <v>5188</v>
      </c>
      <c r="T1467" s="14">
        <v>3583</v>
      </c>
      <c r="U1467" s="14">
        <v>-687</v>
      </c>
      <c r="AB1467" s="26">
        <v>149.74140998017742</v>
      </c>
      <c r="AC1467" s="26">
        <v>149.74140998017742</v>
      </c>
      <c r="AD1467" s="26">
        <v>412.7838131625108</v>
      </c>
      <c r="AE1467" s="26">
        <v>200.31035706834302</v>
      </c>
      <c r="AF1467" s="26">
        <v>362.21486607434508</v>
      </c>
      <c r="AG1467" s="14">
        <v>23876</v>
      </c>
      <c r="AH1467" s="14">
        <v>16138</v>
      </c>
      <c r="AI1467" s="27">
        <v>1.3826558354435364E-2</v>
      </c>
      <c r="AJ1467" s="27">
        <v>4.9482348373083566E-2</v>
      </c>
    </row>
    <row r="1468" spans="1:36" x14ac:dyDescent="0.25">
      <c r="A1468" t="s">
        <v>81</v>
      </c>
      <c r="B1468" s="1">
        <v>43652</v>
      </c>
      <c r="C1468" s="8" t="s">
        <v>390</v>
      </c>
      <c r="D1468" s="10" t="s">
        <v>391</v>
      </c>
      <c r="E1468" s="14">
        <v>15364</v>
      </c>
      <c r="F1468" s="14">
        <v>15802</v>
      </c>
      <c r="G1468" s="14">
        <v>14282</v>
      </c>
      <c r="H1468" s="14">
        <v>-1434</v>
      </c>
      <c r="M1468" s="14">
        <v>14282</v>
      </c>
      <c r="R1468" s="14">
        <v>-308</v>
      </c>
      <c r="S1468" s="14">
        <v>-648</v>
      </c>
      <c r="T1468" s="14">
        <v>2775</v>
      </c>
      <c r="U1468" s="14">
        <v>-3253</v>
      </c>
      <c r="AB1468" s="26">
        <v>89.57140297105434</v>
      </c>
      <c r="AC1468" s="26">
        <v>89.57140297105434</v>
      </c>
      <c r="AD1468" s="26">
        <v>1454.5022608560432</v>
      </c>
      <c r="AE1468" s="26">
        <v>418.82003462726527</v>
      </c>
      <c r="AF1468" s="26">
        <v>1125.2536291998322</v>
      </c>
      <c r="AG1468" s="14">
        <v>14282</v>
      </c>
      <c r="AH1468" s="14">
        <v>15716</v>
      </c>
      <c r="AI1468" s="27">
        <v>1.382655835443536E-2</v>
      </c>
      <c r="AJ1468" s="27">
        <v>0.15784911275175198</v>
      </c>
    </row>
    <row r="1469" spans="1:36" x14ac:dyDescent="0.25">
      <c r="A1469" t="s">
        <v>81</v>
      </c>
      <c r="B1469" s="1">
        <v>43653</v>
      </c>
      <c r="C1469" s="8" t="s">
        <v>390</v>
      </c>
      <c r="D1469" s="10" t="s">
        <v>391</v>
      </c>
      <c r="E1469" s="14">
        <v>15041</v>
      </c>
      <c r="F1469" s="14">
        <v>15322</v>
      </c>
      <c r="G1469" s="14">
        <v>20288</v>
      </c>
      <c r="H1469" s="14">
        <v>5066</v>
      </c>
      <c r="M1469" s="14">
        <v>20288</v>
      </c>
      <c r="R1469" s="14">
        <v>-387</v>
      </c>
      <c r="S1469" s="14">
        <v>5750</v>
      </c>
      <c r="T1469" s="14">
        <v>2982</v>
      </c>
      <c r="U1469" s="14">
        <v>-3279</v>
      </c>
      <c r="AB1469" s="26">
        <v>127.2388057328631</v>
      </c>
      <c r="AC1469" s="26">
        <v>127.2388057328631</v>
      </c>
      <c r="AD1469" s="26">
        <v>1218.8459462874362</v>
      </c>
      <c r="AE1469" s="26">
        <v>527.57305405454235</v>
      </c>
      <c r="AF1469" s="26">
        <v>818.51169796575721</v>
      </c>
      <c r="AG1469" s="14">
        <v>20288</v>
      </c>
      <c r="AH1469" s="14">
        <v>15222</v>
      </c>
      <c r="AI1469" s="27">
        <v>1.382655835443536E-2</v>
      </c>
      <c r="AJ1469" s="27">
        <v>0.11854600312503399</v>
      </c>
    </row>
    <row r="1470" spans="1:36" x14ac:dyDescent="0.25">
      <c r="A1470" t="s">
        <v>81</v>
      </c>
      <c r="B1470" s="1">
        <v>43654</v>
      </c>
      <c r="C1470" s="8" t="s">
        <v>390</v>
      </c>
      <c r="D1470" s="10" t="s">
        <v>391</v>
      </c>
      <c r="E1470" s="14">
        <v>15621</v>
      </c>
      <c r="F1470" s="14">
        <v>15478</v>
      </c>
      <c r="G1470" s="14">
        <v>18848</v>
      </c>
      <c r="H1470" s="14">
        <v>3474</v>
      </c>
      <c r="M1470" s="14">
        <v>18848</v>
      </c>
      <c r="R1470" s="14">
        <v>-398</v>
      </c>
      <c r="S1470" s="14">
        <v>399</v>
      </c>
      <c r="T1470" s="14">
        <v>3770</v>
      </c>
      <c r="U1470" s="14">
        <v>-297</v>
      </c>
      <c r="AB1470" s="26">
        <v>118.20766021554628</v>
      </c>
      <c r="AC1470" s="26">
        <v>118.20766021554628</v>
      </c>
      <c r="AD1470" s="26">
        <v>321.75182218285863</v>
      </c>
      <c r="AE1470" s="26">
        <v>106.71139898530841</v>
      </c>
      <c r="AF1470" s="26">
        <v>333.24808341309654</v>
      </c>
      <c r="AG1470" s="14">
        <v>18848</v>
      </c>
      <c r="AH1470" s="14">
        <v>15374</v>
      </c>
      <c r="AI1470" s="27">
        <v>1.3826558354435359E-2</v>
      </c>
      <c r="AJ1470" s="27">
        <v>4.7787523718887788E-2</v>
      </c>
    </row>
    <row r="1471" spans="1:36" x14ac:dyDescent="0.25">
      <c r="A1471" t="s">
        <v>81</v>
      </c>
      <c r="B1471" s="1">
        <v>43655</v>
      </c>
      <c r="C1471" s="8" t="s">
        <v>390</v>
      </c>
      <c r="D1471" s="10" t="s">
        <v>391</v>
      </c>
      <c r="E1471" s="14">
        <v>15661</v>
      </c>
      <c r="F1471" s="14">
        <v>15851</v>
      </c>
      <c r="G1471" s="14">
        <v>18755</v>
      </c>
      <c r="H1471" s="14">
        <v>2984</v>
      </c>
      <c r="M1471" s="14">
        <v>18755</v>
      </c>
      <c r="R1471" s="14">
        <v>-334</v>
      </c>
      <c r="S1471" s="14">
        <v>-701</v>
      </c>
      <c r="T1471" s="14">
        <v>4295</v>
      </c>
      <c r="U1471" s="14">
        <v>-276</v>
      </c>
      <c r="AB1471" s="26">
        <v>117.62439873421961</v>
      </c>
      <c r="AC1471" s="26">
        <v>117.62439873421961</v>
      </c>
      <c r="AD1471" s="26">
        <v>287.69580723730473</v>
      </c>
      <c r="AE1471" s="26">
        <v>94.440338788343965</v>
      </c>
      <c r="AF1471" s="26">
        <v>310.87986718318041</v>
      </c>
      <c r="AG1471" s="14">
        <v>18755</v>
      </c>
      <c r="AH1471" s="14">
        <v>15771</v>
      </c>
      <c r="AI1471" s="27">
        <v>1.3826558354435362E-2</v>
      </c>
      <c r="AJ1471" s="27">
        <v>4.3457737162474364E-2</v>
      </c>
    </row>
    <row r="1472" spans="1:36" x14ac:dyDescent="0.25">
      <c r="A1472" t="s">
        <v>81</v>
      </c>
      <c r="B1472" s="1">
        <v>43656</v>
      </c>
      <c r="C1472" s="8" t="s">
        <v>390</v>
      </c>
      <c r="D1472" s="10" t="s">
        <v>391</v>
      </c>
      <c r="E1472" s="14">
        <v>15605</v>
      </c>
      <c r="F1472" s="14">
        <v>15942</v>
      </c>
      <c r="G1472" s="14">
        <v>18622</v>
      </c>
      <c r="H1472" s="14">
        <v>2772</v>
      </c>
      <c r="M1472" s="14">
        <v>18622</v>
      </c>
      <c r="R1472" s="14">
        <v>-363</v>
      </c>
      <c r="S1472" s="14">
        <v>963</v>
      </c>
      <c r="T1472" s="14">
        <v>4291</v>
      </c>
      <c r="U1472" s="14">
        <v>-2119</v>
      </c>
      <c r="AB1472" s="26">
        <v>116.79027209963409</v>
      </c>
      <c r="AC1472" s="26">
        <v>116.79027209963409</v>
      </c>
      <c r="AD1472" s="26">
        <v>932.78801769242398</v>
      </c>
      <c r="AE1472" s="26">
        <v>275.64418160396332</v>
      </c>
      <c r="AF1472" s="26">
        <v>773.9341081880948</v>
      </c>
      <c r="AG1472" s="14">
        <v>18622</v>
      </c>
      <c r="AH1472" s="14">
        <v>15850</v>
      </c>
      <c r="AI1472" s="27">
        <v>1.3826558354435362E-2</v>
      </c>
      <c r="AJ1472" s="27">
        <v>0.10764861915417272</v>
      </c>
    </row>
    <row r="1473" spans="1:36" x14ac:dyDescent="0.25">
      <c r="A1473" t="s">
        <v>81</v>
      </c>
      <c r="B1473" s="1">
        <v>43657</v>
      </c>
      <c r="C1473" s="8" t="s">
        <v>390</v>
      </c>
      <c r="D1473" s="10" t="s">
        <v>391</v>
      </c>
      <c r="E1473" s="14">
        <v>15863</v>
      </c>
      <c r="F1473" s="14">
        <v>16349</v>
      </c>
      <c r="G1473" s="14">
        <v>20190</v>
      </c>
      <c r="H1473" s="14">
        <v>3930</v>
      </c>
      <c r="M1473" s="14">
        <v>20190</v>
      </c>
      <c r="R1473" s="14">
        <v>-816</v>
      </c>
      <c r="S1473" s="14">
        <v>1578</v>
      </c>
      <c r="T1473" s="14">
        <v>4622</v>
      </c>
      <c r="U1473" s="14">
        <v>-1454</v>
      </c>
      <c r="AB1473" s="26">
        <v>126.62418610737899</v>
      </c>
      <c r="AC1473" s="26">
        <v>126.62418610737899</v>
      </c>
      <c r="AD1473" s="26">
        <v>798.63414569562406</v>
      </c>
      <c r="AE1473" s="26">
        <v>311.13751066797528</v>
      </c>
      <c r="AF1473" s="26">
        <v>614.12082113502788</v>
      </c>
      <c r="AG1473" s="14">
        <v>20190</v>
      </c>
      <c r="AH1473" s="14">
        <v>16260</v>
      </c>
      <c r="AI1473" s="27">
        <v>1.3826558354435357E-2</v>
      </c>
      <c r="AJ1473" s="27">
        <v>8.3265869907177437E-2</v>
      </c>
    </row>
    <row r="1474" spans="1:36" x14ac:dyDescent="0.25">
      <c r="A1474" t="s">
        <v>81</v>
      </c>
      <c r="B1474" s="1">
        <v>43658</v>
      </c>
      <c r="C1474" s="8" t="s">
        <v>390</v>
      </c>
      <c r="D1474" s="10" t="s">
        <v>391</v>
      </c>
      <c r="E1474" s="14">
        <v>16118</v>
      </c>
      <c r="F1474" s="14">
        <v>16596</v>
      </c>
      <c r="G1474" s="14">
        <v>22684</v>
      </c>
      <c r="H1474" s="14">
        <v>6159</v>
      </c>
      <c r="M1474" s="14">
        <v>22684</v>
      </c>
      <c r="R1474" s="14">
        <v>-797</v>
      </c>
      <c r="S1474" s="14">
        <v>3105</v>
      </c>
      <c r="T1474" s="14">
        <v>4896</v>
      </c>
      <c r="U1474" s="14">
        <v>-1045</v>
      </c>
      <c r="AB1474" s="26">
        <v>142.2656284130652</v>
      </c>
      <c r="AC1474" s="26">
        <v>142.2656284130652</v>
      </c>
      <c r="AD1474" s="26">
        <v>661.91340129302807</v>
      </c>
      <c r="AE1474" s="26">
        <v>225.58344282774706</v>
      </c>
      <c r="AF1474" s="26">
        <v>578.59558687834624</v>
      </c>
      <c r="AG1474" s="14">
        <v>22684</v>
      </c>
      <c r="AH1474" s="14">
        <v>16525</v>
      </c>
      <c r="AI1474" s="27">
        <v>1.3826558354435364E-2</v>
      </c>
      <c r="AJ1474" s="27">
        <v>7.7191128759076522E-2</v>
      </c>
    </row>
    <row r="1475" spans="1:36" x14ac:dyDescent="0.25">
      <c r="A1475" t="s">
        <v>81</v>
      </c>
      <c r="B1475" s="1">
        <v>43659</v>
      </c>
      <c r="C1475" s="8" t="s">
        <v>390</v>
      </c>
      <c r="D1475" s="10" t="s">
        <v>391</v>
      </c>
      <c r="E1475" s="14">
        <v>15715</v>
      </c>
      <c r="F1475" s="14">
        <v>16487</v>
      </c>
      <c r="G1475" s="14">
        <v>22817</v>
      </c>
      <c r="H1475" s="14">
        <v>6438</v>
      </c>
      <c r="M1475" s="14">
        <v>22817</v>
      </c>
      <c r="R1475" s="14">
        <v>-966</v>
      </c>
      <c r="S1475" s="14">
        <v>7463</v>
      </c>
      <c r="T1475" s="14">
        <v>3704</v>
      </c>
      <c r="U1475" s="14">
        <v>-3763</v>
      </c>
      <c r="AB1475" s="26">
        <v>143.09975504765072</v>
      </c>
      <c r="AC1475" s="26">
        <v>143.09975504765072</v>
      </c>
      <c r="AD1475" s="26">
        <v>1596.5184561647447</v>
      </c>
      <c r="AE1475" s="26">
        <v>723.71062814826223</v>
      </c>
      <c r="AF1475" s="26">
        <v>1015.9075830641335</v>
      </c>
      <c r="AG1475" s="14">
        <v>22817</v>
      </c>
      <c r="AH1475" s="14">
        <v>16379</v>
      </c>
      <c r="AI1475" s="27">
        <v>1.3826558354435364E-2</v>
      </c>
      <c r="AJ1475" s="27">
        <v>0.13674157004547591</v>
      </c>
    </row>
    <row r="1476" spans="1:36" x14ac:dyDescent="0.25">
      <c r="A1476" t="s">
        <v>81</v>
      </c>
      <c r="B1476" s="1">
        <v>43660</v>
      </c>
      <c r="C1476" s="8" t="s">
        <v>390</v>
      </c>
      <c r="D1476" s="10" t="s">
        <v>391</v>
      </c>
      <c r="E1476" s="14">
        <v>15200</v>
      </c>
      <c r="F1476" s="14">
        <v>16093</v>
      </c>
      <c r="G1476" s="14">
        <v>20061</v>
      </c>
      <c r="H1476" s="14">
        <v>4055</v>
      </c>
      <c r="M1476" s="14">
        <v>20061</v>
      </c>
      <c r="R1476" s="14">
        <v>-791</v>
      </c>
      <c r="S1476" s="14">
        <v>6660</v>
      </c>
      <c r="T1476" s="14">
        <v>3317</v>
      </c>
      <c r="U1476" s="14">
        <v>-5131</v>
      </c>
      <c r="AB1476" s="26">
        <v>125.8151459881194</v>
      </c>
      <c r="AC1476" s="26">
        <v>125.8151459881194</v>
      </c>
      <c r="AD1476" s="26">
        <v>2156.4515962314076</v>
      </c>
      <c r="AE1476" s="26">
        <v>827.80971660880584</v>
      </c>
      <c r="AF1476" s="26">
        <v>1454.4570256107213</v>
      </c>
      <c r="AG1476" s="14">
        <v>20061</v>
      </c>
      <c r="AH1476" s="14">
        <v>16006</v>
      </c>
      <c r="AI1476" s="27">
        <v>1.3826558354435362E-2</v>
      </c>
      <c r="AJ1476" s="27">
        <v>0.20033269072859602</v>
      </c>
    </row>
    <row r="1477" spans="1:36" x14ac:dyDescent="0.25">
      <c r="A1477" t="s">
        <v>81</v>
      </c>
      <c r="B1477" s="1">
        <v>43661</v>
      </c>
      <c r="C1477" s="8" t="s">
        <v>390</v>
      </c>
      <c r="D1477" s="10" t="s">
        <v>391</v>
      </c>
      <c r="E1477" s="14">
        <v>15615</v>
      </c>
      <c r="F1477" s="14">
        <v>16444</v>
      </c>
      <c r="G1477" s="14">
        <v>18382</v>
      </c>
      <c r="H1477" s="14">
        <v>2014</v>
      </c>
      <c r="M1477" s="14">
        <v>18382</v>
      </c>
      <c r="R1477" s="14">
        <v>-850</v>
      </c>
      <c r="S1477" s="14">
        <v>1783</v>
      </c>
      <c r="T1477" s="14">
        <v>3758</v>
      </c>
      <c r="U1477" s="14">
        <v>-2677</v>
      </c>
      <c r="AB1477" s="26">
        <v>115.28508118008131</v>
      </c>
      <c r="AC1477" s="26">
        <v>115.28508118008131</v>
      </c>
      <c r="AD1477" s="26">
        <v>1300.7308040534838</v>
      </c>
      <c r="AE1477" s="26">
        <v>346.80415737513636</v>
      </c>
      <c r="AF1477" s="26">
        <v>1069.2117278584285</v>
      </c>
      <c r="AG1477" s="14">
        <v>18382</v>
      </c>
      <c r="AH1477" s="14">
        <v>16368</v>
      </c>
      <c r="AI1477" s="27">
        <v>1.3826558354435362E-2</v>
      </c>
      <c r="AJ1477" s="27">
        <v>0.14401304737727569</v>
      </c>
    </row>
    <row r="1478" spans="1:36" x14ac:dyDescent="0.25">
      <c r="A1478" t="s">
        <v>81</v>
      </c>
      <c r="B1478" s="1">
        <v>43662</v>
      </c>
      <c r="C1478" s="8" t="s">
        <v>390</v>
      </c>
      <c r="D1478" s="10" t="s">
        <v>391</v>
      </c>
      <c r="E1478" s="14">
        <v>16086</v>
      </c>
      <c r="F1478" s="14">
        <v>16712</v>
      </c>
      <c r="G1478" s="14">
        <v>20162</v>
      </c>
      <c r="H1478" s="14">
        <v>3529</v>
      </c>
      <c r="M1478" s="14">
        <v>20162</v>
      </c>
      <c r="R1478" s="14">
        <v>-868</v>
      </c>
      <c r="S1478" s="14">
        <v>3434</v>
      </c>
      <c r="T1478" s="14">
        <v>3997</v>
      </c>
      <c r="U1478" s="14">
        <v>-3034</v>
      </c>
      <c r="AB1478" s="26">
        <v>126.44858050009786</v>
      </c>
      <c r="AC1478" s="26">
        <v>126.44858050009786</v>
      </c>
      <c r="AD1478" s="26">
        <v>1363.3364856690259</v>
      </c>
      <c r="AE1478" s="26">
        <v>418.75405997900742</v>
      </c>
      <c r="AF1478" s="26">
        <v>1071.0310061901164</v>
      </c>
      <c r="AG1478" s="14">
        <v>20162</v>
      </c>
      <c r="AH1478" s="14">
        <v>16633</v>
      </c>
      <c r="AI1478" s="27">
        <v>1.382655835443536E-2</v>
      </c>
      <c r="AJ1478" s="27">
        <v>0.14195974128941588</v>
      </c>
    </row>
    <row r="1479" spans="1:36" x14ac:dyDescent="0.25">
      <c r="A1479" t="s">
        <v>81</v>
      </c>
      <c r="B1479" s="1">
        <v>43663</v>
      </c>
      <c r="C1479" s="8" t="s">
        <v>390</v>
      </c>
      <c r="D1479" s="10" t="s">
        <v>391</v>
      </c>
      <c r="E1479" s="14">
        <v>15803</v>
      </c>
      <c r="F1479" s="14">
        <v>16507</v>
      </c>
      <c r="G1479" s="14">
        <v>23085</v>
      </c>
      <c r="H1479" s="14">
        <v>6672</v>
      </c>
      <c r="M1479" s="14">
        <v>23085</v>
      </c>
      <c r="R1479" s="14">
        <v>-1018</v>
      </c>
      <c r="S1479" s="14">
        <v>9789</v>
      </c>
      <c r="T1479" s="14">
        <v>3163</v>
      </c>
      <c r="U1479" s="14">
        <v>-5262</v>
      </c>
      <c r="AB1479" s="26">
        <v>144.78055157448463</v>
      </c>
      <c r="AC1479" s="26">
        <v>144.78055157448463</v>
      </c>
      <c r="AD1479" s="26">
        <v>1858.5029323485205</v>
      </c>
      <c r="AE1479" s="26">
        <v>869.09035763499276</v>
      </c>
      <c r="AF1479" s="26">
        <v>1134.1931262880121</v>
      </c>
      <c r="AG1479" s="14">
        <v>23085</v>
      </c>
      <c r="AH1479" s="14">
        <v>16413</v>
      </c>
      <c r="AI1479" s="27">
        <v>1.3826558354435359E-2</v>
      </c>
      <c r="AJ1479" s="27">
        <v>0.1523466063533222</v>
      </c>
    </row>
    <row r="1480" spans="1:36" x14ac:dyDescent="0.25">
      <c r="A1480" t="s">
        <v>81</v>
      </c>
      <c r="B1480" s="1">
        <v>43664</v>
      </c>
      <c r="C1480" s="8" t="s">
        <v>390</v>
      </c>
      <c r="D1480" s="10" t="s">
        <v>391</v>
      </c>
      <c r="E1480" s="14">
        <v>15798</v>
      </c>
      <c r="F1480" s="14">
        <v>16462</v>
      </c>
      <c r="G1480" s="14">
        <v>22521</v>
      </c>
      <c r="H1480" s="14">
        <v>6165</v>
      </c>
      <c r="M1480" s="14">
        <v>22521</v>
      </c>
      <c r="R1480" s="14">
        <v>-1087</v>
      </c>
      <c r="S1480" s="14">
        <v>11268</v>
      </c>
      <c r="T1480" s="14">
        <v>3502</v>
      </c>
      <c r="U1480" s="14">
        <v>-7518</v>
      </c>
      <c r="AB1480" s="26">
        <v>141.24335291353555</v>
      </c>
      <c r="AC1480" s="26">
        <v>141.24335291353555</v>
      </c>
      <c r="AD1480" s="26">
        <v>2218.1115697453042</v>
      </c>
      <c r="AE1480" s="26">
        <v>1094.312004340851</v>
      </c>
      <c r="AF1480" s="26">
        <v>1265.0429183179886</v>
      </c>
      <c r="AG1480" s="14">
        <v>22521</v>
      </c>
      <c r="AH1480" s="14">
        <v>16356</v>
      </c>
      <c r="AI1480" s="27">
        <v>1.3826558354435359E-2</v>
      </c>
      <c r="AJ1480" s="27">
        <v>0.17051472967609463</v>
      </c>
    </row>
    <row r="1481" spans="1:36" x14ac:dyDescent="0.25">
      <c r="A1481" t="s">
        <v>81</v>
      </c>
      <c r="B1481" s="1">
        <v>43665</v>
      </c>
      <c r="C1481" s="8" t="s">
        <v>390</v>
      </c>
      <c r="D1481" s="10" t="s">
        <v>391</v>
      </c>
      <c r="E1481" s="14">
        <v>15766</v>
      </c>
      <c r="F1481" s="14">
        <v>16452</v>
      </c>
      <c r="G1481" s="14">
        <v>23222</v>
      </c>
      <c r="H1481" s="14">
        <v>6870</v>
      </c>
      <c r="M1481" s="14">
        <v>23222</v>
      </c>
      <c r="R1481" s="14">
        <v>-1016</v>
      </c>
      <c r="S1481" s="14">
        <v>6580</v>
      </c>
      <c r="T1481" s="14">
        <v>3766</v>
      </c>
      <c r="U1481" s="14">
        <v>-2460</v>
      </c>
      <c r="AB1481" s="26">
        <v>145.63976472439603</v>
      </c>
      <c r="AC1481" s="26">
        <v>145.63976472439603</v>
      </c>
      <c r="AD1481" s="26">
        <v>952.86591894250614</v>
      </c>
      <c r="AE1481" s="26">
        <v>447.80100772958133</v>
      </c>
      <c r="AF1481" s="26">
        <v>650.70467593732087</v>
      </c>
      <c r="AG1481" s="14">
        <v>23222</v>
      </c>
      <c r="AH1481" s="14">
        <v>16352</v>
      </c>
      <c r="AI1481" s="27">
        <v>1.382655835443536E-2</v>
      </c>
      <c r="AJ1481" s="27">
        <v>8.7729729859646305E-2</v>
      </c>
    </row>
    <row r="1482" spans="1:36" x14ac:dyDescent="0.25">
      <c r="A1482" t="s">
        <v>81</v>
      </c>
      <c r="B1482" s="1">
        <v>43666</v>
      </c>
      <c r="C1482" s="8" t="s">
        <v>390</v>
      </c>
      <c r="D1482" s="10" t="s">
        <v>391</v>
      </c>
      <c r="E1482" s="14">
        <v>15817</v>
      </c>
      <c r="F1482" s="14">
        <v>16326</v>
      </c>
      <c r="G1482" s="14">
        <v>23228</v>
      </c>
      <c r="H1482" s="14">
        <v>6995</v>
      </c>
      <c r="M1482" s="14">
        <v>23228</v>
      </c>
      <c r="R1482" s="14">
        <v>-1066</v>
      </c>
      <c r="S1482" s="14">
        <v>4538</v>
      </c>
      <c r="T1482" s="14">
        <v>3619</v>
      </c>
      <c r="U1482" s="14">
        <v>-96</v>
      </c>
      <c r="AB1482" s="26">
        <v>145.67739449738485</v>
      </c>
      <c r="AC1482" s="26">
        <v>145.67739449738485</v>
      </c>
      <c r="AD1482" s="26">
        <v>242.12838737169079</v>
      </c>
      <c r="AE1482" s="26">
        <v>128.03321652558958</v>
      </c>
      <c r="AF1482" s="26">
        <v>259.77256534348606</v>
      </c>
      <c r="AG1482" s="14">
        <v>23228</v>
      </c>
      <c r="AH1482" s="14">
        <v>16233</v>
      </c>
      <c r="AI1482" s="27">
        <v>1.382655835443536E-2</v>
      </c>
      <c r="AJ1482" s="27">
        <v>3.5279972463965761E-2</v>
      </c>
    </row>
    <row r="1483" spans="1:36" x14ac:dyDescent="0.25">
      <c r="A1483" t="s">
        <v>81</v>
      </c>
      <c r="B1483" s="1">
        <v>43667</v>
      </c>
      <c r="C1483" s="8" t="s">
        <v>390</v>
      </c>
      <c r="D1483" s="10" t="s">
        <v>391</v>
      </c>
      <c r="E1483" s="14">
        <v>15763</v>
      </c>
      <c r="F1483" s="14">
        <v>16408</v>
      </c>
      <c r="G1483" s="14">
        <v>17486</v>
      </c>
      <c r="H1483" s="14">
        <v>1165</v>
      </c>
      <c r="M1483" s="14">
        <v>17486</v>
      </c>
      <c r="R1483" s="14">
        <v>-827</v>
      </c>
      <c r="S1483" s="14">
        <v>-812</v>
      </c>
      <c r="T1483" s="14">
        <v>3745</v>
      </c>
      <c r="U1483" s="14">
        <v>-941</v>
      </c>
      <c r="AB1483" s="26">
        <v>109.66570174708419</v>
      </c>
      <c r="AC1483" s="26">
        <v>109.66570174708419</v>
      </c>
      <c r="AD1483" s="26">
        <v>713.26180461998058</v>
      </c>
      <c r="AE1483" s="26">
        <v>148.43630625579695</v>
      </c>
      <c r="AF1483" s="26">
        <v>674.49120011126774</v>
      </c>
      <c r="AG1483" s="14">
        <v>17486</v>
      </c>
      <c r="AH1483" s="14">
        <v>16321</v>
      </c>
      <c r="AI1483" s="27">
        <v>1.382655835443536E-2</v>
      </c>
      <c r="AJ1483" s="27">
        <v>9.1109416677244232E-2</v>
      </c>
    </row>
    <row r="1484" spans="1:36" x14ac:dyDescent="0.25">
      <c r="A1484" t="s">
        <v>81</v>
      </c>
      <c r="B1484" s="1">
        <v>43668</v>
      </c>
      <c r="C1484" s="8" t="s">
        <v>390</v>
      </c>
      <c r="D1484" s="10" t="s">
        <v>391</v>
      </c>
      <c r="E1484" s="14">
        <v>16656</v>
      </c>
      <c r="F1484" s="14">
        <v>17418</v>
      </c>
      <c r="G1484" s="14">
        <v>20564</v>
      </c>
      <c r="H1484" s="14">
        <v>3222</v>
      </c>
      <c r="M1484" s="14">
        <v>20564</v>
      </c>
      <c r="R1484" s="14">
        <v>-940</v>
      </c>
      <c r="S1484" s="14">
        <v>-5</v>
      </c>
      <c r="T1484" s="14">
        <v>4762</v>
      </c>
      <c r="U1484" s="14">
        <v>-595</v>
      </c>
      <c r="AB1484" s="26">
        <v>128.96977529034879</v>
      </c>
      <c r="AC1484" s="26">
        <v>128.96977529034879</v>
      </c>
      <c r="AD1484" s="26">
        <v>695.9903866914633</v>
      </c>
      <c r="AE1484" s="26">
        <v>171.81312384216088</v>
      </c>
      <c r="AF1484" s="26">
        <v>653.14703813965127</v>
      </c>
      <c r="AG1484" s="14">
        <v>20564</v>
      </c>
      <c r="AH1484" s="14">
        <v>17342</v>
      </c>
      <c r="AI1484" s="27">
        <v>1.382655835443536E-2</v>
      </c>
      <c r="AJ1484" s="27">
        <v>8.3032004568298803E-2</v>
      </c>
    </row>
    <row r="1485" spans="1:36" x14ac:dyDescent="0.25">
      <c r="A1485" t="s">
        <v>81</v>
      </c>
      <c r="B1485" s="1">
        <v>43669</v>
      </c>
      <c r="C1485" s="8" t="s">
        <v>390</v>
      </c>
      <c r="D1485" s="10" t="s">
        <v>391</v>
      </c>
      <c r="E1485" s="14">
        <v>17009</v>
      </c>
      <c r="F1485" s="14">
        <v>17438</v>
      </c>
      <c r="G1485" s="14">
        <v>20000</v>
      </c>
      <c r="H1485" s="14">
        <v>2662</v>
      </c>
      <c r="M1485" s="14">
        <v>20000</v>
      </c>
      <c r="R1485" s="14">
        <v>-1074</v>
      </c>
      <c r="S1485" s="14">
        <v>558</v>
      </c>
      <c r="T1485" s="14">
        <v>4524</v>
      </c>
      <c r="U1485" s="14">
        <v>-1346</v>
      </c>
      <c r="AB1485" s="26">
        <v>125.43257662939972</v>
      </c>
      <c r="AC1485" s="26">
        <v>125.43257662939972</v>
      </c>
      <c r="AD1485" s="26">
        <v>917.45439530315662</v>
      </c>
      <c r="AE1485" s="26">
        <v>235.54657340582784</v>
      </c>
      <c r="AF1485" s="26">
        <v>807.34039852672822</v>
      </c>
      <c r="AG1485" s="14">
        <v>20000</v>
      </c>
      <c r="AH1485" s="14">
        <v>17338</v>
      </c>
      <c r="AI1485" s="27">
        <v>1.382655835443536E-2</v>
      </c>
      <c r="AJ1485" s="27">
        <v>0.10265767616795451</v>
      </c>
    </row>
    <row r="1486" spans="1:36" x14ac:dyDescent="0.25">
      <c r="A1486" t="s">
        <v>81</v>
      </c>
      <c r="B1486" s="1">
        <v>43670</v>
      </c>
      <c r="C1486" s="8" t="s">
        <v>390</v>
      </c>
      <c r="D1486" s="10" t="s">
        <v>391</v>
      </c>
      <c r="E1486" s="14">
        <v>16221</v>
      </c>
      <c r="F1486" s="14">
        <v>16318</v>
      </c>
      <c r="G1486" s="14">
        <v>23582</v>
      </c>
      <c r="H1486" s="14">
        <v>7356</v>
      </c>
      <c r="M1486" s="14">
        <v>23582</v>
      </c>
      <c r="R1486" s="14">
        <v>-1129</v>
      </c>
      <c r="S1486" s="14">
        <v>5438</v>
      </c>
      <c r="T1486" s="14">
        <v>4359</v>
      </c>
      <c r="U1486" s="14">
        <v>-1312</v>
      </c>
      <c r="AB1486" s="26">
        <v>147.89755110372522</v>
      </c>
      <c r="AC1486" s="26">
        <v>147.89755110372522</v>
      </c>
      <c r="AD1486" s="26">
        <v>753.81320465297802</v>
      </c>
      <c r="AE1486" s="26">
        <v>314.45804474125589</v>
      </c>
      <c r="AF1486" s="26">
        <v>587.25271101544718</v>
      </c>
      <c r="AG1486" s="14">
        <v>23582</v>
      </c>
      <c r="AH1486" s="14">
        <v>16226</v>
      </c>
      <c r="AI1486" s="27">
        <v>1.382655835443536E-2</v>
      </c>
      <c r="AJ1486" s="27">
        <v>7.9789786254090667E-2</v>
      </c>
    </row>
    <row r="1487" spans="1:36" x14ac:dyDescent="0.25">
      <c r="A1487" t="s">
        <v>81</v>
      </c>
      <c r="B1487" s="1">
        <v>43671</v>
      </c>
      <c r="C1487" s="8" t="s">
        <v>390</v>
      </c>
      <c r="D1487" s="10" t="s">
        <v>391</v>
      </c>
      <c r="E1487" s="14">
        <v>16653</v>
      </c>
      <c r="F1487" s="14">
        <v>17077</v>
      </c>
      <c r="G1487" s="14">
        <v>24760</v>
      </c>
      <c r="H1487" s="14">
        <v>7763</v>
      </c>
      <c r="M1487" s="14">
        <v>24760</v>
      </c>
      <c r="R1487" s="14">
        <v>-804</v>
      </c>
      <c r="S1487" s="14">
        <v>3606</v>
      </c>
      <c r="T1487" s="14">
        <v>5380</v>
      </c>
      <c r="U1487" s="14">
        <v>-419</v>
      </c>
      <c r="AB1487" s="26">
        <v>155.28552986719686</v>
      </c>
      <c r="AC1487" s="26">
        <v>155.28552986719686</v>
      </c>
      <c r="AD1487" s="26">
        <v>454.0360481115863</v>
      </c>
      <c r="AE1487" s="26">
        <v>191.8294845703463</v>
      </c>
      <c r="AF1487" s="26">
        <v>417.49209340843686</v>
      </c>
      <c r="AG1487" s="14">
        <v>24760</v>
      </c>
      <c r="AH1487" s="14">
        <v>16997</v>
      </c>
      <c r="AI1487" s="27">
        <v>1.382655835443536E-2</v>
      </c>
      <c r="AJ1487" s="27">
        <v>5.4151404304883688E-2</v>
      </c>
    </row>
    <row r="1488" spans="1:36" x14ac:dyDescent="0.25">
      <c r="A1488" t="s">
        <v>81</v>
      </c>
      <c r="B1488" s="1">
        <v>43672</v>
      </c>
      <c r="C1488" s="8" t="s">
        <v>390</v>
      </c>
      <c r="D1488" s="10" t="s">
        <v>391</v>
      </c>
      <c r="E1488" s="14">
        <v>16665</v>
      </c>
      <c r="F1488" s="14">
        <v>17419</v>
      </c>
      <c r="G1488" s="14">
        <v>22157</v>
      </c>
      <c r="H1488" s="14">
        <v>4828</v>
      </c>
      <c r="M1488" s="14">
        <v>22157</v>
      </c>
      <c r="R1488" s="14">
        <v>-818</v>
      </c>
      <c r="S1488" s="14">
        <v>2035</v>
      </c>
      <c r="T1488" s="14">
        <v>5336</v>
      </c>
      <c r="U1488" s="14">
        <v>-1725</v>
      </c>
      <c r="AB1488" s="26">
        <v>138.96048001888047</v>
      </c>
      <c r="AC1488" s="26">
        <v>138.96048001888047</v>
      </c>
      <c r="AD1488" s="26">
        <v>881.12880960811822</v>
      </c>
      <c r="AE1488" s="26">
        <v>285.91991235975047</v>
      </c>
      <c r="AF1488" s="26">
        <v>734.16937726724859</v>
      </c>
      <c r="AG1488" s="14">
        <v>22157</v>
      </c>
      <c r="AH1488" s="14">
        <v>17329</v>
      </c>
      <c r="AI1488" s="27">
        <v>1.3826558354435359E-2</v>
      </c>
      <c r="AJ1488" s="27">
        <v>9.3402071239593834E-2</v>
      </c>
    </row>
    <row r="1489" spans="1:36" x14ac:dyDescent="0.25">
      <c r="A1489" t="s">
        <v>81</v>
      </c>
      <c r="B1489" s="1">
        <v>43673</v>
      </c>
      <c r="C1489" s="8" t="s">
        <v>390</v>
      </c>
      <c r="D1489" s="10" t="s">
        <v>391</v>
      </c>
      <c r="E1489" s="14">
        <v>16013</v>
      </c>
      <c r="F1489" s="14">
        <v>16757</v>
      </c>
      <c r="G1489" s="14">
        <v>17350</v>
      </c>
      <c r="H1489" s="14">
        <v>706</v>
      </c>
      <c r="M1489" s="14">
        <v>17350</v>
      </c>
      <c r="R1489" s="14">
        <v>-1032</v>
      </c>
      <c r="S1489" s="14">
        <v>4974</v>
      </c>
      <c r="T1489" s="14">
        <v>3566</v>
      </c>
      <c r="U1489" s="14">
        <v>-6802</v>
      </c>
      <c r="AB1489" s="26">
        <v>108.81276022600429</v>
      </c>
      <c r="AC1489" s="26">
        <v>108.81276022600429</v>
      </c>
      <c r="AD1489" s="26">
        <v>2838.3639163242883</v>
      </c>
      <c r="AE1489" s="26">
        <v>946.50381489709969</v>
      </c>
      <c r="AF1489" s="26">
        <v>2000.672861653193</v>
      </c>
      <c r="AG1489" s="14">
        <v>17350</v>
      </c>
      <c r="AH1489" s="14">
        <v>16644</v>
      </c>
      <c r="AI1489" s="27">
        <v>1.3826558354435364E-2</v>
      </c>
      <c r="AJ1489" s="27">
        <v>0.26500380943630508</v>
      </c>
    </row>
    <row r="1490" spans="1:36" x14ac:dyDescent="0.25">
      <c r="A1490" t="s">
        <v>81</v>
      </c>
      <c r="B1490" s="1">
        <v>43674</v>
      </c>
      <c r="C1490" s="8" t="s">
        <v>390</v>
      </c>
      <c r="D1490" s="10" t="s">
        <v>391</v>
      </c>
      <c r="E1490" s="14">
        <v>15661</v>
      </c>
      <c r="F1490" s="14">
        <v>16500</v>
      </c>
      <c r="G1490" s="14">
        <v>18694</v>
      </c>
      <c r="H1490" s="14">
        <v>2265</v>
      </c>
      <c r="M1490" s="14">
        <v>18694</v>
      </c>
      <c r="R1490" s="14">
        <v>-544</v>
      </c>
      <c r="S1490" s="14">
        <v>-989</v>
      </c>
      <c r="T1490" s="14">
        <v>4100</v>
      </c>
      <c r="U1490" s="14">
        <v>-302</v>
      </c>
      <c r="AB1490" s="26">
        <v>117.24182937549993</v>
      </c>
      <c r="AC1490" s="26">
        <v>117.24182937549993</v>
      </c>
      <c r="AD1490" s="26">
        <v>765.43092605219704</v>
      </c>
      <c r="AE1490" s="26">
        <v>162.71672727161399</v>
      </c>
      <c r="AF1490" s="26">
        <v>719.95602815608299</v>
      </c>
      <c r="AG1490" s="14">
        <v>18694</v>
      </c>
      <c r="AH1490" s="14">
        <v>16429</v>
      </c>
      <c r="AI1490" s="27">
        <v>1.382655835443536E-2</v>
      </c>
      <c r="AJ1490" s="27">
        <v>9.6611446758382347E-2</v>
      </c>
    </row>
    <row r="1491" spans="1:36" x14ac:dyDescent="0.25">
      <c r="A1491" t="s">
        <v>81</v>
      </c>
      <c r="B1491" s="1">
        <v>43675</v>
      </c>
      <c r="C1491" s="8" t="s">
        <v>390</v>
      </c>
      <c r="D1491" s="10" t="s">
        <v>391</v>
      </c>
      <c r="E1491" s="14">
        <v>16204</v>
      </c>
      <c r="F1491" s="14">
        <v>17263</v>
      </c>
      <c r="G1491" s="14">
        <v>18416</v>
      </c>
      <c r="H1491" s="14">
        <v>1197</v>
      </c>
      <c r="M1491" s="14">
        <v>18416</v>
      </c>
      <c r="R1491" s="14">
        <v>10</v>
      </c>
      <c r="S1491" s="14">
        <v>-2815</v>
      </c>
      <c r="T1491" s="14">
        <v>4825</v>
      </c>
      <c r="U1491" s="14">
        <v>-823</v>
      </c>
      <c r="AB1491" s="26">
        <v>115.49831656035124</v>
      </c>
      <c r="AC1491" s="26">
        <v>115.49831656035124</v>
      </c>
      <c r="AD1491" s="26">
        <v>901.55857215637047</v>
      </c>
      <c r="AE1491" s="26">
        <v>212.58406529725002</v>
      </c>
      <c r="AF1491" s="26">
        <v>804.47282341947198</v>
      </c>
      <c r="AG1491" s="14">
        <v>18416</v>
      </c>
      <c r="AH1491" s="14">
        <v>17219</v>
      </c>
      <c r="AI1491" s="27">
        <v>1.3826558354435357E-2</v>
      </c>
      <c r="AJ1491" s="27">
        <v>0.10299999279673827</v>
      </c>
    </row>
    <row r="1492" spans="1:36" x14ac:dyDescent="0.25">
      <c r="A1492" t="s">
        <v>81</v>
      </c>
      <c r="B1492" s="1">
        <v>43676</v>
      </c>
      <c r="C1492" s="8" t="s">
        <v>390</v>
      </c>
      <c r="D1492" s="10" t="s">
        <v>391</v>
      </c>
      <c r="E1492" s="14">
        <v>16517</v>
      </c>
      <c r="F1492" s="14">
        <v>17385</v>
      </c>
      <c r="G1492" s="14">
        <v>26674</v>
      </c>
      <c r="H1492" s="14">
        <v>9382</v>
      </c>
      <c r="M1492" s="14">
        <v>26674</v>
      </c>
      <c r="R1492" s="14">
        <v>-10</v>
      </c>
      <c r="S1492" s="14">
        <v>8855</v>
      </c>
      <c r="T1492" s="14">
        <v>4856</v>
      </c>
      <c r="U1492" s="14">
        <v>-4319</v>
      </c>
      <c r="AB1492" s="26">
        <v>167.28942745063043</v>
      </c>
      <c r="AC1492" s="26">
        <v>167.28942745063043</v>
      </c>
      <c r="AD1492" s="26">
        <v>1608.9399046202675</v>
      </c>
      <c r="AE1492" s="26">
        <v>736.46978304475692</v>
      </c>
      <c r="AF1492" s="26">
        <v>1039.7595490261408</v>
      </c>
      <c r="AG1492" s="14">
        <v>26674</v>
      </c>
      <c r="AH1492" s="14">
        <v>17292</v>
      </c>
      <c r="AI1492" s="27">
        <v>1.3826558354435362E-2</v>
      </c>
      <c r="AJ1492" s="27">
        <v>0.13256272825433785</v>
      </c>
    </row>
    <row r="1493" spans="1:36" x14ac:dyDescent="0.25">
      <c r="A1493" t="s">
        <v>81</v>
      </c>
      <c r="B1493" s="1">
        <v>43677</v>
      </c>
      <c r="C1493" s="8" t="s">
        <v>390</v>
      </c>
      <c r="D1493" s="10" t="s">
        <v>391</v>
      </c>
      <c r="E1493" s="14">
        <v>16643</v>
      </c>
      <c r="F1493" s="14">
        <v>17517</v>
      </c>
      <c r="G1493" s="14">
        <v>30927</v>
      </c>
      <c r="H1493" s="14">
        <v>13480</v>
      </c>
      <c r="M1493" s="14">
        <v>30927</v>
      </c>
      <c r="R1493" s="14">
        <v>27</v>
      </c>
      <c r="S1493" s="14">
        <v>9486</v>
      </c>
      <c r="T1493" s="14">
        <v>5148</v>
      </c>
      <c r="U1493" s="14">
        <v>-1181</v>
      </c>
      <c r="AB1493" s="26">
        <v>193.96266487087232</v>
      </c>
      <c r="AC1493" s="26">
        <v>193.96266487087232</v>
      </c>
      <c r="AD1493" s="26">
        <v>497.51695390503869</v>
      </c>
      <c r="AE1493" s="26">
        <v>300.03770359879155</v>
      </c>
      <c r="AF1493" s="26">
        <v>391.44191517711926</v>
      </c>
      <c r="AG1493" s="14">
        <v>30927</v>
      </c>
      <c r="AH1493" s="14">
        <v>17447</v>
      </c>
      <c r="AI1493" s="27">
        <v>1.3826558354435364E-2</v>
      </c>
      <c r="AJ1493" s="27">
        <v>4.9462983609662441E-2</v>
      </c>
    </row>
    <row r="1494" spans="1:36" x14ac:dyDescent="0.25">
      <c r="A1494" t="s">
        <v>81</v>
      </c>
      <c r="B1494" s="1">
        <v>43678</v>
      </c>
      <c r="C1494" s="8" t="s">
        <v>390</v>
      </c>
      <c r="D1494" s="10" t="s">
        <v>391</v>
      </c>
      <c r="E1494" s="14">
        <v>17333</v>
      </c>
      <c r="F1494" s="14">
        <v>17722</v>
      </c>
      <c r="G1494" s="14">
        <v>29460</v>
      </c>
      <c r="H1494" s="14">
        <v>11823</v>
      </c>
      <c r="M1494" s="14">
        <v>29460</v>
      </c>
      <c r="R1494" s="14">
        <v>139</v>
      </c>
      <c r="S1494" s="14">
        <v>8310</v>
      </c>
      <c r="T1494" s="14">
        <v>5426</v>
      </c>
      <c r="U1494" s="14">
        <v>-2052</v>
      </c>
      <c r="AB1494" s="26">
        <v>184.76218537510579</v>
      </c>
      <c r="AC1494" s="26">
        <v>184.76218537510579</v>
      </c>
      <c r="AD1494" s="26">
        <v>832.45884721068364</v>
      </c>
      <c r="AE1494" s="26">
        <v>377.69817445928174</v>
      </c>
      <c r="AF1494" s="26">
        <v>639.52285812650769</v>
      </c>
      <c r="AG1494" s="14">
        <v>29460</v>
      </c>
      <c r="AH1494" s="14">
        <v>17637</v>
      </c>
      <c r="AI1494" s="27">
        <v>1.382655835443536E-2</v>
      </c>
      <c r="AJ1494" s="27">
        <v>7.994017596432848E-2</v>
      </c>
    </row>
    <row r="1495" spans="1:36" x14ac:dyDescent="0.25">
      <c r="A1495" t="s">
        <v>81</v>
      </c>
      <c r="B1495" s="1">
        <v>43679</v>
      </c>
      <c r="C1495" s="8" t="s">
        <v>390</v>
      </c>
      <c r="D1495" s="10" t="s">
        <v>391</v>
      </c>
      <c r="E1495" s="14">
        <v>17070</v>
      </c>
      <c r="F1495" s="14">
        <v>17591</v>
      </c>
      <c r="G1495" s="14">
        <v>25250</v>
      </c>
      <c r="H1495" s="14">
        <v>7772</v>
      </c>
      <c r="M1495" s="14">
        <v>25250</v>
      </c>
      <c r="R1495" s="14">
        <v>29</v>
      </c>
      <c r="S1495" s="14">
        <v>9000</v>
      </c>
      <c r="T1495" s="14">
        <v>4898</v>
      </c>
      <c r="U1495" s="14">
        <v>-6155</v>
      </c>
      <c r="AB1495" s="26">
        <v>158.35862799461711</v>
      </c>
      <c r="AC1495" s="26">
        <v>158.35862799461711</v>
      </c>
      <c r="AD1495" s="26">
        <v>2263.4127683939637</v>
      </c>
      <c r="AE1495" s="26">
        <v>1071.7839702352471</v>
      </c>
      <c r="AF1495" s="26">
        <v>1349.9874261533325</v>
      </c>
      <c r="AG1495" s="14">
        <v>25250</v>
      </c>
      <c r="AH1495" s="14">
        <v>17478</v>
      </c>
      <c r="AI1495" s="27">
        <v>1.3826558354435357E-2</v>
      </c>
      <c r="AJ1495" s="27">
        <v>0.17028317195595377</v>
      </c>
    </row>
    <row r="1496" spans="1:36" x14ac:dyDescent="0.25">
      <c r="A1496" t="s">
        <v>81</v>
      </c>
      <c r="B1496" s="1">
        <v>43680</v>
      </c>
      <c r="C1496" s="8" t="s">
        <v>390</v>
      </c>
      <c r="D1496" s="10" t="s">
        <v>391</v>
      </c>
      <c r="E1496" s="14">
        <v>16755</v>
      </c>
      <c r="F1496" s="14">
        <v>16765</v>
      </c>
      <c r="G1496" s="14">
        <v>24126</v>
      </c>
      <c r="H1496" s="14">
        <v>7447</v>
      </c>
      <c r="M1496" s="14">
        <v>24126</v>
      </c>
      <c r="R1496" s="14">
        <v>60</v>
      </c>
      <c r="S1496" s="14">
        <v>3185</v>
      </c>
      <c r="T1496" s="14">
        <v>5029</v>
      </c>
      <c r="U1496" s="14">
        <v>-827</v>
      </c>
      <c r="AB1496" s="26">
        <v>151.3093171880449</v>
      </c>
      <c r="AC1496" s="26">
        <v>151.3093171880449</v>
      </c>
      <c r="AD1496" s="26">
        <v>506.3221771133795</v>
      </c>
      <c r="AE1496" s="26">
        <v>208.27271280354293</v>
      </c>
      <c r="AF1496" s="26">
        <v>449.35878149788152</v>
      </c>
      <c r="AG1496" s="14">
        <v>24126</v>
      </c>
      <c r="AH1496" s="14">
        <v>16679</v>
      </c>
      <c r="AI1496" s="27">
        <v>1.382655835443536E-2</v>
      </c>
      <c r="AJ1496" s="27">
        <v>5.9395968395339019E-2</v>
      </c>
    </row>
    <row r="1497" spans="1:36" x14ac:dyDescent="0.25">
      <c r="A1497" t="s">
        <v>81</v>
      </c>
      <c r="B1497" s="1">
        <v>43681</v>
      </c>
      <c r="C1497" s="8" t="s">
        <v>390</v>
      </c>
      <c r="D1497" s="10" t="s">
        <v>391</v>
      </c>
      <c r="E1497" s="14">
        <v>16382</v>
      </c>
      <c r="F1497" s="14">
        <v>16667</v>
      </c>
      <c r="G1497" s="14">
        <v>20500</v>
      </c>
      <c r="H1497" s="14">
        <v>3914</v>
      </c>
      <c r="M1497" s="14">
        <v>20500</v>
      </c>
      <c r="R1497" s="14">
        <v>61</v>
      </c>
      <c r="S1497" s="14">
        <v>-155</v>
      </c>
      <c r="T1497" s="14">
        <v>4694</v>
      </c>
      <c r="U1497" s="14">
        <v>-686</v>
      </c>
      <c r="AB1497" s="26">
        <v>128.56839104513472</v>
      </c>
      <c r="AC1497" s="26">
        <v>128.56839104513472</v>
      </c>
      <c r="AD1497" s="26">
        <v>777.44710278882303</v>
      </c>
      <c r="AE1497" s="26">
        <v>196.6991976031828</v>
      </c>
      <c r="AF1497" s="26">
        <v>709.31629623077504</v>
      </c>
      <c r="AG1497" s="14">
        <v>20500</v>
      </c>
      <c r="AH1497" s="14">
        <v>16586</v>
      </c>
      <c r="AI1497" s="27">
        <v>1.382655835443536E-2</v>
      </c>
      <c r="AJ1497" s="27">
        <v>9.4282701856764212E-2</v>
      </c>
    </row>
    <row r="1498" spans="1:36" x14ac:dyDescent="0.25">
      <c r="A1498" t="s">
        <v>81</v>
      </c>
      <c r="B1498" s="1">
        <v>43682</v>
      </c>
      <c r="C1498" s="8" t="s">
        <v>390</v>
      </c>
      <c r="D1498" s="10" t="s">
        <v>391</v>
      </c>
      <c r="E1498" s="14">
        <v>17030</v>
      </c>
      <c r="F1498" s="14">
        <v>17346</v>
      </c>
      <c r="G1498" s="14">
        <v>22014</v>
      </c>
      <c r="H1498" s="14">
        <v>4749</v>
      </c>
      <c r="M1498" s="14">
        <v>22014</v>
      </c>
      <c r="R1498" s="14">
        <v>103</v>
      </c>
      <c r="S1498" s="14">
        <v>-1590</v>
      </c>
      <c r="T1498" s="14">
        <v>6142</v>
      </c>
      <c r="U1498" s="14">
        <v>94</v>
      </c>
      <c r="AB1498" s="26">
        <v>138.06363709598028</v>
      </c>
      <c r="AC1498" s="26">
        <v>138.06363709598028</v>
      </c>
      <c r="AD1498" s="26">
        <v>594.31273942255712</v>
      </c>
      <c r="AE1498" s="26">
        <v>159.0088724567853</v>
      </c>
      <c r="AF1498" s="26">
        <v>573.36750406175202</v>
      </c>
      <c r="AG1498" s="14">
        <v>22014</v>
      </c>
      <c r="AH1498" s="14">
        <v>17265</v>
      </c>
      <c r="AI1498" s="27">
        <v>1.3826558354435362E-2</v>
      </c>
      <c r="AJ1498" s="27">
        <v>7.3215028485642611E-2</v>
      </c>
    </row>
    <row r="1499" spans="1:36" x14ac:dyDescent="0.25">
      <c r="A1499" t="s">
        <v>81</v>
      </c>
      <c r="B1499" s="1">
        <v>43683</v>
      </c>
      <c r="C1499" s="8" t="s">
        <v>390</v>
      </c>
      <c r="D1499" s="10" t="s">
        <v>391</v>
      </c>
      <c r="E1499" s="14">
        <v>17263</v>
      </c>
      <c r="F1499" s="14">
        <v>17626</v>
      </c>
      <c r="G1499" s="14">
        <v>25095</v>
      </c>
      <c r="H1499" s="14">
        <v>7566</v>
      </c>
      <c r="M1499" s="14">
        <v>25095</v>
      </c>
      <c r="R1499" s="14">
        <v>239</v>
      </c>
      <c r="S1499" s="14">
        <v>926</v>
      </c>
      <c r="T1499" s="14">
        <v>6637</v>
      </c>
      <c r="U1499" s="14">
        <v>-236</v>
      </c>
      <c r="AB1499" s="26">
        <v>157.3865255257393</v>
      </c>
      <c r="AC1499" s="26">
        <v>157.3865255257393</v>
      </c>
      <c r="AD1499" s="26">
        <v>452.65324699319922</v>
      </c>
      <c r="AE1499" s="26">
        <v>168.97712084213606</v>
      </c>
      <c r="AF1499" s="26">
        <v>441.06265167680255</v>
      </c>
      <c r="AG1499" s="14">
        <v>25095</v>
      </c>
      <c r="AH1499" s="14">
        <v>17529</v>
      </c>
      <c r="AI1499" s="27">
        <v>1.3826558354435359E-2</v>
      </c>
      <c r="AJ1499" s="27">
        <v>5.5472391074203459E-2</v>
      </c>
    </row>
    <row r="1500" spans="1:36" x14ac:dyDescent="0.25">
      <c r="A1500" t="s">
        <v>81</v>
      </c>
      <c r="B1500" s="1">
        <v>43684</v>
      </c>
      <c r="C1500" s="8" t="s">
        <v>390</v>
      </c>
      <c r="D1500" s="10" t="s">
        <v>391</v>
      </c>
      <c r="E1500" s="14">
        <v>17497</v>
      </c>
      <c r="F1500" s="14">
        <v>17433</v>
      </c>
      <c r="G1500" s="14">
        <v>24641</v>
      </c>
      <c r="H1500" s="14">
        <v>7292</v>
      </c>
      <c r="M1500" s="14">
        <v>24641</v>
      </c>
      <c r="R1500" s="14">
        <v>263</v>
      </c>
      <c r="S1500" s="14">
        <v>1378</v>
      </c>
      <c r="T1500" s="14">
        <v>6222</v>
      </c>
      <c r="U1500" s="14">
        <v>-571</v>
      </c>
      <c r="AB1500" s="26">
        <v>154.53920603625195</v>
      </c>
      <c r="AC1500" s="26">
        <v>154.53920603625195</v>
      </c>
      <c r="AD1500" s="26">
        <v>467.21637701505125</v>
      </c>
      <c r="AE1500" s="26">
        <v>183.99272547901242</v>
      </c>
      <c r="AF1500" s="26">
        <v>437.76285757229078</v>
      </c>
      <c r="AG1500" s="14">
        <v>24641</v>
      </c>
      <c r="AH1500" s="14">
        <v>17349</v>
      </c>
      <c r="AI1500" s="27">
        <v>1.3826558354435362E-2</v>
      </c>
      <c r="AJ1500" s="27">
        <v>5.5628609779297004E-2</v>
      </c>
    </row>
    <row r="1501" spans="1:36" x14ac:dyDescent="0.25">
      <c r="A1501" t="s">
        <v>81</v>
      </c>
      <c r="B1501" s="1">
        <v>43685</v>
      </c>
      <c r="C1501" s="8" t="s">
        <v>390</v>
      </c>
      <c r="D1501" s="10" t="s">
        <v>391</v>
      </c>
      <c r="E1501" s="14">
        <v>17008</v>
      </c>
      <c r="F1501" s="14">
        <v>16970</v>
      </c>
      <c r="G1501" s="14">
        <v>23890</v>
      </c>
      <c r="H1501" s="14">
        <v>7022</v>
      </c>
      <c r="M1501" s="14">
        <v>23890</v>
      </c>
      <c r="R1501" s="14">
        <v>237</v>
      </c>
      <c r="S1501" s="14">
        <v>2416</v>
      </c>
      <c r="T1501" s="14">
        <v>4943</v>
      </c>
      <c r="U1501" s="14">
        <v>-574</v>
      </c>
      <c r="AB1501" s="26">
        <v>149.82921278381801</v>
      </c>
      <c r="AC1501" s="26">
        <v>149.82921278381801</v>
      </c>
      <c r="AD1501" s="26">
        <v>369.68608765769085</v>
      </c>
      <c r="AE1501" s="26">
        <v>167.13224473111052</v>
      </c>
      <c r="AF1501" s="26">
        <v>352.38305571039831</v>
      </c>
      <c r="AG1501" s="14">
        <v>23890</v>
      </c>
      <c r="AH1501" s="14">
        <v>16868</v>
      </c>
      <c r="AI1501" s="27">
        <v>1.3826558354435364E-2</v>
      </c>
      <c r="AJ1501" s="27">
        <v>4.6055888800110169E-2</v>
      </c>
    </row>
    <row r="1502" spans="1:36" x14ac:dyDescent="0.25">
      <c r="A1502" t="s">
        <v>81</v>
      </c>
      <c r="B1502" s="1">
        <v>43686</v>
      </c>
      <c r="C1502" s="8" t="s">
        <v>390</v>
      </c>
      <c r="D1502" s="10" t="s">
        <v>391</v>
      </c>
      <c r="E1502" s="14">
        <v>16367</v>
      </c>
      <c r="F1502" s="14">
        <v>16404</v>
      </c>
      <c r="G1502" s="14">
        <v>24069</v>
      </c>
      <c r="H1502" s="14">
        <v>7761</v>
      </c>
      <c r="M1502" s="14">
        <v>24069</v>
      </c>
      <c r="R1502" s="14">
        <v>33</v>
      </c>
      <c r="S1502" s="14">
        <v>4839</v>
      </c>
      <c r="T1502" s="14">
        <v>4547</v>
      </c>
      <c r="U1502" s="14">
        <v>-1658</v>
      </c>
      <c r="AB1502" s="26">
        <v>150.9518343446511</v>
      </c>
      <c r="AC1502" s="26">
        <v>150.9518343446511</v>
      </c>
      <c r="AD1502" s="26">
        <v>815.41311583057086</v>
      </c>
      <c r="AE1502" s="26">
        <v>312.90446389256618</v>
      </c>
      <c r="AF1502" s="26">
        <v>653.46048628265555</v>
      </c>
      <c r="AG1502" s="14">
        <v>24069</v>
      </c>
      <c r="AH1502" s="14">
        <v>16308</v>
      </c>
      <c r="AI1502" s="27">
        <v>1.382655835443536E-2</v>
      </c>
      <c r="AJ1502" s="27">
        <v>8.8338978248005143E-2</v>
      </c>
    </row>
    <row r="1503" spans="1:36" x14ac:dyDescent="0.25">
      <c r="A1503" t="s">
        <v>81</v>
      </c>
      <c r="B1503" s="1">
        <v>43687</v>
      </c>
      <c r="C1503" s="8" t="s">
        <v>390</v>
      </c>
      <c r="D1503" s="10" t="s">
        <v>391</v>
      </c>
      <c r="E1503" s="14">
        <v>15219</v>
      </c>
      <c r="F1503" s="14">
        <v>14791</v>
      </c>
      <c r="G1503" s="14">
        <v>17452</v>
      </c>
      <c r="H1503" s="14">
        <v>2753</v>
      </c>
      <c r="M1503" s="14">
        <v>17452</v>
      </c>
      <c r="R1503" s="14">
        <v>-331</v>
      </c>
      <c r="S1503" s="14">
        <v>769</v>
      </c>
      <c r="T1503" s="14">
        <v>3552</v>
      </c>
      <c r="U1503" s="14">
        <v>-1237</v>
      </c>
      <c r="AB1503" s="26">
        <v>109.45246636681422</v>
      </c>
      <c r="AC1503" s="26">
        <v>109.45246636681422</v>
      </c>
      <c r="AD1503" s="26">
        <v>808.53821329117739</v>
      </c>
      <c r="AE1503" s="26">
        <v>256.85487984930489</v>
      </c>
      <c r="AF1503" s="26">
        <v>661.13579980868678</v>
      </c>
      <c r="AG1503" s="14">
        <v>17452</v>
      </c>
      <c r="AH1503" s="14">
        <v>14699</v>
      </c>
      <c r="AI1503" s="27">
        <v>1.3826558354435364E-2</v>
      </c>
      <c r="AJ1503" s="27">
        <v>9.9160024965931487E-2</v>
      </c>
    </row>
    <row r="1504" spans="1:36" x14ac:dyDescent="0.25">
      <c r="A1504" t="s">
        <v>81</v>
      </c>
      <c r="B1504" s="1">
        <v>43688</v>
      </c>
      <c r="C1504" s="8" t="s">
        <v>390</v>
      </c>
      <c r="D1504" s="10" t="s">
        <v>391</v>
      </c>
      <c r="E1504" s="14">
        <v>12509</v>
      </c>
      <c r="F1504" s="14">
        <v>12797</v>
      </c>
      <c r="G1504" s="14">
        <v>12297</v>
      </c>
      <c r="H1504" s="14">
        <v>-422</v>
      </c>
      <c r="M1504" s="14">
        <v>12297</v>
      </c>
      <c r="R1504" s="14">
        <v>-610</v>
      </c>
      <c r="S1504" s="14">
        <v>2251</v>
      </c>
      <c r="T1504" s="14">
        <v>2092</v>
      </c>
      <c r="U1504" s="14">
        <v>-4155</v>
      </c>
      <c r="AB1504" s="26">
        <v>77.122219740586431</v>
      </c>
      <c r="AC1504" s="26">
        <v>77.122219740586431</v>
      </c>
      <c r="AD1504" s="26">
        <v>2162.4739810008227</v>
      </c>
      <c r="AE1504" s="26">
        <v>683.68019421430233</v>
      </c>
      <c r="AF1504" s="26">
        <v>1555.9160065271071</v>
      </c>
      <c r="AG1504" s="14">
        <v>12297</v>
      </c>
      <c r="AH1504" s="14">
        <v>12719</v>
      </c>
      <c r="AI1504" s="27">
        <v>1.3826558354435362E-2</v>
      </c>
      <c r="AJ1504" s="27">
        <v>0.26969129226431249</v>
      </c>
    </row>
    <row r="1505" spans="1:36" x14ac:dyDescent="0.25">
      <c r="A1505" t="s">
        <v>81</v>
      </c>
      <c r="B1505" s="1">
        <v>43689</v>
      </c>
      <c r="C1505" s="8" t="s">
        <v>390</v>
      </c>
      <c r="D1505" s="10" t="s">
        <v>391</v>
      </c>
      <c r="E1505" s="14">
        <v>14235</v>
      </c>
      <c r="F1505" s="14">
        <v>14508</v>
      </c>
      <c r="G1505" s="14">
        <v>23426</v>
      </c>
      <c r="H1505" s="14">
        <v>9011</v>
      </c>
      <c r="M1505" s="14">
        <v>23426</v>
      </c>
      <c r="R1505" s="14">
        <v>-202</v>
      </c>
      <c r="S1505" s="14">
        <v>6056</v>
      </c>
      <c r="T1505" s="14">
        <v>4561</v>
      </c>
      <c r="U1505" s="14">
        <v>-1404</v>
      </c>
      <c r="AB1505" s="26">
        <v>146.91917700601593</v>
      </c>
      <c r="AC1505" s="26">
        <v>146.91917700601593</v>
      </c>
      <c r="AD1505" s="26">
        <v>956.53862133898087</v>
      </c>
      <c r="AE1505" s="26">
        <v>501.33102590062356</v>
      </c>
      <c r="AF1505" s="26">
        <v>602.12677244437339</v>
      </c>
      <c r="AG1505" s="14">
        <v>23426</v>
      </c>
      <c r="AH1505" s="14">
        <v>14415</v>
      </c>
      <c r="AI1505" s="27">
        <v>1.3826558354435364E-2</v>
      </c>
      <c r="AJ1505" s="27">
        <v>9.2088846692078702E-2</v>
      </c>
    </row>
    <row r="1506" spans="1:36" x14ac:dyDescent="0.25">
      <c r="A1506" t="s">
        <v>81</v>
      </c>
      <c r="B1506" s="1">
        <v>43690</v>
      </c>
      <c r="C1506" s="8" t="s">
        <v>390</v>
      </c>
      <c r="D1506" s="10" t="s">
        <v>391</v>
      </c>
      <c r="E1506" s="14">
        <v>15140</v>
      </c>
      <c r="F1506" s="14">
        <v>15268</v>
      </c>
      <c r="G1506" s="14">
        <v>21592</v>
      </c>
      <c r="H1506" s="14">
        <v>6414</v>
      </c>
      <c r="M1506" s="14">
        <v>21592</v>
      </c>
      <c r="R1506" s="14">
        <v>-160</v>
      </c>
      <c r="S1506" s="14">
        <v>1166</v>
      </c>
      <c r="T1506" s="14">
        <v>5325</v>
      </c>
      <c r="U1506" s="14">
        <v>83</v>
      </c>
      <c r="AB1506" s="26">
        <v>135.41700972909996</v>
      </c>
      <c r="AC1506" s="26">
        <v>135.41700972909996</v>
      </c>
      <c r="AD1506" s="26">
        <v>421.49470302426187</v>
      </c>
      <c r="AE1506" s="26">
        <v>156.6158062836009</v>
      </c>
      <c r="AF1506" s="26">
        <v>400.29590646976089</v>
      </c>
      <c r="AG1506" s="14">
        <v>21592</v>
      </c>
      <c r="AH1506" s="14">
        <v>15178</v>
      </c>
      <c r="AI1506" s="27">
        <v>1.382655835443536E-2</v>
      </c>
      <c r="AJ1506" s="27">
        <v>5.8143389202883394E-2</v>
      </c>
    </row>
    <row r="1507" spans="1:36" x14ac:dyDescent="0.25">
      <c r="A1507" t="s">
        <v>81</v>
      </c>
      <c r="B1507" s="1">
        <v>43691</v>
      </c>
      <c r="C1507" s="8" t="s">
        <v>390</v>
      </c>
      <c r="D1507" s="10" t="s">
        <v>391</v>
      </c>
      <c r="E1507" s="14">
        <v>15591</v>
      </c>
      <c r="F1507" s="14">
        <v>16088</v>
      </c>
      <c r="G1507" s="14">
        <v>22071</v>
      </c>
      <c r="H1507" s="14">
        <v>6086</v>
      </c>
      <c r="M1507" s="14">
        <v>22071</v>
      </c>
      <c r="R1507" s="14">
        <v>-103</v>
      </c>
      <c r="S1507" s="14">
        <v>3550</v>
      </c>
      <c r="T1507" s="14">
        <v>5383</v>
      </c>
      <c r="U1507" s="14">
        <v>-2744</v>
      </c>
      <c r="AB1507" s="26">
        <v>138.42111993937411</v>
      </c>
      <c r="AC1507" s="26">
        <v>138.42111993937411</v>
      </c>
      <c r="AD1507" s="26">
        <v>1146.1470953992764</v>
      </c>
      <c r="AE1507" s="26">
        <v>442.77245537631387</v>
      </c>
      <c r="AF1507" s="26">
        <v>841.79575996233575</v>
      </c>
      <c r="AG1507" s="14">
        <v>22071</v>
      </c>
      <c r="AH1507" s="14">
        <v>15985</v>
      </c>
      <c r="AI1507" s="27">
        <v>1.3826558354435364E-2</v>
      </c>
      <c r="AJ1507" s="27">
        <v>0.11609882817192145</v>
      </c>
    </row>
    <row r="1508" spans="1:36" x14ac:dyDescent="0.25">
      <c r="A1508" t="s">
        <v>81</v>
      </c>
      <c r="B1508" s="1">
        <v>43692</v>
      </c>
      <c r="C1508" s="8" t="s">
        <v>390</v>
      </c>
      <c r="D1508" s="10" t="s">
        <v>391</v>
      </c>
      <c r="E1508" s="14">
        <v>15923</v>
      </c>
      <c r="F1508" s="14">
        <v>16598</v>
      </c>
      <c r="G1508" s="14">
        <v>22084</v>
      </c>
      <c r="H1508" s="14">
        <v>5578</v>
      </c>
      <c r="M1508" s="14">
        <v>22084</v>
      </c>
      <c r="R1508" s="14">
        <v>-95</v>
      </c>
      <c r="S1508" s="14">
        <v>4381</v>
      </c>
      <c r="T1508" s="14">
        <v>4746</v>
      </c>
      <c r="U1508" s="14">
        <v>-3454</v>
      </c>
      <c r="AB1508" s="26">
        <v>138.50265111418318</v>
      </c>
      <c r="AC1508" s="26">
        <v>138.50265111418318</v>
      </c>
      <c r="AD1508" s="26">
        <v>1731.29921076753</v>
      </c>
      <c r="AE1508" s="26">
        <v>652.9080443606515</v>
      </c>
      <c r="AF1508" s="26">
        <v>1216.8938175210619</v>
      </c>
      <c r="AG1508" s="14">
        <v>22084</v>
      </c>
      <c r="AH1508" s="14">
        <v>16506</v>
      </c>
      <c r="AI1508" s="27">
        <v>1.3826558354435362E-2</v>
      </c>
      <c r="AJ1508" s="27">
        <v>0.16253413594955068</v>
      </c>
    </row>
    <row r="1509" spans="1:36" x14ac:dyDescent="0.25">
      <c r="A1509" t="s">
        <v>81</v>
      </c>
      <c r="B1509" s="1">
        <v>43693</v>
      </c>
      <c r="C1509" s="8" t="s">
        <v>390</v>
      </c>
      <c r="D1509" s="10" t="s">
        <v>391</v>
      </c>
      <c r="E1509" s="14">
        <v>15891</v>
      </c>
      <c r="F1509" s="14">
        <v>16360</v>
      </c>
      <c r="G1509" s="14">
        <v>20541</v>
      </c>
      <c r="H1509" s="14">
        <v>4273</v>
      </c>
      <c r="M1509" s="14">
        <v>20541</v>
      </c>
      <c r="R1509" s="14">
        <v>-162</v>
      </c>
      <c r="S1509" s="14">
        <v>4668</v>
      </c>
      <c r="T1509" s="14">
        <v>3684</v>
      </c>
      <c r="U1509" s="14">
        <v>-3917</v>
      </c>
      <c r="AB1509" s="26">
        <v>128.82552782722502</v>
      </c>
      <c r="AC1509" s="26">
        <v>128.82552782722502</v>
      </c>
      <c r="AD1509" s="26">
        <v>1887.1307647072508</v>
      </c>
      <c r="AE1509" s="26">
        <v>675.1031635497809</v>
      </c>
      <c r="AF1509" s="26">
        <v>1340.8531289846946</v>
      </c>
      <c r="AG1509" s="14">
        <v>20541</v>
      </c>
      <c r="AH1509" s="14">
        <v>16268</v>
      </c>
      <c r="AI1509" s="27">
        <v>1.3826558354435364E-2</v>
      </c>
      <c r="AJ1509" s="27">
        <v>0.18171082033576574</v>
      </c>
    </row>
    <row r="1510" spans="1:36" x14ac:dyDescent="0.25">
      <c r="A1510" t="s">
        <v>81</v>
      </c>
      <c r="B1510" s="1">
        <v>43694</v>
      </c>
      <c r="C1510" s="8" t="s">
        <v>390</v>
      </c>
      <c r="D1510" s="10" t="s">
        <v>391</v>
      </c>
      <c r="E1510" s="14">
        <v>14941</v>
      </c>
      <c r="F1510" s="14">
        <v>15635</v>
      </c>
      <c r="G1510" s="14">
        <v>16482</v>
      </c>
      <c r="H1510" s="14">
        <v>941</v>
      </c>
      <c r="M1510" s="14">
        <v>16482</v>
      </c>
      <c r="R1510" s="14">
        <v>-251</v>
      </c>
      <c r="S1510" s="14">
        <v>629</v>
      </c>
      <c r="T1510" s="14">
        <v>3214</v>
      </c>
      <c r="U1510" s="14">
        <v>-2651</v>
      </c>
      <c r="AB1510" s="26">
        <v>103.36898640028832</v>
      </c>
      <c r="AC1510" s="26">
        <v>103.36898640028832</v>
      </c>
      <c r="AD1510" s="26">
        <v>1407.4967503650121</v>
      </c>
      <c r="AE1510" s="26">
        <v>337.81731816378584</v>
      </c>
      <c r="AF1510" s="26">
        <v>1173.0484186015142</v>
      </c>
      <c r="AG1510" s="14">
        <v>16482</v>
      </c>
      <c r="AH1510" s="14">
        <v>15541</v>
      </c>
      <c r="AI1510" s="27">
        <v>1.3826558354435362E-2</v>
      </c>
      <c r="AJ1510" s="27">
        <v>0.16640666653479635</v>
      </c>
    </row>
    <row r="1511" spans="1:36" x14ac:dyDescent="0.25">
      <c r="A1511" t="s">
        <v>81</v>
      </c>
      <c r="B1511" s="1">
        <v>43695</v>
      </c>
      <c r="C1511" s="8" t="s">
        <v>390</v>
      </c>
      <c r="D1511" s="10" t="s">
        <v>391</v>
      </c>
      <c r="E1511" s="14">
        <v>14895</v>
      </c>
      <c r="F1511" s="14">
        <v>15225</v>
      </c>
      <c r="G1511" s="14">
        <v>13320</v>
      </c>
      <c r="H1511" s="14">
        <v>-1816</v>
      </c>
      <c r="M1511" s="14">
        <v>13320</v>
      </c>
      <c r="R1511" s="14">
        <v>-470</v>
      </c>
      <c r="S1511" s="14">
        <v>-2970</v>
      </c>
      <c r="T1511" s="14">
        <v>3442</v>
      </c>
      <c r="U1511" s="14">
        <v>-1818</v>
      </c>
      <c r="AB1511" s="26">
        <v>83.538096035180232</v>
      </c>
      <c r="AC1511" s="26">
        <v>83.538096035180232</v>
      </c>
      <c r="AD1511" s="26">
        <v>1505.6481002323944</v>
      </c>
      <c r="AE1511" s="26">
        <v>420.88251766528191</v>
      </c>
      <c r="AF1511" s="26">
        <v>1168.3036786022931</v>
      </c>
      <c r="AG1511" s="14">
        <v>13320</v>
      </c>
      <c r="AH1511" s="14">
        <v>15136</v>
      </c>
      <c r="AI1511" s="27">
        <v>1.3826558354435364E-2</v>
      </c>
      <c r="AJ1511" s="27">
        <v>0.17016818551269736</v>
      </c>
    </row>
    <row r="1512" spans="1:36" x14ac:dyDescent="0.25">
      <c r="A1512" t="s">
        <v>81</v>
      </c>
      <c r="B1512" s="1">
        <v>43696</v>
      </c>
      <c r="C1512" s="8" t="s">
        <v>390</v>
      </c>
      <c r="D1512" s="10" t="s">
        <v>391</v>
      </c>
      <c r="E1512" s="14">
        <v>15482</v>
      </c>
      <c r="F1512" s="14">
        <v>16120</v>
      </c>
      <c r="G1512" s="14">
        <v>18865</v>
      </c>
      <c r="H1512" s="14">
        <v>2834</v>
      </c>
      <c r="M1512" s="14">
        <v>18865</v>
      </c>
      <c r="R1512" s="14">
        <v>-437</v>
      </c>
      <c r="S1512" s="14">
        <v>1660</v>
      </c>
      <c r="T1512" s="14">
        <v>5101</v>
      </c>
      <c r="U1512" s="14">
        <v>-3490</v>
      </c>
      <c r="AB1512" s="26">
        <v>118.31427790568129</v>
      </c>
      <c r="AC1512" s="26">
        <v>118.31427790568129</v>
      </c>
      <c r="AD1512" s="26">
        <v>1510.1528688728863</v>
      </c>
      <c r="AE1512" s="26">
        <v>366.30010152331238</v>
      </c>
      <c r="AF1512" s="26">
        <v>1262.1670452552551</v>
      </c>
      <c r="AG1512" s="14">
        <v>18865</v>
      </c>
      <c r="AH1512" s="14">
        <v>16031</v>
      </c>
      <c r="AI1512" s="27">
        <v>1.382655835443536E-2</v>
      </c>
      <c r="AJ1512" s="27">
        <v>0.17357611573268295</v>
      </c>
    </row>
    <row r="1513" spans="1:36" x14ac:dyDescent="0.25">
      <c r="A1513" t="s">
        <v>81</v>
      </c>
      <c r="B1513" s="1">
        <v>43697</v>
      </c>
      <c r="C1513" s="8" t="s">
        <v>390</v>
      </c>
      <c r="D1513" s="10" t="s">
        <v>391</v>
      </c>
      <c r="E1513" s="14">
        <v>16059</v>
      </c>
      <c r="F1513" s="14">
        <v>16548</v>
      </c>
      <c r="G1513" s="14">
        <v>26316</v>
      </c>
      <c r="H1513" s="14">
        <v>9857</v>
      </c>
      <c r="M1513" s="14">
        <v>26316</v>
      </c>
      <c r="R1513" s="14">
        <v>-430</v>
      </c>
      <c r="S1513" s="14">
        <v>4567</v>
      </c>
      <c r="T1513" s="14">
        <v>5833</v>
      </c>
      <c r="U1513" s="14">
        <v>-113</v>
      </c>
      <c r="AB1513" s="26">
        <v>165.04418432896418</v>
      </c>
      <c r="AC1513" s="26">
        <v>165.04418432896418</v>
      </c>
      <c r="AD1513" s="26">
        <v>269.60151992797165</v>
      </c>
      <c r="AE1513" s="26">
        <v>139.44356109915148</v>
      </c>
      <c r="AF1513" s="26">
        <v>295.20214315778435</v>
      </c>
      <c r="AG1513" s="14">
        <v>26316</v>
      </c>
      <c r="AH1513" s="14">
        <v>16459</v>
      </c>
      <c r="AI1513" s="27">
        <v>1.3826558354435362E-2</v>
      </c>
      <c r="AJ1513" s="27">
        <v>3.9541196236011572E-2</v>
      </c>
    </row>
    <row r="1514" spans="1:36" x14ac:dyDescent="0.25">
      <c r="A1514" t="s">
        <v>81</v>
      </c>
      <c r="B1514" s="1">
        <v>43698</v>
      </c>
      <c r="C1514" s="8" t="s">
        <v>390</v>
      </c>
      <c r="D1514" s="10" t="s">
        <v>391</v>
      </c>
      <c r="E1514" s="14">
        <v>15721</v>
      </c>
      <c r="F1514" s="14">
        <v>16295</v>
      </c>
      <c r="G1514" s="14">
        <v>23051</v>
      </c>
      <c r="H1514" s="14">
        <v>6856</v>
      </c>
      <c r="M1514" s="14">
        <v>23051</v>
      </c>
      <c r="R1514" s="14">
        <v>-586</v>
      </c>
      <c r="S1514" s="14">
        <v>8267</v>
      </c>
      <c r="T1514" s="14">
        <v>3958</v>
      </c>
      <c r="U1514" s="14">
        <v>-4783</v>
      </c>
      <c r="AB1514" s="26">
        <v>144.56731619421467</v>
      </c>
      <c r="AC1514" s="26">
        <v>144.56731619421467</v>
      </c>
      <c r="AD1514" s="26">
        <v>2239.6847859268455</v>
      </c>
      <c r="AE1514" s="26">
        <v>971.02170517543448</v>
      </c>
      <c r="AF1514" s="26">
        <v>1413.2303969456257</v>
      </c>
      <c r="AG1514" s="14">
        <v>23051</v>
      </c>
      <c r="AH1514" s="14">
        <v>16195</v>
      </c>
      <c r="AI1514" s="27">
        <v>1.3826558354435362E-2</v>
      </c>
      <c r="AJ1514" s="27">
        <v>0.19238258707713896</v>
      </c>
    </row>
    <row r="1515" spans="1:36" x14ac:dyDescent="0.25">
      <c r="A1515" t="s">
        <v>81</v>
      </c>
      <c r="B1515" s="1">
        <v>43699</v>
      </c>
      <c r="C1515" s="8" t="s">
        <v>390</v>
      </c>
      <c r="D1515" s="10" t="s">
        <v>391</v>
      </c>
      <c r="E1515" s="14">
        <v>15854</v>
      </c>
      <c r="F1515" s="14">
        <v>16238</v>
      </c>
      <c r="G1515" s="14">
        <v>21131</v>
      </c>
      <c r="H1515" s="14">
        <v>4987</v>
      </c>
      <c r="M1515" s="14">
        <v>21131</v>
      </c>
      <c r="R1515" s="14">
        <v>-527</v>
      </c>
      <c r="S1515" s="14">
        <v>3160</v>
      </c>
      <c r="T1515" s="14">
        <v>4359</v>
      </c>
      <c r="U1515" s="14">
        <v>-2005</v>
      </c>
      <c r="AB1515" s="26">
        <v>132.52578883779231</v>
      </c>
      <c r="AC1515" s="26">
        <v>132.52578883779231</v>
      </c>
      <c r="AD1515" s="26">
        <v>1183.0116274037518</v>
      </c>
      <c r="AE1515" s="26">
        <v>367.78790062575274</v>
      </c>
      <c r="AF1515" s="26">
        <v>947.74951561579132</v>
      </c>
      <c r="AG1515" s="14">
        <v>21131</v>
      </c>
      <c r="AH1515" s="14">
        <v>16144</v>
      </c>
      <c r="AI1515" s="27">
        <v>1.3826558354435362E-2</v>
      </c>
      <c r="AJ1515" s="27">
        <v>0.12942440145669509</v>
      </c>
    </row>
    <row r="1516" spans="1:36" x14ac:dyDescent="0.25">
      <c r="A1516" t="s">
        <v>81</v>
      </c>
      <c r="B1516" s="1">
        <v>43700</v>
      </c>
      <c r="C1516" s="8" t="s">
        <v>390</v>
      </c>
      <c r="D1516" s="10" t="s">
        <v>391</v>
      </c>
      <c r="E1516" s="14">
        <v>15888</v>
      </c>
      <c r="F1516" s="14">
        <v>16022</v>
      </c>
      <c r="G1516" s="14">
        <v>26875</v>
      </c>
      <c r="H1516" s="14">
        <v>10926</v>
      </c>
      <c r="M1516" s="14">
        <v>26875</v>
      </c>
      <c r="R1516" s="14">
        <v>-272</v>
      </c>
      <c r="S1516" s="14">
        <v>6897</v>
      </c>
      <c r="T1516" s="14">
        <v>4937</v>
      </c>
      <c r="U1516" s="14">
        <v>-636</v>
      </c>
      <c r="AB1516" s="26">
        <v>168.55002484575593</v>
      </c>
      <c r="AC1516" s="26">
        <v>168.55002484575593</v>
      </c>
      <c r="AD1516" s="26">
        <v>389.59705202733664</v>
      </c>
      <c r="AE1516" s="26">
        <v>215.26623259941687</v>
      </c>
      <c r="AF1516" s="26">
        <v>342.88084427367568</v>
      </c>
      <c r="AG1516" s="14">
        <v>26875</v>
      </c>
      <c r="AH1516" s="14">
        <v>15949</v>
      </c>
      <c r="AI1516" s="27">
        <v>1.3826558354435366E-2</v>
      </c>
      <c r="AJ1516" s="27">
        <v>4.7396198313538834E-2</v>
      </c>
    </row>
    <row r="1517" spans="1:36" x14ac:dyDescent="0.25">
      <c r="A1517" t="s">
        <v>81</v>
      </c>
      <c r="B1517" s="1">
        <v>43701</v>
      </c>
      <c r="C1517" s="8" t="s">
        <v>390</v>
      </c>
      <c r="D1517" s="10" t="s">
        <v>391</v>
      </c>
      <c r="E1517" s="14">
        <v>14891</v>
      </c>
      <c r="F1517" s="14">
        <v>15392</v>
      </c>
      <c r="G1517" s="14">
        <v>14312</v>
      </c>
      <c r="H1517" s="14">
        <v>-981</v>
      </c>
      <c r="M1517" s="14">
        <v>14312</v>
      </c>
      <c r="R1517" s="14">
        <v>-415</v>
      </c>
      <c r="S1517" s="14">
        <v>2745</v>
      </c>
      <c r="T1517" s="14">
        <v>3638</v>
      </c>
      <c r="U1517" s="14">
        <v>-6949</v>
      </c>
      <c r="AB1517" s="26">
        <v>89.759551835998465</v>
      </c>
      <c r="AC1517" s="26">
        <v>89.759551835998465</v>
      </c>
      <c r="AD1517" s="26">
        <v>3356.4367680009532</v>
      </c>
      <c r="AE1517" s="26">
        <v>1023.9608832895703</v>
      </c>
      <c r="AF1517" s="26">
        <v>2422.2354365473821</v>
      </c>
      <c r="AG1517" s="14">
        <v>14312</v>
      </c>
      <c r="AH1517" s="14">
        <v>15293</v>
      </c>
      <c r="AI1517" s="27">
        <v>1.3826558354435362E-2</v>
      </c>
      <c r="AJ1517" s="27">
        <v>0.34918647015765963</v>
      </c>
    </row>
    <row r="1518" spans="1:36" x14ac:dyDescent="0.25">
      <c r="A1518" t="s">
        <v>81</v>
      </c>
      <c r="B1518" s="1">
        <v>43702</v>
      </c>
      <c r="C1518" s="8" t="s">
        <v>390</v>
      </c>
      <c r="D1518" s="10" t="s">
        <v>391</v>
      </c>
      <c r="E1518" s="14">
        <v>14601</v>
      </c>
      <c r="F1518" s="14">
        <v>14858</v>
      </c>
      <c r="G1518" s="14">
        <v>16605</v>
      </c>
      <c r="H1518" s="14">
        <v>1830</v>
      </c>
      <c r="M1518" s="14">
        <v>16605</v>
      </c>
      <c r="R1518" s="14">
        <v>-318</v>
      </c>
      <c r="S1518" s="14">
        <v>3306</v>
      </c>
      <c r="T1518" s="14">
        <v>3668</v>
      </c>
      <c r="U1518" s="14">
        <v>-4826</v>
      </c>
      <c r="AB1518" s="26">
        <v>104.14039674655913</v>
      </c>
      <c r="AC1518" s="26">
        <v>104.14039674655913</v>
      </c>
      <c r="AD1518" s="26">
        <v>2502.0466408171678</v>
      </c>
      <c r="AE1518" s="26">
        <v>847.07523392535165</v>
      </c>
      <c r="AF1518" s="26">
        <v>1759.1118036383752</v>
      </c>
      <c r="AG1518" s="14">
        <v>16605</v>
      </c>
      <c r="AH1518" s="14">
        <v>14775</v>
      </c>
      <c r="AI1518" s="27">
        <v>1.3826558354435362E-2</v>
      </c>
      <c r="AJ1518" s="27">
        <v>0.26248210250675025</v>
      </c>
    </row>
    <row r="1519" spans="1:36" x14ac:dyDescent="0.25">
      <c r="A1519" t="s">
        <v>81</v>
      </c>
      <c r="B1519" s="1">
        <v>43703</v>
      </c>
      <c r="C1519" s="8" t="s">
        <v>390</v>
      </c>
      <c r="D1519" s="10" t="s">
        <v>391</v>
      </c>
      <c r="E1519" s="14">
        <v>15175</v>
      </c>
      <c r="F1519" s="14">
        <v>15711</v>
      </c>
      <c r="G1519" s="14">
        <v>25192</v>
      </c>
      <c r="H1519" s="14">
        <v>9568</v>
      </c>
      <c r="M1519" s="14">
        <v>25192</v>
      </c>
      <c r="R1519" s="14">
        <v>-379</v>
      </c>
      <c r="S1519" s="14">
        <v>5044</v>
      </c>
      <c r="T1519" s="14">
        <v>4931</v>
      </c>
      <c r="U1519" s="14">
        <v>-28</v>
      </c>
      <c r="AB1519" s="26">
        <v>157.99487352239188</v>
      </c>
      <c r="AC1519" s="26">
        <v>157.99487352239188</v>
      </c>
      <c r="AD1519" s="26">
        <v>304.20561261367868</v>
      </c>
      <c r="AE1519" s="26">
        <v>135.76861763747664</v>
      </c>
      <c r="AF1519" s="26">
        <v>326.43186849859393</v>
      </c>
      <c r="AG1519" s="14">
        <v>25192</v>
      </c>
      <c r="AH1519" s="14">
        <v>15624</v>
      </c>
      <c r="AI1519" s="27">
        <v>1.382655835443536E-2</v>
      </c>
      <c r="AJ1519" s="27">
        <v>4.6061074368239259E-2</v>
      </c>
    </row>
    <row r="1520" spans="1:36" x14ac:dyDescent="0.25">
      <c r="A1520" t="s">
        <v>81</v>
      </c>
      <c r="B1520" s="1">
        <v>43704</v>
      </c>
      <c r="C1520" s="8" t="s">
        <v>390</v>
      </c>
      <c r="D1520" s="10" t="s">
        <v>391</v>
      </c>
      <c r="E1520" s="14">
        <v>15883</v>
      </c>
      <c r="F1520" s="14">
        <v>16485</v>
      </c>
      <c r="G1520" s="14">
        <v>22692</v>
      </c>
      <c r="H1520" s="14">
        <v>6301</v>
      </c>
      <c r="M1520" s="14">
        <v>22692</v>
      </c>
      <c r="R1520" s="14">
        <v>-319</v>
      </c>
      <c r="S1520" s="14">
        <v>1076</v>
      </c>
      <c r="T1520" s="14">
        <v>5470</v>
      </c>
      <c r="U1520" s="14">
        <v>74</v>
      </c>
      <c r="AB1520" s="26">
        <v>142.31580144371691</v>
      </c>
      <c r="AC1520" s="26">
        <v>142.31580144371691</v>
      </c>
      <c r="AD1520" s="26">
        <v>543.03332727651696</v>
      </c>
      <c r="AE1520" s="26">
        <v>160.60017602406734</v>
      </c>
      <c r="AF1520" s="26">
        <v>524.7489526961665</v>
      </c>
      <c r="AG1520" s="14">
        <v>22692</v>
      </c>
      <c r="AH1520" s="14">
        <v>16391</v>
      </c>
      <c r="AI1520" s="27">
        <v>1.3826558354435359E-2</v>
      </c>
      <c r="AJ1520" s="27">
        <v>7.0579710578550572E-2</v>
      </c>
    </row>
    <row r="1521" spans="1:36" x14ac:dyDescent="0.25">
      <c r="A1521" t="s">
        <v>81</v>
      </c>
      <c r="B1521" s="1">
        <v>43705</v>
      </c>
      <c r="C1521" s="8" t="s">
        <v>390</v>
      </c>
      <c r="D1521" s="10" t="s">
        <v>391</v>
      </c>
      <c r="E1521" s="14">
        <v>16375</v>
      </c>
      <c r="F1521" s="14">
        <v>16836</v>
      </c>
      <c r="G1521" s="14">
        <v>27710</v>
      </c>
      <c r="H1521" s="14">
        <v>10950</v>
      </c>
      <c r="M1521" s="14">
        <v>27710</v>
      </c>
      <c r="R1521" s="14">
        <v>-210</v>
      </c>
      <c r="S1521" s="14">
        <v>5207</v>
      </c>
      <c r="T1521" s="14">
        <v>6092</v>
      </c>
      <c r="U1521" s="14">
        <v>-139</v>
      </c>
      <c r="AB1521" s="26">
        <v>173.78683492003333</v>
      </c>
      <c r="AC1521" s="26">
        <v>173.78683492003333</v>
      </c>
      <c r="AD1521" s="26">
        <v>324.11814923657477</v>
      </c>
      <c r="AE1521" s="26">
        <v>174.22513764927197</v>
      </c>
      <c r="AF1521" s="26">
        <v>323.67984650733604</v>
      </c>
      <c r="AG1521" s="14">
        <v>27710</v>
      </c>
      <c r="AH1521" s="14">
        <v>16760</v>
      </c>
      <c r="AI1521" s="27">
        <v>1.3826558354435362E-2</v>
      </c>
      <c r="AJ1521" s="27">
        <v>4.2577032410919043E-2</v>
      </c>
    </row>
    <row r="1522" spans="1:36" x14ac:dyDescent="0.25">
      <c r="A1522" t="s">
        <v>81</v>
      </c>
      <c r="B1522" s="1">
        <v>43706</v>
      </c>
      <c r="C1522" s="8" t="s">
        <v>390</v>
      </c>
      <c r="D1522" s="10" t="s">
        <v>391</v>
      </c>
      <c r="E1522" s="14">
        <v>16441</v>
      </c>
      <c r="F1522" s="14">
        <v>16411</v>
      </c>
      <c r="G1522" s="14">
        <v>27054</v>
      </c>
      <c r="H1522" s="14">
        <v>10733</v>
      </c>
      <c r="M1522" s="14">
        <v>27054</v>
      </c>
      <c r="R1522" s="14">
        <v>-276</v>
      </c>
      <c r="S1522" s="14">
        <v>8714</v>
      </c>
      <c r="T1522" s="14">
        <v>5447</v>
      </c>
      <c r="U1522" s="14">
        <v>-3152</v>
      </c>
      <c r="AB1522" s="26">
        <v>169.67264640658902</v>
      </c>
      <c r="AC1522" s="26">
        <v>169.67264640658902</v>
      </c>
      <c r="AD1522" s="26">
        <v>1228.9942917791602</v>
      </c>
      <c r="AE1522" s="26">
        <v>653.32080413741915</v>
      </c>
      <c r="AF1522" s="26">
        <v>745.34613404833067</v>
      </c>
      <c r="AG1522" s="14">
        <v>27054</v>
      </c>
      <c r="AH1522" s="14">
        <v>16321</v>
      </c>
      <c r="AI1522" s="27">
        <v>1.3826558354435362E-2</v>
      </c>
      <c r="AJ1522" s="27">
        <v>0.10068041137464803</v>
      </c>
    </row>
    <row r="1523" spans="1:36" x14ac:dyDescent="0.25">
      <c r="A1523" t="s">
        <v>81</v>
      </c>
      <c r="B1523" s="1">
        <v>43707</v>
      </c>
      <c r="C1523" s="8" t="s">
        <v>390</v>
      </c>
      <c r="D1523" s="10" t="s">
        <v>391</v>
      </c>
      <c r="E1523" s="14">
        <v>16155</v>
      </c>
      <c r="F1523" s="14">
        <v>16849</v>
      </c>
      <c r="G1523" s="14">
        <v>30262</v>
      </c>
      <c r="H1523" s="14">
        <v>13508</v>
      </c>
      <c r="M1523" s="14">
        <v>30262</v>
      </c>
      <c r="R1523" s="14">
        <v>-320</v>
      </c>
      <c r="S1523" s="14">
        <v>10230</v>
      </c>
      <c r="T1523" s="14">
        <v>5391</v>
      </c>
      <c r="U1523" s="14">
        <v>-1793</v>
      </c>
      <c r="AB1523" s="26">
        <v>189.79203169794474</v>
      </c>
      <c r="AC1523" s="26">
        <v>189.79203169794474</v>
      </c>
      <c r="AD1523" s="26">
        <v>828.41950725814388</v>
      </c>
      <c r="AE1523" s="26">
        <v>499.34787560869631</v>
      </c>
      <c r="AF1523" s="26">
        <v>518.86366334739216</v>
      </c>
      <c r="AG1523" s="14">
        <v>30262</v>
      </c>
      <c r="AH1523" s="14">
        <v>16754</v>
      </c>
      <c r="AI1523" s="27">
        <v>1.3826558354435362E-2</v>
      </c>
      <c r="AJ1523" s="27">
        <v>6.8276065983581685E-2</v>
      </c>
    </row>
    <row r="1524" spans="1:36" x14ac:dyDescent="0.25">
      <c r="A1524" t="s">
        <v>81</v>
      </c>
      <c r="B1524" s="1">
        <v>43708</v>
      </c>
      <c r="C1524" s="8" t="s">
        <v>390</v>
      </c>
      <c r="D1524" s="10" t="s">
        <v>391</v>
      </c>
      <c r="E1524" s="14">
        <v>15790</v>
      </c>
      <c r="F1524" s="14">
        <v>15928</v>
      </c>
      <c r="G1524" s="14">
        <v>24643</v>
      </c>
      <c r="H1524" s="14">
        <v>8810</v>
      </c>
      <c r="M1524" s="14">
        <v>24643</v>
      </c>
      <c r="R1524" s="14">
        <v>-270</v>
      </c>
      <c r="S1524" s="14">
        <v>5019</v>
      </c>
      <c r="T1524" s="14">
        <v>4672</v>
      </c>
      <c r="U1524" s="14">
        <v>-611</v>
      </c>
      <c r="AB1524" s="26">
        <v>154.55174929391484</v>
      </c>
      <c r="AC1524" s="26">
        <v>154.55174929391484</v>
      </c>
      <c r="AD1524" s="26">
        <v>496.4158800915194</v>
      </c>
      <c r="AE1524" s="26">
        <v>245.05488542839535</v>
      </c>
      <c r="AF1524" s="26">
        <v>405.91274395703891</v>
      </c>
      <c r="AG1524" s="14">
        <v>24643</v>
      </c>
      <c r="AH1524" s="14">
        <v>15833</v>
      </c>
      <c r="AI1524" s="27">
        <v>1.3826558354435357E-2</v>
      </c>
      <c r="AJ1524" s="27">
        <v>5.6520138544973605E-2</v>
      </c>
    </row>
    <row r="1525" spans="1:36" x14ac:dyDescent="0.25">
      <c r="A1525" t="s">
        <v>81</v>
      </c>
      <c r="B1525" s="1">
        <v>43709</v>
      </c>
      <c r="C1525" s="8" t="s">
        <v>390</v>
      </c>
      <c r="D1525" s="10" t="s">
        <v>391</v>
      </c>
      <c r="E1525" s="14">
        <v>15246</v>
      </c>
      <c r="F1525" s="14">
        <v>15138</v>
      </c>
      <c r="G1525" s="14">
        <v>14502</v>
      </c>
      <c r="H1525" s="14">
        <v>-553</v>
      </c>
      <c r="M1525" s="14">
        <v>14502</v>
      </c>
      <c r="R1525" s="14">
        <v>-325</v>
      </c>
      <c r="S1525" s="14">
        <v>-249</v>
      </c>
      <c r="T1525" s="14">
        <v>3498</v>
      </c>
      <c r="U1525" s="14">
        <v>-3477</v>
      </c>
      <c r="AB1525" s="26">
        <v>90.951161313977764</v>
      </c>
      <c r="AC1525" s="26">
        <v>90.951161313977764</v>
      </c>
      <c r="AD1525" s="26">
        <v>1794.4568129017935</v>
      </c>
      <c r="AE1525" s="26">
        <v>547.31719392998843</v>
      </c>
      <c r="AF1525" s="26">
        <v>1338.0907802857832</v>
      </c>
      <c r="AG1525" s="14">
        <v>14502</v>
      </c>
      <c r="AH1525" s="14">
        <v>15055</v>
      </c>
      <c r="AI1525" s="27">
        <v>1.3826558354435362E-2</v>
      </c>
      <c r="AJ1525" s="27">
        <v>0.19594697416364285</v>
      </c>
    </row>
    <row r="1526" spans="1:36" x14ac:dyDescent="0.25">
      <c r="A1526" t="s">
        <v>81</v>
      </c>
      <c r="B1526" s="1">
        <v>43710</v>
      </c>
      <c r="C1526" s="8" t="s">
        <v>390</v>
      </c>
      <c r="D1526" s="10" t="s">
        <v>391</v>
      </c>
      <c r="E1526" s="14">
        <v>14906</v>
      </c>
      <c r="F1526" s="14">
        <v>15292</v>
      </c>
      <c r="G1526" s="14">
        <v>21902</v>
      </c>
      <c r="H1526" s="14">
        <v>6698</v>
      </c>
      <c r="M1526" s="14">
        <v>21902</v>
      </c>
      <c r="R1526" s="14">
        <v>-234</v>
      </c>
      <c r="S1526" s="14">
        <v>3558</v>
      </c>
      <c r="T1526" s="14">
        <v>4002</v>
      </c>
      <c r="U1526" s="14">
        <v>-628</v>
      </c>
      <c r="AB1526" s="26">
        <v>137.36121466685563</v>
      </c>
      <c r="AC1526" s="26">
        <v>137.36121466685563</v>
      </c>
      <c r="AD1526" s="26">
        <v>691.29683153793371</v>
      </c>
      <c r="AE1526" s="26">
        <v>159.37395045861143</v>
      </c>
      <c r="AF1526" s="26">
        <v>669.28409574617785</v>
      </c>
      <c r="AG1526" s="14">
        <v>21902</v>
      </c>
      <c r="AH1526" s="14">
        <v>15204</v>
      </c>
      <c r="AI1526" s="27">
        <v>1.3826558354435359E-2</v>
      </c>
      <c r="AJ1526" s="27">
        <v>9.7047954693760749E-2</v>
      </c>
    </row>
    <row r="1527" spans="1:36" x14ac:dyDescent="0.25">
      <c r="A1527" t="s">
        <v>81</v>
      </c>
      <c r="B1527" s="1">
        <v>43711</v>
      </c>
      <c r="C1527" s="8" t="s">
        <v>390</v>
      </c>
      <c r="D1527" s="10" t="s">
        <v>391</v>
      </c>
      <c r="E1527" s="14">
        <v>15949</v>
      </c>
      <c r="F1527" s="14">
        <v>15863</v>
      </c>
      <c r="G1527" s="14">
        <v>21743</v>
      </c>
      <c r="H1527" s="14">
        <v>5967</v>
      </c>
      <c r="M1527" s="14">
        <v>21743</v>
      </c>
      <c r="R1527" s="14">
        <v>-384</v>
      </c>
      <c r="S1527" s="14">
        <v>3720</v>
      </c>
      <c r="T1527" s="14">
        <v>4452</v>
      </c>
      <c r="U1527" s="14">
        <v>-1821</v>
      </c>
      <c r="AB1527" s="26">
        <v>136.36402568265189</v>
      </c>
      <c r="AC1527" s="26">
        <v>136.36402568265189</v>
      </c>
      <c r="AD1527" s="26">
        <v>933.92883389891574</v>
      </c>
      <c r="AE1527" s="26">
        <v>281.89580815492513</v>
      </c>
      <c r="AF1527" s="26">
        <v>788.39705142664263</v>
      </c>
      <c r="AG1527" s="14">
        <v>21743</v>
      </c>
      <c r="AH1527" s="14">
        <v>15776</v>
      </c>
      <c r="AI1527" s="27">
        <v>1.3826558354435357E-2</v>
      </c>
      <c r="AJ1527" s="27">
        <v>0.11017468987805558</v>
      </c>
    </row>
    <row r="1528" spans="1:36" x14ac:dyDescent="0.25">
      <c r="A1528" t="s">
        <v>81</v>
      </c>
      <c r="B1528" s="1">
        <v>43712</v>
      </c>
      <c r="C1528" s="8" t="s">
        <v>390</v>
      </c>
      <c r="D1528" s="10" t="s">
        <v>391</v>
      </c>
      <c r="E1528" s="14">
        <v>16055</v>
      </c>
      <c r="F1528" s="14">
        <v>16205</v>
      </c>
      <c r="G1528" s="14">
        <v>21360</v>
      </c>
      <c r="H1528" s="14">
        <v>5241</v>
      </c>
      <c r="M1528" s="14">
        <v>21360</v>
      </c>
      <c r="R1528" s="14">
        <v>-485</v>
      </c>
      <c r="S1528" s="14">
        <v>1780</v>
      </c>
      <c r="T1528" s="14">
        <v>4628</v>
      </c>
      <c r="U1528" s="14">
        <v>-682</v>
      </c>
      <c r="AB1528" s="26">
        <v>133.96199184019892</v>
      </c>
      <c r="AC1528" s="26">
        <v>133.96199184019892</v>
      </c>
      <c r="AD1528" s="26">
        <v>717.34061038765503</v>
      </c>
      <c r="AE1528" s="26">
        <v>155.85209147604709</v>
      </c>
      <c r="AF1528" s="26">
        <v>695.45051075180686</v>
      </c>
      <c r="AG1528" s="14">
        <v>21360</v>
      </c>
      <c r="AH1528" s="14">
        <v>16119</v>
      </c>
      <c r="AI1528" s="27">
        <v>1.382655835443536E-2</v>
      </c>
      <c r="AJ1528" s="27">
        <v>9.5117817793513762E-2</v>
      </c>
    </row>
    <row r="1529" spans="1:36" x14ac:dyDescent="0.25">
      <c r="A1529" t="s">
        <v>81</v>
      </c>
      <c r="B1529" s="1">
        <v>43713</v>
      </c>
      <c r="C1529" s="8" t="s">
        <v>390</v>
      </c>
      <c r="D1529" s="10" t="s">
        <v>391</v>
      </c>
      <c r="E1529" s="14">
        <v>16443</v>
      </c>
      <c r="F1529" s="14">
        <v>16087</v>
      </c>
      <c r="G1529" s="14">
        <v>15777</v>
      </c>
      <c r="H1529" s="14">
        <v>-225</v>
      </c>
      <c r="M1529" s="14">
        <v>15777</v>
      </c>
      <c r="R1529" s="14">
        <v>-525</v>
      </c>
      <c r="S1529" s="14">
        <v>-4335</v>
      </c>
      <c r="T1529" s="14">
        <v>4511</v>
      </c>
      <c r="U1529" s="14">
        <v>124</v>
      </c>
      <c r="AB1529" s="26">
        <v>98.947488074101983</v>
      </c>
      <c r="AC1529" s="26">
        <v>98.947488074101983</v>
      </c>
      <c r="AD1529" s="26">
        <v>1372.3309352225306</v>
      </c>
      <c r="AE1529" s="26">
        <v>293.24202927428564</v>
      </c>
      <c r="AF1529" s="26">
        <v>1178.0363940223474</v>
      </c>
      <c r="AG1529" s="14">
        <v>15777</v>
      </c>
      <c r="AH1529" s="14">
        <v>16002</v>
      </c>
      <c r="AI1529" s="27">
        <v>1.3826558354435362E-2</v>
      </c>
      <c r="AJ1529" s="27">
        <v>0.1622998747025089</v>
      </c>
    </row>
    <row r="1530" spans="1:36" x14ac:dyDescent="0.25">
      <c r="A1530" t="s">
        <v>81</v>
      </c>
      <c r="B1530" s="1">
        <v>43714</v>
      </c>
      <c r="C1530" s="8" t="s">
        <v>390</v>
      </c>
      <c r="D1530" s="10" t="s">
        <v>391</v>
      </c>
      <c r="E1530" s="14">
        <v>15767</v>
      </c>
      <c r="F1530" s="14">
        <v>15754</v>
      </c>
      <c r="G1530" s="14">
        <v>17454</v>
      </c>
      <c r="H1530" s="14">
        <v>1774</v>
      </c>
      <c r="M1530" s="14">
        <v>17454</v>
      </c>
      <c r="R1530" s="14">
        <v>-289</v>
      </c>
      <c r="S1530" s="14">
        <v>-2556</v>
      </c>
      <c r="T1530" s="14">
        <v>4655</v>
      </c>
      <c r="U1530" s="14">
        <v>-36</v>
      </c>
      <c r="AB1530" s="26">
        <v>109.46500962447718</v>
      </c>
      <c r="AC1530" s="26">
        <v>109.46500962447718</v>
      </c>
      <c r="AD1530" s="26">
        <v>847.71710115828341</v>
      </c>
      <c r="AE1530" s="26">
        <v>199.04113780628322</v>
      </c>
      <c r="AF1530" s="26">
        <v>758.14097297647731</v>
      </c>
      <c r="AG1530" s="14">
        <v>17454</v>
      </c>
      <c r="AH1530" s="14">
        <v>15680</v>
      </c>
      <c r="AI1530" s="27">
        <v>1.3826558354435366E-2</v>
      </c>
      <c r="AJ1530" s="27">
        <v>0.106595201010421</v>
      </c>
    </row>
    <row r="1531" spans="1:36" x14ac:dyDescent="0.25">
      <c r="A1531" t="s">
        <v>81</v>
      </c>
      <c r="B1531" s="1">
        <v>43715</v>
      </c>
      <c r="C1531" s="8" t="s">
        <v>390</v>
      </c>
      <c r="D1531" s="10" t="s">
        <v>391</v>
      </c>
      <c r="E1531" s="14">
        <v>15195</v>
      </c>
      <c r="F1531" s="14">
        <v>14777</v>
      </c>
      <c r="G1531" s="14">
        <v>13516</v>
      </c>
      <c r="H1531" s="14">
        <v>-1173</v>
      </c>
      <c r="M1531" s="14">
        <v>13516</v>
      </c>
      <c r="R1531" s="14">
        <v>-501</v>
      </c>
      <c r="S1531" s="14">
        <v>-4144</v>
      </c>
      <c r="T1531" s="14">
        <v>3753</v>
      </c>
      <c r="U1531" s="14">
        <v>-281</v>
      </c>
      <c r="AB1531" s="26">
        <v>84.767335286148366</v>
      </c>
      <c r="AC1531" s="26">
        <v>84.767335286148366</v>
      </c>
      <c r="AD1531" s="26">
        <v>1173.3636930900875</v>
      </c>
      <c r="AE1531" s="26">
        <v>233.25074895379694</v>
      </c>
      <c r="AF1531" s="26">
        <v>1024.8802794224389</v>
      </c>
      <c r="AG1531" s="14">
        <v>13516</v>
      </c>
      <c r="AH1531" s="14">
        <v>14689</v>
      </c>
      <c r="AI1531" s="27">
        <v>1.3826558354435367E-2</v>
      </c>
      <c r="AJ1531" s="27">
        <v>0.15382065229901948</v>
      </c>
    </row>
    <row r="1532" spans="1:36" x14ac:dyDescent="0.25">
      <c r="A1532" t="s">
        <v>81</v>
      </c>
      <c r="B1532" s="1">
        <v>43716</v>
      </c>
      <c r="C1532" s="8" t="s">
        <v>390</v>
      </c>
      <c r="D1532" s="10" t="s">
        <v>391</v>
      </c>
      <c r="E1532" s="14">
        <v>14217</v>
      </c>
      <c r="F1532" s="14">
        <v>13836</v>
      </c>
      <c r="G1532" s="14">
        <v>12464</v>
      </c>
      <c r="H1532" s="14">
        <v>-1270</v>
      </c>
      <c r="M1532" s="14">
        <v>12464</v>
      </c>
      <c r="R1532" s="14">
        <v>-686</v>
      </c>
      <c r="S1532" s="14">
        <v>3098</v>
      </c>
      <c r="T1532" s="14">
        <v>1377</v>
      </c>
      <c r="U1532" s="14">
        <v>-5059</v>
      </c>
      <c r="AB1532" s="26">
        <v>78.169581755441897</v>
      </c>
      <c r="AC1532" s="26">
        <v>78.169581755441897</v>
      </c>
      <c r="AD1532" s="26">
        <v>2177.2855982136025</v>
      </c>
      <c r="AE1532" s="26">
        <v>489.5166830634746</v>
      </c>
      <c r="AF1532" s="26">
        <v>1765.9384969055704</v>
      </c>
      <c r="AG1532" s="14">
        <v>12464</v>
      </c>
      <c r="AH1532" s="14">
        <v>13734</v>
      </c>
      <c r="AI1532" s="27">
        <v>1.3826558354435359E-2</v>
      </c>
      <c r="AJ1532" s="27">
        <v>0.28347337476685297</v>
      </c>
    </row>
    <row r="1533" spans="1:36" x14ac:dyDescent="0.25">
      <c r="A1533" t="s">
        <v>81</v>
      </c>
      <c r="B1533" s="1">
        <v>43717</v>
      </c>
      <c r="C1533" s="8" t="s">
        <v>390</v>
      </c>
      <c r="D1533" s="10" t="s">
        <v>391</v>
      </c>
      <c r="E1533" s="14">
        <v>14276</v>
      </c>
      <c r="F1533" s="14">
        <v>14308</v>
      </c>
      <c r="G1533" s="14">
        <v>13228</v>
      </c>
      <c r="H1533" s="14">
        <v>-978</v>
      </c>
      <c r="M1533" s="14">
        <v>13228</v>
      </c>
      <c r="R1533" s="14">
        <v>-551</v>
      </c>
      <c r="S1533" s="14">
        <v>-232</v>
      </c>
      <c r="T1533" s="14">
        <v>2470</v>
      </c>
      <c r="U1533" s="14">
        <v>-2665</v>
      </c>
      <c r="AB1533" s="26">
        <v>82.961106182685</v>
      </c>
      <c r="AC1533" s="26">
        <v>82.961106182685</v>
      </c>
      <c r="AD1533" s="26">
        <v>1443.7068281655927</v>
      </c>
      <c r="AE1533" s="26">
        <v>214.53756566677271</v>
      </c>
      <c r="AF1533" s="26">
        <v>1312.1303686815052</v>
      </c>
      <c r="AG1533" s="14">
        <v>13228</v>
      </c>
      <c r="AH1533" s="14">
        <v>14206</v>
      </c>
      <c r="AI1533" s="27">
        <v>1.3826558354435364E-2</v>
      </c>
      <c r="AJ1533" s="27">
        <v>0.20362866770397153</v>
      </c>
    </row>
    <row r="1534" spans="1:36" x14ac:dyDescent="0.25">
      <c r="A1534" t="s">
        <v>81</v>
      </c>
      <c r="B1534" s="1">
        <v>43718</v>
      </c>
      <c r="C1534" s="8" t="s">
        <v>390</v>
      </c>
      <c r="D1534" s="10" t="s">
        <v>391</v>
      </c>
      <c r="E1534" s="14">
        <v>14414</v>
      </c>
      <c r="F1534" s="14">
        <v>14520</v>
      </c>
      <c r="G1534" s="14">
        <v>20506</v>
      </c>
      <c r="H1534" s="14">
        <v>6094</v>
      </c>
      <c r="M1534" s="14">
        <v>20506</v>
      </c>
      <c r="R1534" s="14">
        <v>-461</v>
      </c>
      <c r="S1534" s="14">
        <v>3630</v>
      </c>
      <c r="T1534" s="14">
        <v>2885</v>
      </c>
      <c r="U1534" s="14">
        <v>40</v>
      </c>
      <c r="AB1534" s="26">
        <v>128.60602081812351</v>
      </c>
      <c r="AC1534" s="26">
        <v>128.60602081812351</v>
      </c>
      <c r="AD1534" s="26">
        <v>378.4437390625377</v>
      </c>
      <c r="AE1534" s="26">
        <v>117.82335537768311</v>
      </c>
      <c r="AF1534" s="26">
        <v>389.22640450297808</v>
      </c>
      <c r="AG1534" s="14">
        <v>20506</v>
      </c>
      <c r="AH1534" s="14">
        <v>14412</v>
      </c>
      <c r="AI1534" s="27">
        <v>1.3826558354435359E-2</v>
      </c>
      <c r="AJ1534" s="27">
        <v>5.954040493306658E-2</v>
      </c>
    </row>
    <row r="1535" spans="1:36" x14ac:dyDescent="0.25">
      <c r="A1535" t="s">
        <v>81</v>
      </c>
      <c r="B1535" s="1">
        <v>43719</v>
      </c>
      <c r="C1535" s="8" t="s">
        <v>390</v>
      </c>
      <c r="D1535" s="10" t="s">
        <v>391</v>
      </c>
      <c r="E1535" s="14">
        <v>14532</v>
      </c>
      <c r="F1535" s="14">
        <v>14555</v>
      </c>
      <c r="G1535" s="14">
        <v>16736</v>
      </c>
      <c r="H1535" s="14">
        <v>2273</v>
      </c>
      <c r="M1535" s="14">
        <v>16736</v>
      </c>
      <c r="R1535" s="14">
        <v>-444</v>
      </c>
      <c r="S1535" s="14">
        <v>112</v>
      </c>
      <c r="T1535" s="14">
        <v>2764</v>
      </c>
      <c r="U1535" s="14">
        <v>-159</v>
      </c>
      <c r="AB1535" s="26">
        <v>104.96198012348168</v>
      </c>
      <c r="AC1535" s="26">
        <v>104.96198012348168</v>
      </c>
      <c r="AD1535" s="26">
        <v>539.18614140976422</v>
      </c>
      <c r="AE1535" s="26">
        <v>113.63232115044879</v>
      </c>
      <c r="AF1535" s="26">
        <v>530.5158003827969</v>
      </c>
      <c r="AG1535" s="14">
        <v>16736</v>
      </c>
      <c r="AH1535" s="14">
        <v>14463</v>
      </c>
      <c r="AI1535" s="27">
        <v>1.382655835443536E-2</v>
      </c>
      <c r="AJ1535" s="27">
        <v>8.0867437173471737E-2</v>
      </c>
    </row>
    <row r="1536" spans="1:36" x14ac:dyDescent="0.25">
      <c r="A1536" t="s">
        <v>81</v>
      </c>
      <c r="B1536" s="1">
        <v>43720</v>
      </c>
      <c r="C1536" s="8" t="s">
        <v>390</v>
      </c>
      <c r="D1536" s="10" t="s">
        <v>391</v>
      </c>
      <c r="E1536" s="14">
        <v>14692</v>
      </c>
      <c r="F1536" s="14">
        <v>14571</v>
      </c>
      <c r="G1536" s="14">
        <v>16435</v>
      </c>
      <c r="H1536" s="14">
        <v>1945</v>
      </c>
      <c r="M1536" s="14">
        <v>16435</v>
      </c>
      <c r="R1536" s="14">
        <v>-411</v>
      </c>
      <c r="S1536" s="14">
        <v>-271</v>
      </c>
      <c r="T1536" s="14">
        <v>3024</v>
      </c>
      <c r="U1536" s="14">
        <v>-397</v>
      </c>
      <c r="AB1536" s="26">
        <v>103.07421984520923</v>
      </c>
      <c r="AC1536" s="26">
        <v>103.07421984520923</v>
      </c>
      <c r="AD1536" s="26">
        <v>656.746685574911</v>
      </c>
      <c r="AE1536" s="26">
        <v>132.96050649645042</v>
      </c>
      <c r="AF1536" s="26">
        <v>626.86039892366989</v>
      </c>
      <c r="AG1536" s="14">
        <v>16435</v>
      </c>
      <c r="AH1536" s="14">
        <v>14490</v>
      </c>
      <c r="AI1536" s="27">
        <v>1.382655835443536E-2</v>
      </c>
      <c r="AJ1536" s="27">
        <v>9.5375360433064257E-2</v>
      </c>
    </row>
    <row r="1537" spans="1:36" x14ac:dyDescent="0.25">
      <c r="A1537" t="s">
        <v>81</v>
      </c>
      <c r="B1537" s="1">
        <v>43721</v>
      </c>
      <c r="C1537" s="8" t="s">
        <v>390</v>
      </c>
      <c r="D1537" s="10" t="s">
        <v>391</v>
      </c>
      <c r="E1537" s="14">
        <v>14451</v>
      </c>
      <c r="F1537" s="14">
        <v>14442</v>
      </c>
      <c r="G1537" s="14">
        <v>13734</v>
      </c>
      <c r="H1537" s="14">
        <v>-600</v>
      </c>
      <c r="M1537" s="14">
        <v>13734</v>
      </c>
      <c r="R1537" s="14">
        <v>-348</v>
      </c>
      <c r="S1537" s="14">
        <v>3991</v>
      </c>
      <c r="T1537" s="14">
        <v>2568</v>
      </c>
      <c r="U1537" s="14">
        <v>-6811</v>
      </c>
      <c r="AB1537" s="26">
        <v>86.134550371408778</v>
      </c>
      <c r="AC1537" s="26">
        <v>86.134550371408778</v>
      </c>
      <c r="AD1537" s="26">
        <v>3184.3703767027655</v>
      </c>
      <c r="AE1537" s="26">
        <v>966.65652562374123</v>
      </c>
      <c r="AF1537" s="26">
        <v>2303.8484014504338</v>
      </c>
      <c r="AG1537" s="14">
        <v>13734</v>
      </c>
      <c r="AH1537" s="14">
        <v>14334</v>
      </c>
      <c r="AI1537" s="27">
        <v>1.3826558354435359E-2</v>
      </c>
      <c r="AJ1537" s="27">
        <v>0.35434004903067223</v>
      </c>
    </row>
    <row r="1538" spans="1:36" x14ac:dyDescent="0.25">
      <c r="A1538" t="s">
        <v>81</v>
      </c>
      <c r="B1538" s="1">
        <v>43722</v>
      </c>
      <c r="C1538" s="8" t="s">
        <v>390</v>
      </c>
      <c r="D1538" s="10" t="s">
        <v>391</v>
      </c>
      <c r="E1538" s="14">
        <v>13725</v>
      </c>
      <c r="F1538" s="14">
        <v>13535</v>
      </c>
      <c r="G1538" s="14">
        <v>15410</v>
      </c>
      <c r="H1538" s="14">
        <v>1953</v>
      </c>
      <c r="M1538" s="14">
        <v>15410</v>
      </c>
      <c r="R1538" s="14">
        <v>-329</v>
      </c>
      <c r="S1538" s="14">
        <v>2194</v>
      </c>
      <c r="T1538" s="14">
        <v>2672</v>
      </c>
      <c r="U1538" s="14">
        <v>-2584</v>
      </c>
      <c r="AB1538" s="26">
        <v>96.645800292952529</v>
      </c>
      <c r="AC1538" s="26">
        <v>96.645800292952529</v>
      </c>
      <c r="AD1538" s="26">
        <v>1372.2921041667823</v>
      </c>
      <c r="AE1538" s="26">
        <v>293.1204422826379</v>
      </c>
      <c r="AF1538" s="26">
        <v>1175.817462177097</v>
      </c>
      <c r="AG1538" s="14">
        <v>15410</v>
      </c>
      <c r="AH1538" s="14">
        <v>13457</v>
      </c>
      <c r="AI1538" s="27">
        <v>1.3826558354435366E-2</v>
      </c>
      <c r="AJ1538" s="27">
        <v>0.19263065270601706</v>
      </c>
    </row>
    <row r="1539" spans="1:36" x14ac:dyDescent="0.25">
      <c r="A1539" t="s">
        <v>81</v>
      </c>
      <c r="B1539" s="1">
        <v>43723</v>
      </c>
      <c r="C1539" s="8" t="s">
        <v>390</v>
      </c>
      <c r="D1539" s="10" t="s">
        <v>391</v>
      </c>
      <c r="E1539" s="14">
        <v>13183</v>
      </c>
      <c r="F1539" s="14">
        <v>12805</v>
      </c>
      <c r="G1539" s="14">
        <v>15424</v>
      </c>
      <c r="H1539" s="14">
        <v>2698</v>
      </c>
      <c r="M1539" s="14">
        <v>15424</v>
      </c>
      <c r="R1539" s="14">
        <v>-189</v>
      </c>
      <c r="S1539" s="14">
        <v>2664</v>
      </c>
      <c r="T1539" s="14">
        <v>1691</v>
      </c>
      <c r="U1539" s="14">
        <v>-1468</v>
      </c>
      <c r="AB1539" s="26">
        <v>96.733603096593114</v>
      </c>
      <c r="AC1539" s="26">
        <v>96.733603096593114</v>
      </c>
      <c r="AD1539" s="26">
        <v>932.68222437850829</v>
      </c>
      <c r="AE1539" s="26">
        <v>225.30202350760914</v>
      </c>
      <c r="AF1539" s="26">
        <v>804.11380396749234</v>
      </c>
      <c r="AG1539" s="14">
        <v>15424</v>
      </c>
      <c r="AH1539" s="14">
        <v>12726</v>
      </c>
      <c r="AI1539" s="27">
        <v>1.3826558354435367E-2</v>
      </c>
      <c r="AJ1539" s="27">
        <v>0.13930263826047565</v>
      </c>
    </row>
    <row r="1540" spans="1:36" x14ac:dyDescent="0.25">
      <c r="A1540" t="s">
        <v>81</v>
      </c>
      <c r="B1540" s="1">
        <v>43724</v>
      </c>
      <c r="C1540" s="8" t="s">
        <v>390</v>
      </c>
      <c r="D1540" s="10" t="s">
        <v>391</v>
      </c>
      <c r="E1540" s="14">
        <v>13360</v>
      </c>
      <c r="F1540" s="14">
        <v>13501</v>
      </c>
      <c r="G1540" s="14">
        <v>22415</v>
      </c>
      <c r="H1540" s="14">
        <v>8992</v>
      </c>
      <c r="M1540" s="14">
        <v>22415</v>
      </c>
      <c r="R1540" s="14">
        <v>-296</v>
      </c>
      <c r="S1540" s="14">
        <v>8623</v>
      </c>
      <c r="T1540" s="14">
        <v>2509</v>
      </c>
      <c r="U1540" s="14">
        <v>-1844</v>
      </c>
      <c r="AB1540" s="26">
        <v>140.57856025739972</v>
      </c>
      <c r="AC1540" s="26">
        <v>140.57856025739972</v>
      </c>
      <c r="AD1540" s="26">
        <v>970.60857249233879</v>
      </c>
      <c r="AE1540" s="26">
        <v>392.4233106731802</v>
      </c>
      <c r="AF1540" s="26">
        <v>718.76382207655831</v>
      </c>
      <c r="AG1540" s="14">
        <v>22415</v>
      </c>
      <c r="AH1540" s="14">
        <v>13423</v>
      </c>
      <c r="AI1540" s="27">
        <v>1.3826558354435357E-2</v>
      </c>
      <c r="AJ1540" s="27">
        <v>0.11805118806722953</v>
      </c>
    </row>
    <row r="1541" spans="1:36" x14ac:dyDescent="0.25">
      <c r="A1541" t="s">
        <v>81</v>
      </c>
      <c r="B1541" s="1">
        <v>43725</v>
      </c>
      <c r="C1541" s="8" t="s">
        <v>390</v>
      </c>
      <c r="D1541" s="10" t="s">
        <v>391</v>
      </c>
      <c r="E1541" s="14">
        <v>13254</v>
      </c>
      <c r="F1541" s="14">
        <v>13698</v>
      </c>
      <c r="G1541" s="14">
        <v>10959</v>
      </c>
      <c r="H1541" s="14">
        <v>-2662</v>
      </c>
      <c r="M1541" s="14">
        <v>10959</v>
      </c>
      <c r="R1541" s="14">
        <v>-400</v>
      </c>
      <c r="S1541" s="14">
        <v>-2519</v>
      </c>
      <c r="T1541" s="14">
        <v>1396</v>
      </c>
      <c r="U1541" s="14">
        <v>-1139</v>
      </c>
      <c r="AB1541" s="26">
        <v>68.730780364079578</v>
      </c>
      <c r="AC1541" s="26">
        <v>68.730780364079578</v>
      </c>
      <c r="AD1541" s="26">
        <v>1112.0296924230825</v>
      </c>
      <c r="AE1541" s="26">
        <v>118.18504143442811</v>
      </c>
      <c r="AF1541" s="26">
        <v>1062.5754313527341</v>
      </c>
      <c r="AG1541" s="14">
        <v>10959</v>
      </c>
      <c r="AH1541" s="14">
        <v>13621</v>
      </c>
      <c r="AI1541" s="27">
        <v>1.382655835443536E-2</v>
      </c>
      <c r="AJ1541" s="27">
        <v>0.17198260388142311</v>
      </c>
    </row>
    <row r="1542" spans="1:36" x14ac:dyDescent="0.25">
      <c r="A1542" t="s">
        <v>81</v>
      </c>
      <c r="B1542" s="1">
        <v>43726</v>
      </c>
      <c r="C1542" s="8" t="s">
        <v>390</v>
      </c>
      <c r="D1542" s="10" t="s">
        <v>391</v>
      </c>
      <c r="E1542" s="14">
        <v>13330</v>
      </c>
      <c r="F1542" s="14">
        <v>13650</v>
      </c>
      <c r="G1542" s="14">
        <v>13674</v>
      </c>
      <c r="H1542" s="14">
        <v>-306</v>
      </c>
      <c r="M1542" s="14">
        <v>13674</v>
      </c>
      <c r="R1542" s="14">
        <v>-346</v>
      </c>
      <c r="S1542" s="14">
        <v>-2630</v>
      </c>
      <c r="T1542" s="14">
        <v>2494</v>
      </c>
      <c r="U1542" s="14">
        <v>176</v>
      </c>
      <c r="AB1542" s="26">
        <v>85.758252641520599</v>
      </c>
      <c r="AC1542" s="26">
        <v>85.758252641520599</v>
      </c>
      <c r="AD1542" s="26">
        <v>676.10088102552879</v>
      </c>
      <c r="AE1542" s="26">
        <v>97.509323286307065</v>
      </c>
      <c r="AF1542" s="26">
        <v>664.34981038074238</v>
      </c>
      <c r="AG1542" s="14">
        <v>13674</v>
      </c>
      <c r="AH1542" s="14">
        <v>13980</v>
      </c>
      <c r="AI1542" s="27">
        <v>1.382655835443536E-2</v>
      </c>
      <c r="AJ1542" s="27">
        <v>0.10476672953945582</v>
      </c>
    </row>
    <row r="1543" spans="1:36" x14ac:dyDescent="0.25">
      <c r="A1543" t="s">
        <v>81</v>
      </c>
      <c r="B1543" s="1">
        <v>43727</v>
      </c>
      <c r="C1543" s="8" t="s">
        <v>390</v>
      </c>
      <c r="D1543" s="10" t="s">
        <v>391</v>
      </c>
      <c r="E1543" s="14">
        <v>13409</v>
      </c>
      <c r="F1543" s="14">
        <v>13750</v>
      </c>
      <c r="G1543" s="14">
        <v>14832</v>
      </c>
      <c r="H1543" s="14">
        <v>1164</v>
      </c>
      <c r="M1543" s="14">
        <v>14832</v>
      </c>
      <c r="R1543" s="14">
        <v>-407</v>
      </c>
      <c r="S1543" s="14">
        <v>202</v>
      </c>
      <c r="T1543" s="14">
        <v>2490</v>
      </c>
      <c r="U1543" s="14">
        <v>-1121</v>
      </c>
      <c r="AB1543" s="26">
        <v>93.020798828362842</v>
      </c>
      <c r="AC1543" s="26">
        <v>93.020798828362842</v>
      </c>
      <c r="AD1543" s="26">
        <v>649.52932101557428</v>
      </c>
      <c r="AE1543" s="26">
        <v>152.05945590482688</v>
      </c>
      <c r="AF1543" s="26">
        <v>590.49066393911016</v>
      </c>
      <c r="AG1543" s="14">
        <v>14832</v>
      </c>
      <c r="AH1543" s="14">
        <v>13668</v>
      </c>
      <c r="AI1543" s="27">
        <v>1.3826558354435362E-2</v>
      </c>
      <c r="AJ1543" s="27">
        <v>9.52449171446767E-2</v>
      </c>
    </row>
    <row r="1544" spans="1:36" x14ac:dyDescent="0.25">
      <c r="A1544" t="s">
        <v>81</v>
      </c>
      <c r="B1544" s="1">
        <v>43728</v>
      </c>
      <c r="C1544" s="8" t="s">
        <v>390</v>
      </c>
      <c r="D1544" s="10" t="s">
        <v>391</v>
      </c>
      <c r="E1544" s="14">
        <v>13318</v>
      </c>
      <c r="F1544" s="14">
        <v>13643</v>
      </c>
      <c r="G1544" s="14">
        <v>14796</v>
      </c>
      <c r="H1544" s="14">
        <v>1230</v>
      </c>
      <c r="M1544" s="14">
        <v>14796</v>
      </c>
      <c r="R1544" s="14">
        <v>-396</v>
      </c>
      <c r="S1544" s="14">
        <v>1567</v>
      </c>
      <c r="T1544" s="14">
        <v>1945</v>
      </c>
      <c r="U1544" s="14">
        <v>-1886</v>
      </c>
      <c r="AB1544" s="26">
        <v>92.795020190429923</v>
      </c>
      <c r="AC1544" s="26">
        <v>92.795020190429923</v>
      </c>
      <c r="AD1544" s="26">
        <v>1028.2014969344218</v>
      </c>
      <c r="AE1544" s="26">
        <v>262.27306257815667</v>
      </c>
      <c r="AF1544" s="26">
        <v>858.72345454669517</v>
      </c>
      <c r="AG1544" s="14">
        <v>14796</v>
      </c>
      <c r="AH1544" s="14">
        <v>13566</v>
      </c>
      <c r="AI1544" s="27">
        <v>1.3826558354435362E-2</v>
      </c>
      <c r="AJ1544" s="27">
        <v>0.13955173981739163</v>
      </c>
    </row>
    <row r="1545" spans="1:36" x14ac:dyDescent="0.25">
      <c r="A1545" t="s">
        <v>81</v>
      </c>
      <c r="B1545" s="1">
        <v>43729</v>
      </c>
      <c r="C1545" s="8" t="s">
        <v>390</v>
      </c>
      <c r="D1545" s="10" t="s">
        <v>391</v>
      </c>
      <c r="E1545" s="14">
        <v>12737</v>
      </c>
      <c r="F1545" s="14">
        <v>13126</v>
      </c>
      <c r="G1545" s="14">
        <v>11383</v>
      </c>
      <c r="H1545" s="14">
        <v>-1674</v>
      </c>
      <c r="M1545" s="14">
        <v>11383</v>
      </c>
      <c r="R1545" s="14">
        <v>-412</v>
      </c>
      <c r="S1545" s="14">
        <v>-1900</v>
      </c>
      <c r="T1545" s="14">
        <v>1699</v>
      </c>
      <c r="U1545" s="14">
        <v>-1061</v>
      </c>
      <c r="AB1545" s="26">
        <v>71.389950988622829</v>
      </c>
      <c r="AC1545" s="26">
        <v>71.389950988622829</v>
      </c>
      <c r="AD1545" s="26">
        <v>1046.7122281134273</v>
      </c>
      <c r="AE1545" s="26">
        <v>149.33400308584152</v>
      </c>
      <c r="AF1545" s="26">
        <v>968.76817601620871</v>
      </c>
      <c r="AG1545" s="14">
        <v>11383</v>
      </c>
      <c r="AH1545" s="14">
        <v>13057</v>
      </c>
      <c r="AI1545" s="27">
        <v>1.3826558354435355E-2</v>
      </c>
      <c r="AJ1545" s="27">
        <v>0.16357246658565167</v>
      </c>
    </row>
    <row r="1546" spans="1:36" x14ac:dyDescent="0.25">
      <c r="A1546" t="s">
        <v>81</v>
      </c>
      <c r="B1546" s="1">
        <v>43730</v>
      </c>
      <c r="C1546" s="8" t="s">
        <v>390</v>
      </c>
      <c r="D1546" s="10" t="s">
        <v>391</v>
      </c>
      <c r="E1546" s="14">
        <v>12461</v>
      </c>
      <c r="F1546" s="14">
        <v>12482</v>
      </c>
      <c r="G1546" s="14">
        <v>11505</v>
      </c>
      <c r="H1546" s="14">
        <v>-912</v>
      </c>
      <c r="M1546" s="14">
        <v>11505</v>
      </c>
      <c r="R1546" s="14">
        <v>-296</v>
      </c>
      <c r="S1546" s="14">
        <v>-334</v>
      </c>
      <c r="T1546" s="14">
        <v>1509</v>
      </c>
      <c r="U1546" s="14">
        <v>-1791</v>
      </c>
      <c r="AB1546" s="26">
        <v>72.155089706062199</v>
      </c>
      <c r="AC1546" s="26">
        <v>72.155089706062199</v>
      </c>
      <c r="AD1546" s="26">
        <v>1127.4451734754869</v>
      </c>
      <c r="AE1546" s="26">
        <v>306.09380044815686</v>
      </c>
      <c r="AF1546" s="26">
        <v>893.50646273339237</v>
      </c>
      <c r="AG1546" s="14">
        <v>11505</v>
      </c>
      <c r="AH1546" s="14">
        <v>12417</v>
      </c>
      <c r="AI1546" s="27">
        <v>1.382655835443536E-2</v>
      </c>
      <c r="AJ1546" s="27">
        <v>0.15864075202313693</v>
      </c>
    </row>
    <row r="1547" spans="1:36" x14ac:dyDescent="0.25">
      <c r="A1547" t="s">
        <v>81</v>
      </c>
      <c r="B1547" s="1">
        <v>43731</v>
      </c>
      <c r="C1547" s="8" t="s">
        <v>390</v>
      </c>
      <c r="D1547" s="10" t="s">
        <v>391</v>
      </c>
      <c r="E1547" s="14">
        <v>12944</v>
      </c>
      <c r="F1547" s="14">
        <v>12862</v>
      </c>
      <c r="G1547" s="14">
        <v>12486</v>
      </c>
      <c r="H1547" s="14">
        <v>-279</v>
      </c>
      <c r="M1547" s="14">
        <v>12486</v>
      </c>
      <c r="R1547" s="14">
        <v>-555</v>
      </c>
      <c r="S1547" s="14">
        <v>6442</v>
      </c>
      <c r="T1547" s="14">
        <v>1295</v>
      </c>
      <c r="U1547" s="14">
        <v>-7461</v>
      </c>
      <c r="AB1547" s="26">
        <v>78.307557589734259</v>
      </c>
      <c r="AC1547" s="26">
        <v>78.307557589734259</v>
      </c>
      <c r="AD1547" s="26">
        <v>2845.5983201342901</v>
      </c>
      <c r="AE1547" s="26">
        <v>959.80339738024031</v>
      </c>
      <c r="AF1547" s="26">
        <v>1964.1024803437845</v>
      </c>
      <c r="AG1547" s="14">
        <v>12486</v>
      </c>
      <c r="AH1547" s="14">
        <v>12765</v>
      </c>
      <c r="AI1547" s="27">
        <v>1.3826558354435362E-2</v>
      </c>
      <c r="AJ1547" s="27">
        <v>0.33921657737685185</v>
      </c>
    </row>
    <row r="1548" spans="1:36" x14ac:dyDescent="0.25">
      <c r="A1548" t="s">
        <v>81</v>
      </c>
      <c r="B1548" s="1">
        <v>43732</v>
      </c>
      <c r="C1548" s="8" t="s">
        <v>390</v>
      </c>
      <c r="D1548" s="10" t="s">
        <v>391</v>
      </c>
      <c r="E1548" s="14">
        <v>12949</v>
      </c>
      <c r="F1548" s="14">
        <v>12904</v>
      </c>
      <c r="G1548" s="14">
        <v>10959</v>
      </c>
      <c r="H1548" s="14">
        <v>-1851</v>
      </c>
      <c r="M1548" s="14">
        <v>10959</v>
      </c>
      <c r="R1548" s="14">
        <v>-535</v>
      </c>
      <c r="S1548" s="14">
        <v>4357</v>
      </c>
      <c r="T1548" s="14">
        <v>1187</v>
      </c>
      <c r="U1548" s="14">
        <v>-6860</v>
      </c>
      <c r="AB1548" s="26">
        <v>68.730780364079592</v>
      </c>
      <c r="AC1548" s="26">
        <v>68.730780364079592</v>
      </c>
      <c r="AD1548" s="26">
        <v>2628.8687756903255</v>
      </c>
      <c r="AE1548" s="26">
        <v>755.34833912561112</v>
      </c>
      <c r="AF1548" s="26">
        <v>1942.2512169287943</v>
      </c>
      <c r="AG1548" s="14">
        <v>10959</v>
      </c>
      <c r="AH1548" s="14">
        <v>12810</v>
      </c>
      <c r="AI1548" s="27">
        <v>1.3826558354435364E-2</v>
      </c>
      <c r="AJ1548" s="27">
        <v>0.33426431521198741</v>
      </c>
    </row>
    <row r="1549" spans="1:36" x14ac:dyDescent="0.25">
      <c r="A1549" t="s">
        <v>81</v>
      </c>
      <c r="B1549" s="1">
        <v>43733</v>
      </c>
      <c r="C1549" s="8" t="s">
        <v>390</v>
      </c>
      <c r="D1549" s="10" t="s">
        <v>391</v>
      </c>
      <c r="E1549" s="14">
        <v>12751</v>
      </c>
      <c r="F1549" s="14">
        <v>12842</v>
      </c>
      <c r="G1549" s="14">
        <v>15116</v>
      </c>
      <c r="H1549" s="14">
        <v>2339</v>
      </c>
      <c r="M1549" s="14">
        <v>15116</v>
      </c>
      <c r="R1549" s="14">
        <v>-341</v>
      </c>
      <c r="S1549" s="14">
        <v>2915</v>
      </c>
      <c r="T1549" s="14">
        <v>2958</v>
      </c>
      <c r="U1549" s="14">
        <v>-3193</v>
      </c>
      <c r="AB1549" s="26">
        <v>94.801941416500327</v>
      </c>
      <c r="AC1549" s="26">
        <v>94.801941416500327</v>
      </c>
      <c r="AD1549" s="26">
        <v>1380.5207296911024</v>
      </c>
      <c r="AE1549" s="26">
        <v>446.97134027063078</v>
      </c>
      <c r="AF1549" s="26">
        <v>1028.3513308369713</v>
      </c>
      <c r="AG1549" s="14">
        <v>15116</v>
      </c>
      <c r="AH1549" s="14">
        <v>12777</v>
      </c>
      <c r="AI1549" s="27">
        <v>1.3826558354435362E-2</v>
      </c>
      <c r="AJ1549" s="27">
        <v>0.17743788925333048</v>
      </c>
    </row>
    <row r="1550" spans="1:36" x14ac:dyDescent="0.25">
      <c r="A1550" t="s">
        <v>81</v>
      </c>
      <c r="B1550" s="1">
        <v>43734</v>
      </c>
      <c r="C1550" s="8" t="s">
        <v>390</v>
      </c>
      <c r="D1550" s="10" t="s">
        <v>391</v>
      </c>
      <c r="E1550" s="14">
        <v>12880</v>
      </c>
      <c r="F1550" s="14">
        <v>13188</v>
      </c>
      <c r="G1550" s="14">
        <v>17643</v>
      </c>
      <c r="H1550" s="14">
        <v>4591</v>
      </c>
      <c r="M1550" s="14">
        <v>17643</v>
      </c>
      <c r="R1550" s="14">
        <v>-624</v>
      </c>
      <c r="S1550" s="14">
        <v>10740</v>
      </c>
      <c r="T1550" s="14">
        <v>1446</v>
      </c>
      <c r="U1550" s="14">
        <v>-6971</v>
      </c>
      <c r="AB1550" s="26">
        <v>110.65034747362498</v>
      </c>
      <c r="AC1550" s="26">
        <v>110.65034747362498</v>
      </c>
      <c r="AD1550" s="26">
        <v>2762.1946991661098</v>
      </c>
      <c r="AE1550" s="26">
        <v>1287.6153338437157</v>
      </c>
      <c r="AF1550" s="26">
        <v>1585.2297127960187</v>
      </c>
      <c r="AG1550" s="14">
        <v>17643</v>
      </c>
      <c r="AH1550" s="14">
        <v>13052</v>
      </c>
      <c r="AI1550" s="27">
        <v>1.382655835443536E-2</v>
      </c>
      <c r="AJ1550" s="27">
        <v>0.26776196210729075</v>
      </c>
    </row>
    <row r="1551" spans="1:36" x14ac:dyDescent="0.25">
      <c r="A1551" t="s">
        <v>81</v>
      </c>
      <c r="B1551" s="1">
        <v>43735</v>
      </c>
      <c r="C1551" s="8" t="s">
        <v>390</v>
      </c>
      <c r="D1551" s="10" t="s">
        <v>391</v>
      </c>
      <c r="E1551" s="14">
        <v>12809</v>
      </c>
      <c r="F1551" s="14">
        <v>12999</v>
      </c>
      <c r="G1551" s="14">
        <v>14738</v>
      </c>
      <c r="H1551" s="14">
        <v>1837</v>
      </c>
      <c r="M1551" s="14">
        <v>14738</v>
      </c>
      <c r="R1551" s="14">
        <v>-414</v>
      </c>
      <c r="S1551" s="14">
        <v>5694</v>
      </c>
      <c r="T1551" s="14">
        <v>1157</v>
      </c>
      <c r="U1551" s="14">
        <v>-4600</v>
      </c>
      <c r="AB1551" s="26">
        <v>92.431265718204628</v>
      </c>
      <c r="AC1551" s="26">
        <v>92.431265718204628</v>
      </c>
      <c r="AD1551" s="26">
        <v>1938.974090059462</v>
      </c>
      <c r="AE1551" s="26">
        <v>766.03013134256844</v>
      </c>
      <c r="AF1551" s="26">
        <v>1265.3752244350983</v>
      </c>
      <c r="AG1551" s="14">
        <v>14738</v>
      </c>
      <c r="AH1551" s="14">
        <v>12901</v>
      </c>
      <c r="AI1551" s="27">
        <v>1.3826558354435355E-2</v>
      </c>
      <c r="AJ1551" s="27">
        <v>0.21623684422092135</v>
      </c>
    </row>
    <row r="1552" spans="1:36" x14ac:dyDescent="0.25">
      <c r="A1552" t="s">
        <v>81</v>
      </c>
      <c r="B1552" s="1">
        <v>43736</v>
      </c>
      <c r="C1552" s="8" t="s">
        <v>390</v>
      </c>
      <c r="D1552" s="10" t="s">
        <v>391</v>
      </c>
      <c r="E1552" s="14">
        <v>12273</v>
      </c>
      <c r="F1552" s="14">
        <v>13229</v>
      </c>
      <c r="G1552" s="14">
        <v>11787</v>
      </c>
      <c r="H1552" s="14">
        <v>-1355</v>
      </c>
      <c r="M1552" s="14">
        <v>11787</v>
      </c>
      <c r="R1552" s="14">
        <v>-482</v>
      </c>
      <c r="S1552" s="14">
        <v>-520</v>
      </c>
      <c r="T1552" s="14">
        <v>2120</v>
      </c>
      <c r="U1552" s="14">
        <v>-2473</v>
      </c>
      <c r="AB1552" s="26">
        <v>73.923689036536729</v>
      </c>
      <c r="AC1552" s="26">
        <v>73.923689036536729</v>
      </c>
      <c r="AD1552" s="26">
        <v>1302.5414736354257</v>
      </c>
      <c r="AE1552" s="26">
        <v>251.22536915160106</v>
      </c>
      <c r="AF1552" s="26">
        <v>1125.2397935203614</v>
      </c>
      <c r="AG1552" s="14">
        <v>11787</v>
      </c>
      <c r="AH1552" s="14">
        <v>13142</v>
      </c>
      <c r="AI1552" s="27">
        <v>1.382655835443536E-2</v>
      </c>
      <c r="AJ1552" s="27">
        <v>0.18876321363497633</v>
      </c>
    </row>
    <row r="1553" spans="1:36" x14ac:dyDescent="0.25">
      <c r="A1553" t="s">
        <v>81</v>
      </c>
      <c r="B1553" s="1">
        <v>43737</v>
      </c>
      <c r="C1553" s="8" t="s">
        <v>390</v>
      </c>
      <c r="D1553" s="10" t="s">
        <v>391</v>
      </c>
      <c r="E1553" s="14">
        <v>12449</v>
      </c>
      <c r="F1553" s="14">
        <v>13585</v>
      </c>
      <c r="G1553" s="14">
        <v>13406</v>
      </c>
      <c r="H1553" s="14">
        <v>-91</v>
      </c>
      <c r="M1553" s="14">
        <v>13406</v>
      </c>
      <c r="R1553" s="14">
        <v>-501</v>
      </c>
      <c r="S1553" s="14">
        <v>2810</v>
      </c>
      <c r="T1553" s="14">
        <v>2591</v>
      </c>
      <c r="U1553" s="14">
        <v>-4991</v>
      </c>
      <c r="AB1553" s="26">
        <v>84.077456114686626</v>
      </c>
      <c r="AC1553" s="26">
        <v>84.077456114686626</v>
      </c>
      <c r="AD1553" s="26">
        <v>1859.0272649663227</v>
      </c>
      <c r="AE1553" s="26">
        <v>488.28814399063361</v>
      </c>
      <c r="AF1553" s="26">
        <v>1454.8165770903759</v>
      </c>
      <c r="AG1553" s="14">
        <v>13406</v>
      </c>
      <c r="AH1553" s="14">
        <v>13497</v>
      </c>
      <c r="AI1553" s="27">
        <v>1.3826558354435359E-2</v>
      </c>
      <c r="AJ1553" s="27">
        <v>0.23763189762058121</v>
      </c>
    </row>
    <row r="1554" spans="1:36" x14ac:dyDescent="0.25">
      <c r="A1554" t="s">
        <v>81</v>
      </c>
      <c r="B1554" s="1">
        <v>43738</v>
      </c>
      <c r="C1554" s="8" t="s">
        <v>390</v>
      </c>
      <c r="D1554" s="10" t="s">
        <v>391</v>
      </c>
      <c r="E1554" s="14">
        <v>12998</v>
      </c>
      <c r="F1554" s="14">
        <v>13989</v>
      </c>
      <c r="G1554" s="14">
        <v>15900</v>
      </c>
      <c r="H1554" s="14">
        <v>1984</v>
      </c>
      <c r="M1554" s="14">
        <v>15900</v>
      </c>
      <c r="R1554" s="14">
        <v>-705</v>
      </c>
      <c r="S1554" s="14">
        <v>704</v>
      </c>
      <c r="T1554" s="14">
        <v>3266</v>
      </c>
      <c r="U1554" s="14">
        <v>-1281</v>
      </c>
      <c r="AB1554" s="26">
        <v>99.718898420372781</v>
      </c>
      <c r="AC1554" s="26">
        <v>99.718898420372781</v>
      </c>
      <c r="AD1554" s="26">
        <v>736.7617015105194</v>
      </c>
      <c r="AE1554" s="26">
        <v>183.50638157792679</v>
      </c>
      <c r="AF1554" s="26">
        <v>652.97421835296541</v>
      </c>
      <c r="AG1554" s="14">
        <v>15900</v>
      </c>
      <c r="AH1554" s="14">
        <v>13916</v>
      </c>
      <c r="AI1554" s="27">
        <v>1.382655835443536E-2</v>
      </c>
      <c r="AJ1554" s="27">
        <v>0.10344639416968342</v>
      </c>
    </row>
    <row r="1555" spans="1:36" x14ac:dyDescent="0.25">
      <c r="A1555" t="s">
        <v>81</v>
      </c>
      <c r="B1555" s="1">
        <v>43739</v>
      </c>
      <c r="C1555" s="8" t="s">
        <v>390</v>
      </c>
      <c r="D1555" s="10" t="s">
        <v>391</v>
      </c>
      <c r="E1555" s="14">
        <v>13273</v>
      </c>
      <c r="F1555" s="14">
        <v>13781</v>
      </c>
      <c r="G1555" s="14">
        <v>17417</v>
      </c>
      <c r="H1555" s="14">
        <v>3708</v>
      </c>
      <c r="M1555" s="14">
        <v>17417</v>
      </c>
      <c r="R1555" s="14">
        <v>-739</v>
      </c>
      <c r="S1555" s="14">
        <v>1356</v>
      </c>
      <c r="T1555" s="14">
        <v>2936</v>
      </c>
      <c r="U1555" s="14">
        <v>155</v>
      </c>
      <c r="AB1555" s="26">
        <v>109.23295935771277</v>
      </c>
      <c r="AC1555" s="26">
        <v>109.23295935771277</v>
      </c>
      <c r="AD1555" s="26">
        <v>154.65874791892361</v>
      </c>
      <c r="AE1555" s="26">
        <v>66.104296564398538</v>
      </c>
      <c r="AF1555" s="26">
        <v>197.78741071223783</v>
      </c>
      <c r="AG1555" s="14">
        <v>17417</v>
      </c>
      <c r="AH1555" s="14">
        <v>13709</v>
      </c>
      <c r="AI1555" s="27">
        <v>1.3826558354435364E-2</v>
      </c>
      <c r="AJ1555" s="27">
        <v>3.1807285827151047E-2</v>
      </c>
    </row>
    <row r="1556" spans="1:36" x14ac:dyDescent="0.25">
      <c r="A1556" t="s">
        <v>81</v>
      </c>
      <c r="B1556" s="1">
        <v>43740</v>
      </c>
      <c r="C1556" s="8" t="s">
        <v>390</v>
      </c>
      <c r="D1556" s="10" t="s">
        <v>391</v>
      </c>
      <c r="E1556" s="14">
        <v>12889</v>
      </c>
      <c r="F1556" s="14">
        <v>14037</v>
      </c>
      <c r="G1556" s="14">
        <v>18525</v>
      </c>
      <c r="H1556" s="14">
        <v>4554</v>
      </c>
      <c r="M1556" s="14">
        <v>18525</v>
      </c>
      <c r="R1556" s="14">
        <v>-508</v>
      </c>
      <c r="S1556" s="14">
        <v>2245</v>
      </c>
      <c r="T1556" s="14">
        <v>2663</v>
      </c>
      <c r="U1556" s="14">
        <v>154</v>
      </c>
      <c r="AB1556" s="26">
        <v>116.18192410298148</v>
      </c>
      <c r="AC1556" s="26">
        <v>116.18192410298148</v>
      </c>
      <c r="AD1556" s="26">
        <v>146.31949659214197</v>
      </c>
      <c r="AE1556" s="26">
        <v>70.676410904722758</v>
      </c>
      <c r="AF1556" s="26">
        <v>191.82500979040069</v>
      </c>
      <c r="AG1556" s="14">
        <v>18525</v>
      </c>
      <c r="AH1556" s="14">
        <v>13971</v>
      </c>
      <c r="AI1556" s="27">
        <v>1.3826558354435359E-2</v>
      </c>
      <c r="AJ1556" s="27">
        <v>3.0269934370060349E-2</v>
      </c>
    </row>
    <row r="1557" spans="1:36" x14ac:dyDescent="0.25">
      <c r="A1557" t="s">
        <v>81</v>
      </c>
      <c r="B1557" s="1">
        <v>43741</v>
      </c>
      <c r="C1557" s="8" t="s">
        <v>390</v>
      </c>
      <c r="D1557" s="10" t="s">
        <v>391</v>
      </c>
      <c r="E1557" s="14">
        <v>13023</v>
      </c>
      <c r="F1557" s="14">
        <v>13809</v>
      </c>
      <c r="G1557" s="14">
        <v>18676</v>
      </c>
      <c r="H1557" s="14">
        <v>4946</v>
      </c>
      <c r="M1557" s="14">
        <v>18676</v>
      </c>
      <c r="R1557" s="14">
        <v>-569</v>
      </c>
      <c r="S1557" s="14">
        <v>3273</v>
      </c>
      <c r="T1557" s="14">
        <v>2125</v>
      </c>
      <c r="U1557" s="14">
        <v>117</v>
      </c>
      <c r="AB1557" s="26">
        <v>117.12894005653349</v>
      </c>
      <c r="AC1557" s="26">
        <v>117.12894005653349</v>
      </c>
      <c r="AD1557" s="26">
        <v>125.80577910478181</v>
      </c>
      <c r="AE1557" s="26">
        <v>66.134769967476117</v>
      </c>
      <c r="AF1557" s="26">
        <v>176.79994919383915</v>
      </c>
      <c r="AG1557" s="14">
        <v>18676</v>
      </c>
      <c r="AH1557" s="14">
        <v>13730</v>
      </c>
      <c r="AI1557" s="27">
        <v>1.3826558354435364E-2</v>
      </c>
      <c r="AJ1557" s="27">
        <v>2.8388689292914906E-2</v>
      </c>
    </row>
    <row r="1558" spans="1:36" x14ac:dyDescent="0.25">
      <c r="A1558" t="s">
        <v>81</v>
      </c>
      <c r="B1558" s="1">
        <v>43742</v>
      </c>
      <c r="C1558" s="8" t="s">
        <v>390</v>
      </c>
      <c r="D1558" s="10" t="s">
        <v>391</v>
      </c>
      <c r="E1558" s="14">
        <v>12984</v>
      </c>
      <c r="F1558" s="14">
        <v>13671</v>
      </c>
      <c r="G1558" s="14">
        <v>15497</v>
      </c>
      <c r="H1558" s="14">
        <v>1931</v>
      </c>
      <c r="M1558" s="14">
        <v>15497</v>
      </c>
      <c r="R1558" s="14">
        <v>-706</v>
      </c>
      <c r="S1558" s="14">
        <v>5077</v>
      </c>
      <c r="T1558" s="14">
        <v>828</v>
      </c>
      <c r="U1558" s="14">
        <v>-3268</v>
      </c>
      <c r="AB1558" s="26">
        <v>97.19143200129038</v>
      </c>
      <c r="AC1558" s="26">
        <v>97.19143200129038</v>
      </c>
      <c r="AD1558" s="26">
        <v>1150.5549192434207</v>
      </c>
      <c r="AE1558" s="26">
        <v>366.21299282262834</v>
      </c>
      <c r="AF1558" s="26">
        <v>881.53335842208242</v>
      </c>
      <c r="AG1558" s="14">
        <v>15497</v>
      </c>
      <c r="AH1558" s="14">
        <v>13566</v>
      </c>
      <c r="AI1558" s="27">
        <v>1.382655835443536E-2</v>
      </c>
      <c r="AJ1558" s="27">
        <v>0.1432585930004785</v>
      </c>
    </row>
    <row r="1559" spans="1:36" x14ac:dyDescent="0.25">
      <c r="A1559" t="s">
        <v>81</v>
      </c>
      <c r="B1559" s="1">
        <v>43743</v>
      </c>
      <c r="C1559" s="8" t="s">
        <v>390</v>
      </c>
      <c r="D1559" s="10" t="s">
        <v>391</v>
      </c>
      <c r="E1559" s="14">
        <v>12409</v>
      </c>
      <c r="F1559" s="14">
        <v>13079</v>
      </c>
      <c r="G1559" s="14">
        <v>14071</v>
      </c>
      <c r="H1559" s="14">
        <v>1099</v>
      </c>
      <c r="M1559" s="14">
        <v>14071</v>
      </c>
      <c r="R1559" s="14">
        <v>-605</v>
      </c>
      <c r="S1559" s="14">
        <v>6027</v>
      </c>
      <c r="T1559" s="14">
        <v>1445</v>
      </c>
      <c r="U1559" s="14">
        <v>-5768</v>
      </c>
      <c r="AB1559" s="26">
        <v>88.248089287614192</v>
      </c>
      <c r="AC1559" s="26">
        <v>88.248089287614192</v>
      </c>
      <c r="AD1559" s="26">
        <v>1959.1252707191288</v>
      </c>
      <c r="AE1559" s="26">
        <v>679.87378226895248</v>
      </c>
      <c r="AF1559" s="26">
        <v>1367.4995777377906</v>
      </c>
      <c r="AG1559" s="14">
        <v>14071</v>
      </c>
      <c r="AH1559" s="14">
        <v>12972</v>
      </c>
      <c r="AI1559" s="27">
        <v>1.3826558354435364E-2</v>
      </c>
      <c r="AJ1559" s="27">
        <v>0.23240956822943937</v>
      </c>
    </row>
    <row r="1560" spans="1:36" x14ac:dyDescent="0.25">
      <c r="A1560" t="s">
        <v>81</v>
      </c>
      <c r="B1560" s="1">
        <v>43744</v>
      </c>
      <c r="C1560" s="8" t="s">
        <v>390</v>
      </c>
      <c r="D1560" s="10" t="s">
        <v>391</v>
      </c>
      <c r="E1560" s="14">
        <v>12461</v>
      </c>
      <c r="F1560" s="14">
        <v>13114</v>
      </c>
      <c r="G1560" s="14">
        <v>10784</v>
      </c>
      <c r="H1560" s="14">
        <v>-2237</v>
      </c>
      <c r="M1560" s="14">
        <v>10784</v>
      </c>
      <c r="R1560" s="14">
        <v>-594</v>
      </c>
      <c r="S1560" s="14">
        <v>-2946</v>
      </c>
      <c r="T1560" s="14">
        <v>1818</v>
      </c>
      <c r="U1560" s="14">
        <v>-515</v>
      </c>
      <c r="AB1560" s="26">
        <v>67.633245318572335</v>
      </c>
      <c r="AC1560" s="26">
        <v>67.633245318572335</v>
      </c>
      <c r="AD1560" s="26">
        <v>868.01371384285721</v>
      </c>
      <c r="AE1560" s="26">
        <v>115.16517597029984</v>
      </c>
      <c r="AF1560" s="26">
        <v>820.48178319113003</v>
      </c>
      <c r="AG1560" s="14">
        <v>10784</v>
      </c>
      <c r="AH1560" s="14">
        <v>13021</v>
      </c>
      <c r="AI1560" s="27">
        <v>1.3826558354435362E-2</v>
      </c>
      <c r="AJ1560" s="27">
        <v>0.13891794400267485</v>
      </c>
    </row>
    <row r="1561" spans="1:36" x14ac:dyDescent="0.25">
      <c r="A1561" t="s">
        <v>81</v>
      </c>
      <c r="B1561" s="1">
        <v>43745</v>
      </c>
      <c r="C1561" s="8" t="s">
        <v>390</v>
      </c>
      <c r="D1561" s="10" t="s">
        <v>391</v>
      </c>
      <c r="E1561" s="14">
        <v>13069</v>
      </c>
      <c r="F1561" s="14">
        <v>13893</v>
      </c>
      <c r="G1561" s="14">
        <v>14695</v>
      </c>
      <c r="H1561" s="14">
        <v>920</v>
      </c>
      <c r="M1561" s="14">
        <v>14695</v>
      </c>
      <c r="R1561" s="14">
        <v>-861</v>
      </c>
      <c r="S1561" s="14">
        <v>2434</v>
      </c>
      <c r="T1561" s="14">
        <v>3435</v>
      </c>
      <c r="U1561" s="14">
        <v>-4088</v>
      </c>
      <c r="AB1561" s="26">
        <v>92.161585678451459</v>
      </c>
      <c r="AC1561" s="26">
        <v>92.161585678451459</v>
      </c>
      <c r="AD1561" s="26">
        <v>1691.0110925980555</v>
      </c>
      <c r="AE1561" s="26">
        <v>536.70996452910526</v>
      </c>
      <c r="AF1561" s="26">
        <v>1246.4627137474022</v>
      </c>
      <c r="AG1561" s="14">
        <v>14695</v>
      </c>
      <c r="AH1561" s="14">
        <v>13775</v>
      </c>
      <c r="AI1561" s="27">
        <v>1.3826558354435362E-2</v>
      </c>
      <c r="AJ1561" s="27">
        <v>0.19949013633261689</v>
      </c>
    </row>
    <row r="1562" spans="1:36" x14ac:dyDescent="0.25">
      <c r="A1562" t="s">
        <v>81</v>
      </c>
      <c r="B1562" s="1">
        <v>43746</v>
      </c>
      <c r="C1562" s="8" t="s">
        <v>390</v>
      </c>
      <c r="D1562" s="10" t="s">
        <v>391</v>
      </c>
      <c r="E1562" s="14">
        <v>13258</v>
      </c>
      <c r="F1562" s="14">
        <v>14462</v>
      </c>
      <c r="G1562" s="14">
        <v>15385</v>
      </c>
      <c r="H1562" s="14">
        <v>1077</v>
      </c>
      <c r="M1562" s="14">
        <v>15385</v>
      </c>
      <c r="R1562" s="14">
        <v>-878</v>
      </c>
      <c r="S1562" s="14">
        <v>3134</v>
      </c>
      <c r="T1562" s="14">
        <v>4504</v>
      </c>
      <c r="U1562" s="14">
        <v>-5683</v>
      </c>
      <c r="AB1562" s="26">
        <v>96.489009572165756</v>
      </c>
      <c r="AC1562" s="26">
        <v>96.489009572165756</v>
      </c>
      <c r="AD1562" s="26">
        <v>2044.930866003346</v>
      </c>
      <c r="AE1562" s="26">
        <v>703.49416563459397</v>
      </c>
      <c r="AF1562" s="26">
        <v>1437.9257099409178</v>
      </c>
      <c r="AG1562" s="14">
        <v>15385</v>
      </c>
      <c r="AH1562" s="14">
        <v>14308</v>
      </c>
      <c r="AI1562" s="27">
        <v>1.3826558354435362E-2</v>
      </c>
      <c r="AJ1562" s="27">
        <v>0.22155995098196438</v>
      </c>
    </row>
    <row r="1563" spans="1:36" x14ac:dyDescent="0.25">
      <c r="A1563" t="s">
        <v>81</v>
      </c>
      <c r="B1563" s="1">
        <v>43747</v>
      </c>
      <c r="C1563" s="8" t="s">
        <v>390</v>
      </c>
      <c r="D1563" s="10" t="s">
        <v>391</v>
      </c>
      <c r="E1563" s="14">
        <v>14101</v>
      </c>
      <c r="F1563" s="14">
        <v>15049</v>
      </c>
      <c r="G1563" s="14">
        <v>16230</v>
      </c>
      <c r="H1563" s="14">
        <v>1298</v>
      </c>
      <c r="M1563" s="14">
        <v>16230</v>
      </c>
      <c r="R1563" s="14">
        <v>-729</v>
      </c>
      <c r="S1563" s="14">
        <v>-2416</v>
      </c>
      <c r="T1563" s="14">
        <v>4785</v>
      </c>
      <c r="U1563" s="14">
        <v>-342</v>
      </c>
      <c r="AB1563" s="26">
        <v>101.7885359347579</v>
      </c>
      <c r="AC1563" s="26">
        <v>101.7885359347579</v>
      </c>
      <c r="AD1563" s="26">
        <v>856.54411903241794</v>
      </c>
      <c r="AE1563" s="26">
        <v>243.07089445568357</v>
      </c>
      <c r="AF1563" s="26">
        <v>715.2617605114923</v>
      </c>
      <c r="AG1563" s="14">
        <v>16230</v>
      </c>
      <c r="AH1563" s="14">
        <v>14932</v>
      </c>
      <c r="AI1563" s="27">
        <v>1.3826558354435364E-2</v>
      </c>
      <c r="AJ1563" s="27">
        <v>0.10560409740549465</v>
      </c>
    </row>
    <row r="1564" spans="1:36" x14ac:dyDescent="0.25">
      <c r="A1564" t="s">
        <v>81</v>
      </c>
      <c r="B1564" s="1">
        <v>43748</v>
      </c>
      <c r="C1564" s="8" t="s">
        <v>390</v>
      </c>
      <c r="D1564" s="10" t="s">
        <v>391</v>
      </c>
      <c r="E1564" s="14">
        <v>14342</v>
      </c>
      <c r="F1564" s="14">
        <v>14968</v>
      </c>
      <c r="G1564" s="14">
        <v>15707</v>
      </c>
      <c r="H1564" s="14">
        <v>857</v>
      </c>
      <c r="M1564" s="14">
        <v>15707</v>
      </c>
      <c r="R1564" s="14">
        <v>-588</v>
      </c>
      <c r="S1564" s="14">
        <v>-3536</v>
      </c>
      <c r="T1564" s="14">
        <v>4713</v>
      </c>
      <c r="U1564" s="14">
        <v>268</v>
      </c>
      <c r="AB1564" s="26">
        <v>98.508474055899057</v>
      </c>
      <c r="AC1564" s="26">
        <v>98.508474055899057</v>
      </c>
      <c r="AD1564" s="26">
        <v>822.47889633870943</v>
      </c>
      <c r="AE1564" s="26">
        <v>240.19328656947573</v>
      </c>
      <c r="AF1564" s="26">
        <v>680.79408382513282</v>
      </c>
      <c r="AG1564" s="14">
        <v>15707</v>
      </c>
      <c r="AH1564" s="14">
        <v>14850</v>
      </c>
      <c r="AI1564" s="27">
        <v>1.3826558354435357E-2</v>
      </c>
      <c r="AJ1564" s="27">
        <v>0.10107018539276527</v>
      </c>
    </row>
    <row r="1565" spans="1:36" x14ac:dyDescent="0.25">
      <c r="A1565" t="s">
        <v>81</v>
      </c>
      <c r="B1565" s="1">
        <v>43749</v>
      </c>
      <c r="C1565" s="8" t="s">
        <v>390</v>
      </c>
      <c r="D1565" s="10" t="s">
        <v>391</v>
      </c>
      <c r="E1565" s="14">
        <v>13977</v>
      </c>
      <c r="F1565" s="14">
        <v>14566</v>
      </c>
      <c r="G1565" s="14">
        <v>15399</v>
      </c>
      <c r="H1565" s="14">
        <v>911</v>
      </c>
      <c r="M1565" s="14">
        <v>15399</v>
      </c>
      <c r="R1565" s="14">
        <v>-571</v>
      </c>
      <c r="S1565" s="14">
        <v>-2541</v>
      </c>
      <c r="T1565" s="14">
        <v>4213</v>
      </c>
      <c r="U1565" s="14">
        <v>-190</v>
      </c>
      <c r="AB1565" s="26">
        <v>96.576812375806341</v>
      </c>
      <c r="AC1565" s="26">
        <v>96.576812375806341</v>
      </c>
      <c r="AD1565" s="26">
        <v>866.92415744463483</v>
      </c>
      <c r="AE1565" s="26">
        <v>233.43621152675755</v>
      </c>
      <c r="AF1565" s="26">
        <v>730.06475829368344</v>
      </c>
      <c r="AG1565" s="14">
        <v>15399</v>
      </c>
      <c r="AH1565" s="14">
        <v>14488</v>
      </c>
      <c r="AI1565" s="27">
        <v>1.3826558354435364E-2</v>
      </c>
      <c r="AJ1565" s="27">
        <v>0.11109299885625486</v>
      </c>
    </row>
    <row r="1566" spans="1:36" x14ac:dyDescent="0.25">
      <c r="A1566" t="s">
        <v>81</v>
      </c>
      <c r="B1566" s="1">
        <v>43750</v>
      </c>
      <c r="C1566" s="8" t="s">
        <v>390</v>
      </c>
      <c r="D1566" s="10" t="s">
        <v>391</v>
      </c>
      <c r="E1566" s="14">
        <v>13371</v>
      </c>
      <c r="F1566" s="14">
        <v>14084</v>
      </c>
      <c r="G1566" s="14">
        <v>20380</v>
      </c>
      <c r="H1566" s="14">
        <v>6379</v>
      </c>
      <c r="M1566" s="14">
        <v>20380</v>
      </c>
      <c r="R1566" s="14">
        <v>-483</v>
      </c>
      <c r="S1566" s="14">
        <v>2782</v>
      </c>
      <c r="T1566" s="14">
        <v>3904</v>
      </c>
      <c r="U1566" s="14">
        <v>176</v>
      </c>
      <c r="AB1566" s="26">
        <v>127.81579558535834</v>
      </c>
      <c r="AC1566" s="26">
        <v>127.81579558535834</v>
      </c>
      <c r="AD1566" s="26">
        <v>332.55452107813329</v>
      </c>
      <c r="AE1566" s="26">
        <v>131.2413730172691</v>
      </c>
      <c r="AF1566" s="26">
        <v>329.12894364622241</v>
      </c>
      <c r="AG1566" s="14">
        <v>20380</v>
      </c>
      <c r="AH1566" s="14">
        <v>14001</v>
      </c>
      <c r="AI1566" s="27">
        <v>1.3826558354435364E-2</v>
      </c>
      <c r="AJ1566" s="27">
        <v>5.182517332628632E-2</v>
      </c>
    </row>
    <row r="1567" spans="1:36" x14ac:dyDescent="0.25">
      <c r="A1567" t="s">
        <v>81</v>
      </c>
      <c r="B1567" s="1">
        <v>43751</v>
      </c>
      <c r="C1567" s="8" t="s">
        <v>390</v>
      </c>
      <c r="D1567" s="10" t="s">
        <v>391</v>
      </c>
      <c r="E1567" s="14">
        <v>12978</v>
      </c>
      <c r="F1567" s="14">
        <v>13692</v>
      </c>
      <c r="G1567" s="14">
        <v>15392</v>
      </c>
      <c r="H1567" s="14">
        <v>1797</v>
      </c>
      <c r="M1567" s="14">
        <v>15392</v>
      </c>
      <c r="R1567" s="14">
        <v>-697</v>
      </c>
      <c r="S1567" s="14">
        <v>328</v>
      </c>
      <c r="T1567" s="14">
        <v>3582</v>
      </c>
      <c r="U1567" s="14">
        <v>-1416</v>
      </c>
      <c r="AB1567" s="26">
        <v>96.532910973986063</v>
      </c>
      <c r="AC1567" s="26">
        <v>96.532910973986063</v>
      </c>
      <c r="AD1567" s="26">
        <v>342.17988300712778</v>
      </c>
      <c r="AE1567" s="26">
        <v>115.46136205409871</v>
      </c>
      <c r="AF1567" s="26">
        <v>323.25143192701529</v>
      </c>
      <c r="AG1567" s="14">
        <v>15392</v>
      </c>
      <c r="AH1567" s="14">
        <v>13595</v>
      </c>
      <c r="AI1567" s="27">
        <v>1.3826558354435366E-2</v>
      </c>
      <c r="AJ1567" s="27">
        <v>5.2419755193448797E-2</v>
      </c>
    </row>
    <row r="1568" spans="1:36" x14ac:dyDescent="0.25">
      <c r="A1568" t="s">
        <v>81</v>
      </c>
      <c r="B1568" s="1">
        <v>43752</v>
      </c>
      <c r="C1568" s="8" t="s">
        <v>390</v>
      </c>
      <c r="D1568" s="10" t="s">
        <v>391</v>
      </c>
      <c r="E1568" s="14">
        <v>13755</v>
      </c>
      <c r="F1568" s="14">
        <v>14354</v>
      </c>
      <c r="G1568" s="14">
        <v>16694</v>
      </c>
      <c r="H1568" s="14">
        <v>2415</v>
      </c>
      <c r="M1568" s="14">
        <v>16694</v>
      </c>
      <c r="R1568" s="14">
        <v>-633</v>
      </c>
      <c r="S1568" s="14">
        <v>-366</v>
      </c>
      <c r="T1568" s="14">
        <v>3809</v>
      </c>
      <c r="U1568" s="14">
        <v>-395</v>
      </c>
      <c r="AB1568" s="26">
        <v>104.69857171255998</v>
      </c>
      <c r="AC1568" s="26">
        <v>104.69857171255998</v>
      </c>
      <c r="AD1568" s="26">
        <v>242.03125866250841</v>
      </c>
      <c r="AE1568" s="26">
        <v>83.473267962057207</v>
      </c>
      <c r="AF1568" s="26">
        <v>263.25656241301118</v>
      </c>
      <c r="AG1568" s="14">
        <v>16694</v>
      </c>
      <c r="AH1568" s="14">
        <v>14279</v>
      </c>
      <c r="AI1568" s="27">
        <v>1.3826558354435366E-2</v>
      </c>
      <c r="AJ1568" s="27">
        <v>4.0645751286992972E-2</v>
      </c>
    </row>
    <row r="1569" spans="1:36" x14ac:dyDescent="0.25">
      <c r="A1569" t="s">
        <v>81</v>
      </c>
      <c r="B1569" s="1">
        <v>43753</v>
      </c>
      <c r="C1569" s="8" t="s">
        <v>390</v>
      </c>
      <c r="D1569" s="10" t="s">
        <v>391</v>
      </c>
      <c r="E1569" s="14">
        <v>13847</v>
      </c>
      <c r="F1569" s="14">
        <v>14955</v>
      </c>
      <c r="G1569" s="14">
        <v>16883</v>
      </c>
      <c r="H1569" s="14">
        <v>2011</v>
      </c>
      <c r="M1569" s="14">
        <v>16883</v>
      </c>
      <c r="R1569" s="14">
        <v>-707</v>
      </c>
      <c r="S1569" s="14">
        <v>-1552</v>
      </c>
      <c r="T1569" s="14">
        <v>4053</v>
      </c>
      <c r="U1569" s="14">
        <v>217</v>
      </c>
      <c r="AB1569" s="26">
        <v>105.88390956170777</v>
      </c>
      <c r="AC1569" s="26">
        <v>105.88390956170777</v>
      </c>
      <c r="AD1569" s="26">
        <v>260.84153681008246</v>
      </c>
      <c r="AE1569" s="26">
        <v>90.593440755641325</v>
      </c>
      <c r="AF1569" s="26">
        <v>276.13200561614889</v>
      </c>
      <c r="AG1569" s="14">
        <v>16883</v>
      </c>
      <c r="AH1569" s="14">
        <v>14872</v>
      </c>
      <c r="AI1569" s="27">
        <v>1.3826558354435359E-2</v>
      </c>
      <c r="AJ1569" s="27">
        <v>4.0933710477506324E-2</v>
      </c>
    </row>
    <row r="1570" spans="1:36" x14ac:dyDescent="0.25">
      <c r="A1570" t="s">
        <v>81</v>
      </c>
      <c r="B1570" s="1">
        <v>43754</v>
      </c>
      <c r="C1570" s="8" t="s">
        <v>390</v>
      </c>
      <c r="D1570" s="10" t="s">
        <v>391</v>
      </c>
      <c r="E1570" s="14">
        <v>14042</v>
      </c>
      <c r="F1570" s="14">
        <v>14606</v>
      </c>
      <c r="G1570" s="14">
        <v>20445</v>
      </c>
      <c r="H1570" s="14">
        <v>5936</v>
      </c>
      <c r="M1570" s="14">
        <v>20445</v>
      </c>
      <c r="R1570" s="14">
        <v>-779</v>
      </c>
      <c r="S1570" s="14">
        <v>3997</v>
      </c>
      <c r="T1570" s="14">
        <v>3710</v>
      </c>
      <c r="U1570" s="14">
        <v>-997</v>
      </c>
      <c r="AB1570" s="26">
        <v>128.22345145940389</v>
      </c>
      <c r="AC1570" s="26">
        <v>128.22345145940389</v>
      </c>
      <c r="AD1570" s="26">
        <v>304.71105972344145</v>
      </c>
      <c r="AE1570" s="26">
        <v>167.2082213284898</v>
      </c>
      <c r="AF1570" s="26">
        <v>265.72628985435557</v>
      </c>
      <c r="AG1570" s="14">
        <v>20445</v>
      </c>
      <c r="AH1570" s="14">
        <v>14514</v>
      </c>
      <c r="AI1570" s="27">
        <v>1.3826558354435364E-2</v>
      </c>
      <c r="AJ1570" s="27">
        <v>4.0362787180564234E-2</v>
      </c>
    </row>
    <row r="1571" spans="1:36" x14ac:dyDescent="0.25">
      <c r="A1571" t="s">
        <v>81</v>
      </c>
      <c r="B1571" s="1">
        <v>43755</v>
      </c>
      <c r="C1571" s="8" t="s">
        <v>390</v>
      </c>
      <c r="D1571" s="10" t="s">
        <v>391</v>
      </c>
      <c r="E1571" s="14">
        <v>14011</v>
      </c>
      <c r="F1571" s="14">
        <v>14480</v>
      </c>
      <c r="G1571" s="14">
        <v>18262</v>
      </c>
      <c r="H1571" s="14">
        <v>3917</v>
      </c>
      <c r="M1571" s="14">
        <v>18262</v>
      </c>
      <c r="R1571" s="14">
        <v>-616</v>
      </c>
      <c r="S1571" s="14">
        <v>6990</v>
      </c>
      <c r="T1571" s="14">
        <v>2191</v>
      </c>
      <c r="U1571" s="14">
        <v>-4648</v>
      </c>
      <c r="AB1571" s="26">
        <v>114.53248572030489</v>
      </c>
      <c r="AC1571" s="26">
        <v>114.53248572030489</v>
      </c>
      <c r="AD1571" s="26">
        <v>647.25699127103337</v>
      </c>
      <c r="AE1571" s="26">
        <v>301.10535324938786</v>
      </c>
      <c r="AF1571" s="26">
        <v>460.68412374195049</v>
      </c>
      <c r="AG1571" s="14">
        <v>18262</v>
      </c>
      <c r="AH1571" s="14">
        <v>14345</v>
      </c>
      <c r="AI1571" s="27">
        <v>1.382655835443536E-2</v>
      </c>
      <c r="AJ1571" s="27">
        <v>7.0800518151549585E-2</v>
      </c>
    </row>
    <row r="1572" spans="1:36" x14ac:dyDescent="0.25">
      <c r="A1572" t="s">
        <v>81</v>
      </c>
      <c r="B1572" s="1">
        <v>43756</v>
      </c>
      <c r="C1572" s="8" t="s">
        <v>390</v>
      </c>
      <c r="D1572" s="10" t="s">
        <v>391</v>
      </c>
      <c r="E1572" s="14">
        <v>14109</v>
      </c>
      <c r="F1572" s="14">
        <v>14628</v>
      </c>
      <c r="G1572" s="14">
        <v>16316</v>
      </c>
      <c r="H1572" s="14">
        <v>1804</v>
      </c>
      <c r="M1572" s="14">
        <v>16316</v>
      </c>
      <c r="R1572" s="14">
        <v>-939</v>
      </c>
      <c r="S1572" s="14">
        <v>4084</v>
      </c>
      <c r="T1572" s="14">
        <v>2427</v>
      </c>
      <c r="U1572" s="14">
        <v>-3768</v>
      </c>
      <c r="AB1572" s="26">
        <v>102.3278960142643</v>
      </c>
      <c r="AC1572" s="26">
        <v>102.3278960142643</v>
      </c>
      <c r="AD1572" s="26">
        <v>669.00813520456882</v>
      </c>
      <c r="AE1572" s="26">
        <v>228.20141737973188</v>
      </c>
      <c r="AF1572" s="26">
        <v>543.13461383910135</v>
      </c>
      <c r="AG1572" s="14">
        <v>16316</v>
      </c>
      <c r="AH1572" s="14">
        <v>14512</v>
      </c>
      <c r="AI1572" s="27">
        <v>1.382655835443536E-2</v>
      </c>
      <c r="AJ1572" s="27">
        <v>8.2511399694181337E-2</v>
      </c>
    </row>
    <row r="1573" spans="1:36" x14ac:dyDescent="0.25">
      <c r="A1573" t="s">
        <v>81</v>
      </c>
      <c r="B1573" s="1">
        <v>43757</v>
      </c>
      <c r="C1573" s="8" t="s">
        <v>390</v>
      </c>
      <c r="D1573" s="10" t="s">
        <v>391</v>
      </c>
      <c r="E1573" s="14">
        <v>13468</v>
      </c>
      <c r="F1573" s="14">
        <v>14182</v>
      </c>
      <c r="G1573" s="14">
        <v>17911</v>
      </c>
      <c r="H1573" s="14">
        <v>3861</v>
      </c>
      <c r="M1573" s="14">
        <v>17911</v>
      </c>
      <c r="R1573" s="14">
        <v>-1083</v>
      </c>
      <c r="S1573" s="14">
        <v>7352</v>
      </c>
      <c r="T1573" s="14">
        <v>2233</v>
      </c>
      <c r="U1573" s="14">
        <v>-4641</v>
      </c>
      <c r="AB1573" s="26">
        <v>112.33114400045893</v>
      </c>
      <c r="AC1573" s="26">
        <v>112.33114400045893</v>
      </c>
      <c r="AD1573" s="26">
        <v>926.7788766948438</v>
      </c>
      <c r="AE1573" s="26">
        <v>476.94329411578082</v>
      </c>
      <c r="AF1573" s="26">
        <v>562.16672657952176</v>
      </c>
      <c r="AG1573" s="14">
        <v>17911</v>
      </c>
      <c r="AH1573" s="14">
        <v>14050</v>
      </c>
      <c r="AI1573" s="27">
        <v>1.382655835443536E-2</v>
      </c>
      <c r="AJ1573" s="27">
        <v>8.8210961476992533E-2</v>
      </c>
    </row>
    <row r="1574" spans="1:36" x14ac:dyDescent="0.25">
      <c r="A1574" t="s">
        <v>81</v>
      </c>
      <c r="B1574" s="1">
        <v>43758</v>
      </c>
      <c r="C1574" s="8" t="s">
        <v>390</v>
      </c>
      <c r="D1574" s="10" t="s">
        <v>391</v>
      </c>
      <c r="E1574" s="14">
        <v>13628</v>
      </c>
      <c r="F1574" s="14">
        <v>14112</v>
      </c>
      <c r="G1574" s="14">
        <v>15131</v>
      </c>
      <c r="H1574" s="14">
        <v>1146</v>
      </c>
      <c r="M1574" s="14">
        <v>15131</v>
      </c>
      <c r="R1574" s="14">
        <v>-1025</v>
      </c>
      <c r="S1574" s="14">
        <v>5018</v>
      </c>
      <c r="T1574" s="14">
        <v>1981</v>
      </c>
      <c r="U1574" s="14">
        <v>-4828</v>
      </c>
      <c r="AB1574" s="26">
        <v>94.896015848972368</v>
      </c>
      <c r="AC1574" s="26">
        <v>94.896015848972368</v>
      </c>
      <c r="AD1574" s="26">
        <v>1394.6233177271943</v>
      </c>
      <c r="AE1574" s="26">
        <v>504.64406016390558</v>
      </c>
      <c r="AF1574" s="26">
        <v>984.87527341226098</v>
      </c>
      <c r="AG1574" s="14">
        <v>15131</v>
      </c>
      <c r="AH1574" s="14">
        <v>13985</v>
      </c>
      <c r="AI1574" s="27">
        <v>1.3826558354435362E-2</v>
      </c>
      <c r="AJ1574" s="27">
        <v>0.15525747052342787</v>
      </c>
    </row>
    <row r="1575" spans="1:36" x14ac:dyDescent="0.25">
      <c r="A1575" t="s">
        <v>81</v>
      </c>
      <c r="B1575" s="1">
        <v>43759</v>
      </c>
      <c r="C1575" s="8" t="s">
        <v>390</v>
      </c>
      <c r="D1575" s="10" t="s">
        <v>391</v>
      </c>
      <c r="E1575" s="14">
        <v>14080</v>
      </c>
      <c r="F1575" s="14">
        <v>13971</v>
      </c>
      <c r="G1575" s="14">
        <v>17127</v>
      </c>
      <c r="H1575" s="14">
        <v>3262</v>
      </c>
      <c r="M1575" s="14">
        <v>17127</v>
      </c>
      <c r="R1575" s="14">
        <v>-860</v>
      </c>
      <c r="S1575" s="14">
        <v>4795</v>
      </c>
      <c r="T1575" s="14">
        <v>2459</v>
      </c>
      <c r="U1575" s="14">
        <v>-3132</v>
      </c>
      <c r="AB1575" s="26">
        <v>107.41418699658645</v>
      </c>
      <c r="AC1575" s="26">
        <v>107.41418699658645</v>
      </c>
      <c r="AD1575" s="26">
        <v>990.7501181493717</v>
      </c>
      <c r="AE1575" s="26">
        <v>368.58333858486407</v>
      </c>
      <c r="AF1575" s="26">
        <v>729.58096656109421</v>
      </c>
      <c r="AG1575" s="14">
        <v>17127</v>
      </c>
      <c r="AH1575" s="14">
        <v>13865</v>
      </c>
      <c r="AI1575" s="27">
        <v>1.382655835443536E-2</v>
      </c>
      <c r="AJ1575" s="27">
        <v>0.11600784641182255</v>
      </c>
    </row>
    <row r="1576" spans="1:36" x14ac:dyDescent="0.25">
      <c r="A1576" t="s">
        <v>81</v>
      </c>
      <c r="B1576" s="1">
        <v>43760</v>
      </c>
      <c r="C1576" s="8" t="s">
        <v>390</v>
      </c>
      <c r="D1576" s="10" t="s">
        <v>391</v>
      </c>
      <c r="E1576" s="14">
        <v>13269</v>
      </c>
      <c r="F1576" s="14">
        <v>13539</v>
      </c>
      <c r="G1576" s="14">
        <v>14479</v>
      </c>
      <c r="H1576" s="14">
        <v>736</v>
      </c>
      <c r="M1576" s="14">
        <v>14479</v>
      </c>
      <c r="R1576" s="14">
        <v>-719</v>
      </c>
      <c r="S1576" s="14">
        <v>6151</v>
      </c>
      <c r="T1576" s="14">
        <v>1804</v>
      </c>
      <c r="U1576" s="14">
        <v>-6500</v>
      </c>
      <c r="AB1576" s="26">
        <v>90.806913850853917</v>
      </c>
      <c r="AC1576" s="26">
        <v>90.806913850853917</v>
      </c>
      <c r="AD1576" s="26">
        <v>1774.2204530001948</v>
      </c>
      <c r="AE1576" s="26">
        <v>679.44586540405339</v>
      </c>
      <c r="AF1576" s="26">
        <v>1185.5815014469949</v>
      </c>
      <c r="AG1576" s="14">
        <v>14479</v>
      </c>
      <c r="AH1576" s="14">
        <v>13743</v>
      </c>
      <c r="AI1576" s="27">
        <v>1.3826558354435359E-2</v>
      </c>
      <c r="AJ1576" s="27">
        <v>0.19018821870916638</v>
      </c>
    </row>
    <row r="1577" spans="1:36" x14ac:dyDescent="0.25">
      <c r="A1577" t="s">
        <v>81</v>
      </c>
      <c r="B1577" s="1">
        <v>43761</v>
      </c>
      <c r="C1577" s="8" t="s">
        <v>390</v>
      </c>
      <c r="D1577" s="10" t="s">
        <v>391</v>
      </c>
      <c r="E1577" s="14">
        <v>13670</v>
      </c>
      <c r="F1577" s="14">
        <v>13556</v>
      </c>
      <c r="G1577" s="14">
        <v>14411</v>
      </c>
      <c r="H1577" s="14">
        <v>945</v>
      </c>
      <c r="M1577" s="14">
        <v>14411</v>
      </c>
      <c r="R1577" s="14">
        <v>-100</v>
      </c>
      <c r="S1577" s="14">
        <v>-1539</v>
      </c>
      <c r="T1577" s="14">
        <v>2849</v>
      </c>
      <c r="U1577" s="14">
        <v>-265</v>
      </c>
      <c r="AB1577" s="26">
        <v>90.380443090314003</v>
      </c>
      <c r="AC1577" s="26">
        <v>90.380443090314003</v>
      </c>
      <c r="AD1577" s="26">
        <v>393.26116570883806</v>
      </c>
      <c r="AE1577" s="26">
        <v>91.674839277412417</v>
      </c>
      <c r="AF1577" s="26">
        <v>391.96676952173959</v>
      </c>
      <c r="AG1577" s="14">
        <v>14411</v>
      </c>
      <c r="AH1577" s="14">
        <v>13466</v>
      </c>
      <c r="AI1577" s="27">
        <v>1.3826558354435364E-2</v>
      </c>
      <c r="AJ1577" s="27">
        <v>6.4171823809818618E-2</v>
      </c>
    </row>
    <row r="1578" spans="1:36" x14ac:dyDescent="0.25">
      <c r="A1578" t="s">
        <v>81</v>
      </c>
      <c r="B1578" s="1">
        <v>43762</v>
      </c>
      <c r="C1578" s="8" t="s">
        <v>390</v>
      </c>
      <c r="D1578" s="10" t="s">
        <v>391</v>
      </c>
      <c r="E1578" s="14">
        <v>13394</v>
      </c>
      <c r="F1578" s="14">
        <v>13493</v>
      </c>
      <c r="G1578" s="14">
        <v>14836</v>
      </c>
      <c r="H1578" s="14">
        <v>1438</v>
      </c>
      <c r="M1578" s="14">
        <v>14836</v>
      </c>
      <c r="R1578" s="14">
        <v>170</v>
      </c>
      <c r="S1578" s="14">
        <v>-311</v>
      </c>
      <c r="T1578" s="14">
        <v>3735</v>
      </c>
      <c r="U1578" s="14">
        <v>-2156</v>
      </c>
      <c r="AB1578" s="26">
        <v>93.045885343688738</v>
      </c>
      <c r="AC1578" s="26">
        <v>93.045885343688738</v>
      </c>
      <c r="AD1578" s="26">
        <v>885.53125545722935</v>
      </c>
      <c r="AE1578" s="26">
        <v>246.99111745448857</v>
      </c>
      <c r="AF1578" s="26">
        <v>731.58602334642967</v>
      </c>
      <c r="AG1578" s="14">
        <v>14836</v>
      </c>
      <c r="AH1578" s="14">
        <v>13398</v>
      </c>
      <c r="AI1578" s="27">
        <v>1.3826558354435364E-2</v>
      </c>
      <c r="AJ1578" s="27">
        <v>0.1203813389155102</v>
      </c>
    </row>
    <row r="1579" spans="1:36" x14ac:dyDescent="0.25">
      <c r="A1579" t="s">
        <v>81</v>
      </c>
      <c r="B1579" s="1">
        <v>43763</v>
      </c>
      <c r="C1579" s="8" t="s">
        <v>390</v>
      </c>
      <c r="D1579" s="10" t="s">
        <v>391</v>
      </c>
      <c r="E1579" s="14">
        <v>13280</v>
      </c>
      <c r="F1579" s="14">
        <v>13523</v>
      </c>
      <c r="G1579" s="14">
        <v>15978</v>
      </c>
      <c r="H1579" s="14">
        <v>2575</v>
      </c>
      <c r="M1579" s="14">
        <v>15978</v>
      </c>
      <c r="R1579" s="14">
        <v>82</v>
      </c>
      <c r="S1579" s="14">
        <v>3884</v>
      </c>
      <c r="T1579" s="14">
        <v>2566</v>
      </c>
      <c r="U1579" s="14">
        <v>-3957</v>
      </c>
      <c r="AB1579" s="26">
        <v>100.20808546922743</v>
      </c>
      <c r="AC1579" s="26">
        <v>100.20808546922743</v>
      </c>
      <c r="AD1579" s="26">
        <v>1244.2928900864338</v>
      </c>
      <c r="AE1579" s="26">
        <v>445.42627009287423</v>
      </c>
      <c r="AF1579" s="26">
        <v>899.07470546278705</v>
      </c>
      <c r="AG1579" s="14">
        <v>15978</v>
      </c>
      <c r="AH1579" s="14">
        <v>13403</v>
      </c>
      <c r="AI1579" s="27">
        <v>1.3826558354435359E-2</v>
      </c>
      <c r="AJ1579" s="27">
        <v>0.14788615064965827</v>
      </c>
    </row>
    <row r="1580" spans="1:36" x14ac:dyDescent="0.25">
      <c r="A1580" t="s">
        <v>81</v>
      </c>
      <c r="B1580" s="1">
        <v>43764</v>
      </c>
      <c r="C1580" s="8" t="s">
        <v>390</v>
      </c>
      <c r="D1580" s="10" t="s">
        <v>391</v>
      </c>
      <c r="E1580" s="14">
        <v>12883</v>
      </c>
      <c r="F1580" s="14">
        <v>13318</v>
      </c>
      <c r="G1580" s="14">
        <v>16421</v>
      </c>
      <c r="H1580" s="14">
        <v>3202</v>
      </c>
      <c r="M1580" s="14">
        <v>16421</v>
      </c>
      <c r="R1580" s="14">
        <v>137</v>
      </c>
      <c r="S1580" s="14">
        <v>5024</v>
      </c>
      <c r="T1580" s="14">
        <v>832</v>
      </c>
      <c r="U1580" s="14">
        <v>-2791</v>
      </c>
      <c r="AB1580" s="26">
        <v>102.98641704156867</v>
      </c>
      <c r="AC1580" s="26">
        <v>102.98641704156867</v>
      </c>
      <c r="AD1580" s="26">
        <v>1004.1309941746191</v>
      </c>
      <c r="AE1580" s="26">
        <v>396.14635530697024</v>
      </c>
      <c r="AF1580" s="26">
        <v>710.97105590921751</v>
      </c>
      <c r="AG1580" s="14">
        <v>16421</v>
      </c>
      <c r="AH1580" s="14">
        <v>13219</v>
      </c>
      <c r="AI1580" s="27">
        <v>1.3826558354435364E-2</v>
      </c>
      <c r="AJ1580" s="27">
        <v>0.118573342104439</v>
      </c>
    </row>
    <row r="1581" spans="1:36" x14ac:dyDescent="0.25">
      <c r="A1581" t="s">
        <v>81</v>
      </c>
      <c r="B1581" s="1">
        <v>43765</v>
      </c>
      <c r="C1581" s="8" t="s">
        <v>390</v>
      </c>
      <c r="D1581" s="10" t="s">
        <v>391</v>
      </c>
      <c r="E1581" s="14">
        <v>13171</v>
      </c>
      <c r="F1581" s="14">
        <v>13389</v>
      </c>
      <c r="G1581" s="14">
        <v>16746</v>
      </c>
      <c r="H1581" s="14">
        <v>3449</v>
      </c>
      <c r="M1581" s="14">
        <v>16746</v>
      </c>
      <c r="R1581" s="14">
        <v>250</v>
      </c>
      <c r="S1581" s="14">
        <v>1480</v>
      </c>
      <c r="T1581" s="14">
        <v>3358</v>
      </c>
      <c r="U1581" s="14">
        <v>-1639</v>
      </c>
      <c r="AB1581" s="26">
        <v>105.0246964117964</v>
      </c>
      <c r="AC1581" s="26">
        <v>105.0246964117964</v>
      </c>
      <c r="AD1581" s="26">
        <v>758.39816016471036</v>
      </c>
      <c r="AE1581" s="26">
        <v>260.52382103327818</v>
      </c>
      <c r="AF1581" s="26">
        <v>602.89903554322859</v>
      </c>
      <c r="AG1581" s="14">
        <v>16746</v>
      </c>
      <c r="AH1581" s="14">
        <v>13297</v>
      </c>
      <c r="AI1581" s="27">
        <v>1.3826558354435362E-2</v>
      </c>
      <c r="AJ1581" s="27">
        <v>9.9959635386877674E-2</v>
      </c>
    </row>
    <row r="1582" spans="1:36" x14ac:dyDescent="0.25">
      <c r="A1582" t="s">
        <v>81</v>
      </c>
      <c r="B1582" s="1">
        <v>43766</v>
      </c>
      <c r="C1582" s="8" t="s">
        <v>390</v>
      </c>
      <c r="D1582" s="10" t="s">
        <v>391</v>
      </c>
      <c r="E1582" s="14">
        <v>13790</v>
      </c>
      <c r="F1582" s="14">
        <v>14195</v>
      </c>
      <c r="G1582" s="14">
        <v>17000</v>
      </c>
      <c r="H1582" s="14">
        <v>2912</v>
      </c>
      <c r="M1582" s="14">
        <v>17000</v>
      </c>
      <c r="R1582" s="14">
        <v>172</v>
      </c>
      <c r="S1582" s="14">
        <v>2744</v>
      </c>
      <c r="T1582" s="14">
        <v>3526</v>
      </c>
      <c r="U1582" s="14">
        <v>-3530</v>
      </c>
      <c r="AB1582" s="26">
        <v>106.61769013498977</v>
      </c>
      <c r="AC1582" s="26">
        <v>106.61769013498977</v>
      </c>
      <c r="AD1582" s="26">
        <v>1090.2677333743977</v>
      </c>
      <c r="AE1582" s="26">
        <v>387.01520942483523</v>
      </c>
      <c r="AF1582" s="26">
        <v>809.87021408455257</v>
      </c>
      <c r="AG1582" s="14">
        <v>17000</v>
      </c>
      <c r="AH1582" s="14">
        <v>14088</v>
      </c>
      <c r="AI1582" s="27">
        <v>1.3826558354435362E-2</v>
      </c>
      <c r="AJ1582" s="27">
        <v>0.12673595055189424</v>
      </c>
    </row>
    <row r="1583" spans="1:36" x14ac:dyDescent="0.25">
      <c r="A1583" t="s">
        <v>81</v>
      </c>
      <c r="B1583" s="1">
        <v>43767</v>
      </c>
      <c r="C1583" s="8" t="s">
        <v>390</v>
      </c>
      <c r="D1583" s="10" t="s">
        <v>391</v>
      </c>
      <c r="E1583" s="14">
        <v>14650</v>
      </c>
      <c r="F1583" s="14">
        <v>15068</v>
      </c>
      <c r="G1583" s="14">
        <v>18645</v>
      </c>
      <c r="H1583" s="14">
        <v>3700</v>
      </c>
      <c r="M1583" s="14">
        <v>18645</v>
      </c>
      <c r="R1583" s="14">
        <v>273</v>
      </c>
      <c r="S1583" s="14">
        <v>1461</v>
      </c>
      <c r="T1583" s="14">
        <v>4117</v>
      </c>
      <c r="U1583" s="14">
        <v>-2151</v>
      </c>
      <c r="AB1583" s="26">
        <v>116.93451956275793</v>
      </c>
      <c r="AC1583" s="26">
        <v>116.93451956275793</v>
      </c>
      <c r="AD1583" s="26">
        <v>746.5809953793522</v>
      </c>
      <c r="AE1583" s="26">
        <v>243.42236042103411</v>
      </c>
      <c r="AF1583" s="26">
        <v>620.09315452107592</v>
      </c>
      <c r="AG1583" s="14">
        <v>18645</v>
      </c>
      <c r="AH1583" s="14">
        <v>14945</v>
      </c>
      <c r="AI1583" s="27">
        <v>1.3826558354435364E-2</v>
      </c>
      <c r="AJ1583" s="27">
        <v>9.1473387107410792E-2</v>
      </c>
    </row>
    <row r="1584" spans="1:36" x14ac:dyDescent="0.25">
      <c r="A1584" t="s">
        <v>81</v>
      </c>
      <c r="B1584" s="1">
        <v>43768</v>
      </c>
      <c r="C1584" s="8" t="s">
        <v>390</v>
      </c>
      <c r="D1584" s="10" t="s">
        <v>391</v>
      </c>
      <c r="E1584" s="14">
        <v>14857</v>
      </c>
      <c r="F1584" s="14">
        <v>15241</v>
      </c>
      <c r="G1584" s="14">
        <v>19423</v>
      </c>
      <c r="H1584" s="14">
        <v>4300</v>
      </c>
      <c r="M1584" s="14">
        <v>19423</v>
      </c>
      <c r="R1584" s="14">
        <v>584</v>
      </c>
      <c r="S1584" s="14">
        <v>-1842</v>
      </c>
      <c r="T1584" s="14">
        <v>5249</v>
      </c>
      <c r="U1584" s="14">
        <v>309</v>
      </c>
      <c r="AB1584" s="26">
        <v>121.81384679364156</v>
      </c>
      <c r="AC1584" s="26">
        <v>121.81384679364156</v>
      </c>
      <c r="AD1584" s="26">
        <v>431.68282894598099</v>
      </c>
      <c r="AE1584" s="26">
        <v>162.6064640483911</v>
      </c>
      <c r="AF1584" s="26">
        <v>390.89021169123146</v>
      </c>
      <c r="AG1584" s="14">
        <v>19423</v>
      </c>
      <c r="AH1584" s="14">
        <v>15123</v>
      </c>
      <c r="AI1584" s="27">
        <v>1.3826558354435362E-2</v>
      </c>
      <c r="AJ1584" s="27">
        <v>5.6983692289805113E-2</v>
      </c>
    </row>
    <row r="1585" spans="1:36" x14ac:dyDescent="0.25">
      <c r="A1585" t="s">
        <v>81</v>
      </c>
      <c r="B1585" s="1">
        <v>43769</v>
      </c>
      <c r="C1585" s="8" t="s">
        <v>390</v>
      </c>
      <c r="D1585" s="10" t="s">
        <v>391</v>
      </c>
      <c r="E1585" s="14">
        <v>14420</v>
      </c>
      <c r="F1585" s="14">
        <v>14640</v>
      </c>
      <c r="G1585" s="14">
        <v>19481</v>
      </c>
      <c r="H1585" s="14">
        <v>4951</v>
      </c>
      <c r="M1585" s="14">
        <v>19481</v>
      </c>
      <c r="R1585" s="14">
        <v>484</v>
      </c>
      <c r="S1585" s="14">
        <v>-700</v>
      </c>
      <c r="T1585" s="14">
        <v>4908</v>
      </c>
      <c r="U1585" s="14">
        <v>259</v>
      </c>
      <c r="AB1585" s="26">
        <v>122.17760126586685</v>
      </c>
      <c r="AC1585" s="26">
        <v>122.17760126586685</v>
      </c>
      <c r="AD1585" s="26">
        <v>367.93667352613897</v>
      </c>
      <c r="AE1585" s="26">
        <v>153.07784945240925</v>
      </c>
      <c r="AF1585" s="26">
        <v>337.03642533959652</v>
      </c>
      <c r="AG1585" s="14">
        <v>19481</v>
      </c>
      <c r="AH1585" s="14">
        <v>14530</v>
      </c>
      <c r="AI1585" s="27">
        <v>1.3826558354435366E-2</v>
      </c>
      <c r="AJ1585" s="27">
        <v>5.1138144806068909E-2</v>
      </c>
    </row>
    <row r="1586" spans="1:36" x14ac:dyDescent="0.25">
      <c r="A1586" t="s">
        <v>81</v>
      </c>
      <c r="B1586" s="1">
        <v>43770</v>
      </c>
      <c r="C1586" s="8" t="s">
        <v>390</v>
      </c>
      <c r="D1586" s="10" t="s">
        <v>391</v>
      </c>
      <c r="E1586" s="14">
        <v>14551</v>
      </c>
      <c r="F1586" s="14">
        <v>14274</v>
      </c>
      <c r="G1586" s="14">
        <v>20768</v>
      </c>
      <c r="H1586" s="14">
        <v>6595</v>
      </c>
      <c r="M1586" s="14">
        <v>20768</v>
      </c>
      <c r="R1586" s="14">
        <v>410</v>
      </c>
      <c r="S1586" s="14">
        <v>2063</v>
      </c>
      <c r="T1586" s="14">
        <v>3938</v>
      </c>
      <c r="U1586" s="14">
        <v>184</v>
      </c>
      <c r="AB1586" s="26">
        <v>130.24918757196869</v>
      </c>
      <c r="AC1586" s="26">
        <v>130.24918757196869</v>
      </c>
      <c r="AD1586" s="26">
        <v>186.45514192892236</v>
      </c>
      <c r="AE1586" s="26">
        <v>89.02820032863427</v>
      </c>
      <c r="AF1586" s="26">
        <v>227.67612917225679</v>
      </c>
      <c r="AG1586" s="14">
        <v>20768</v>
      </c>
      <c r="AH1586" s="14">
        <v>14173</v>
      </c>
      <c r="AI1586" s="27">
        <v>1.382655835443536E-2</v>
      </c>
      <c r="AJ1586" s="27">
        <v>3.5415180123879259E-2</v>
      </c>
    </row>
    <row r="1587" spans="1:36" x14ac:dyDescent="0.25">
      <c r="A1587" t="s">
        <v>81</v>
      </c>
      <c r="B1587" s="1">
        <v>43771</v>
      </c>
      <c r="C1587" s="8" t="s">
        <v>390</v>
      </c>
      <c r="D1587" s="10" t="s">
        <v>391</v>
      </c>
      <c r="E1587" s="14">
        <v>14045</v>
      </c>
      <c r="F1587" s="14">
        <v>13818</v>
      </c>
      <c r="G1587" s="14">
        <v>21422</v>
      </c>
      <c r="H1587" s="14">
        <v>7721</v>
      </c>
      <c r="M1587" s="14">
        <v>21422</v>
      </c>
      <c r="R1587" s="14">
        <v>332</v>
      </c>
      <c r="S1587" s="14">
        <v>3756</v>
      </c>
      <c r="T1587" s="14">
        <v>3406</v>
      </c>
      <c r="U1587" s="14">
        <v>227</v>
      </c>
      <c r="AB1587" s="26">
        <v>134.35083282775005</v>
      </c>
      <c r="AC1587" s="26">
        <v>134.35083282775005</v>
      </c>
      <c r="AD1587" s="26">
        <v>44.530139261937592</v>
      </c>
      <c r="AE1587" s="26">
        <v>61.433099515211417</v>
      </c>
      <c r="AF1587" s="26">
        <v>117.44787257447624</v>
      </c>
      <c r="AG1587" s="14">
        <v>21422</v>
      </c>
      <c r="AH1587" s="14">
        <v>13701</v>
      </c>
      <c r="AI1587" s="27">
        <v>1.3826558354435362E-2</v>
      </c>
      <c r="AJ1587" s="27">
        <v>1.889846936976438E-2</v>
      </c>
    </row>
    <row r="1588" spans="1:36" x14ac:dyDescent="0.25">
      <c r="A1588" t="s">
        <v>81</v>
      </c>
      <c r="B1588" s="1">
        <v>43772</v>
      </c>
      <c r="C1588" s="8" t="s">
        <v>390</v>
      </c>
      <c r="D1588" s="10" t="s">
        <v>391</v>
      </c>
      <c r="E1588" s="14">
        <v>14290</v>
      </c>
      <c r="F1588" s="14">
        <v>14226</v>
      </c>
      <c r="G1588" s="14">
        <v>18168</v>
      </c>
      <c r="H1588" s="14">
        <v>4026</v>
      </c>
      <c r="M1588" s="14">
        <v>18168</v>
      </c>
      <c r="R1588" s="14">
        <v>385</v>
      </c>
      <c r="S1588" s="14">
        <v>-24</v>
      </c>
      <c r="T1588" s="14">
        <v>3746</v>
      </c>
      <c r="U1588" s="14">
        <v>-81</v>
      </c>
      <c r="AB1588" s="26">
        <v>113.94295261014673</v>
      </c>
      <c r="AC1588" s="26">
        <v>113.94295261014673</v>
      </c>
      <c r="AD1588" s="26">
        <v>318.87010535018101</v>
      </c>
      <c r="AE1588" s="26">
        <v>119.34192999139842</v>
      </c>
      <c r="AF1588" s="26">
        <v>313.47112796892924</v>
      </c>
      <c r="AG1588" s="14">
        <v>18168</v>
      </c>
      <c r="AH1588" s="14">
        <v>14142</v>
      </c>
      <c r="AI1588" s="27">
        <v>1.3826558354435362E-2</v>
      </c>
      <c r="AJ1588" s="27">
        <v>4.8867537699254754E-2</v>
      </c>
    </row>
    <row r="1589" spans="1:36" x14ac:dyDescent="0.25">
      <c r="A1589" t="s">
        <v>81</v>
      </c>
      <c r="B1589" s="1">
        <v>43773</v>
      </c>
      <c r="C1589" s="8" t="s">
        <v>390</v>
      </c>
      <c r="D1589" s="10" t="s">
        <v>391</v>
      </c>
      <c r="E1589" s="14">
        <v>14158</v>
      </c>
      <c r="F1589" s="14">
        <v>14083</v>
      </c>
      <c r="G1589" s="14">
        <v>23687</v>
      </c>
      <c r="H1589" s="14">
        <v>9707</v>
      </c>
      <c r="M1589" s="14">
        <v>23687</v>
      </c>
      <c r="R1589" s="14">
        <v>517</v>
      </c>
      <c r="S1589" s="14">
        <v>6211</v>
      </c>
      <c r="T1589" s="14">
        <v>4086</v>
      </c>
      <c r="U1589" s="14">
        <v>-1107</v>
      </c>
      <c r="AB1589" s="26">
        <v>148.55607213102962</v>
      </c>
      <c r="AC1589" s="26">
        <v>148.55607213102962</v>
      </c>
      <c r="AD1589" s="26">
        <v>394.1482016181663</v>
      </c>
      <c r="AE1589" s="26">
        <v>267.06484018861158</v>
      </c>
      <c r="AF1589" s="26">
        <v>275.63943356058434</v>
      </c>
      <c r="AG1589" s="14">
        <v>23687</v>
      </c>
      <c r="AH1589" s="14">
        <v>13980</v>
      </c>
      <c r="AI1589" s="27">
        <v>1.3826558354435366E-2</v>
      </c>
      <c r="AJ1589" s="27">
        <v>4.3467826038364479E-2</v>
      </c>
    </row>
    <row r="1590" spans="1:36" x14ac:dyDescent="0.25">
      <c r="A1590" t="s">
        <v>81</v>
      </c>
      <c r="B1590" s="1">
        <v>43774</v>
      </c>
      <c r="C1590" s="8" t="s">
        <v>390</v>
      </c>
      <c r="D1590" s="10" t="s">
        <v>391</v>
      </c>
      <c r="E1590" s="14">
        <v>14212</v>
      </c>
      <c r="F1590" s="14">
        <v>13975</v>
      </c>
      <c r="G1590" s="14">
        <v>23746</v>
      </c>
      <c r="H1590" s="14">
        <v>9872</v>
      </c>
      <c r="M1590" s="14">
        <v>23746</v>
      </c>
      <c r="R1590" s="14">
        <v>705</v>
      </c>
      <c r="S1590" s="14">
        <v>5508</v>
      </c>
      <c r="T1590" s="14">
        <v>4133</v>
      </c>
      <c r="U1590" s="14">
        <v>-474</v>
      </c>
      <c r="AB1590" s="26">
        <v>148.9260982320863</v>
      </c>
      <c r="AC1590" s="26">
        <v>148.9260982320863</v>
      </c>
      <c r="AD1590" s="26">
        <v>309.35022903080437</v>
      </c>
      <c r="AE1590" s="26">
        <v>214.16778078816742</v>
      </c>
      <c r="AF1590" s="26">
        <v>244.10854647472328</v>
      </c>
      <c r="AG1590" s="14">
        <v>23746</v>
      </c>
      <c r="AH1590" s="14">
        <v>13874</v>
      </c>
      <c r="AI1590" s="27">
        <v>1.3826558354435362E-2</v>
      </c>
      <c r="AJ1590" s="27">
        <v>3.8789576454454688E-2</v>
      </c>
    </row>
    <row r="1591" spans="1:36" x14ac:dyDescent="0.25">
      <c r="A1591" t="s">
        <v>81</v>
      </c>
      <c r="B1591" s="1">
        <v>43775</v>
      </c>
      <c r="C1591" s="8" t="s">
        <v>390</v>
      </c>
      <c r="D1591" s="10" t="s">
        <v>391</v>
      </c>
      <c r="E1591" s="14">
        <v>13774</v>
      </c>
      <c r="F1591" s="14">
        <v>13388</v>
      </c>
      <c r="G1591" s="14">
        <v>23549</v>
      </c>
      <c r="H1591" s="14">
        <v>10266</v>
      </c>
      <c r="M1591" s="14">
        <v>23549</v>
      </c>
      <c r="R1591" s="14">
        <v>604</v>
      </c>
      <c r="S1591" s="14">
        <v>6677</v>
      </c>
      <c r="T1591" s="14">
        <v>4488</v>
      </c>
      <c r="U1591" s="14">
        <v>-1503</v>
      </c>
      <c r="AB1591" s="26">
        <v>147.69058735228671</v>
      </c>
      <c r="AC1591" s="26">
        <v>147.69058735228671</v>
      </c>
      <c r="AD1591" s="26">
        <v>526.77687167146757</v>
      </c>
      <c r="AE1591" s="26">
        <v>308.29834875453463</v>
      </c>
      <c r="AF1591" s="26">
        <v>366.16911026921952</v>
      </c>
      <c r="AG1591" s="14">
        <v>23549</v>
      </c>
      <c r="AH1591" s="14">
        <v>13283</v>
      </c>
      <c r="AI1591" s="27">
        <v>1.382655835443536E-2</v>
      </c>
      <c r="AJ1591" s="27">
        <v>6.0774203408998466E-2</v>
      </c>
    </row>
    <row r="1592" spans="1:36" x14ac:dyDescent="0.25">
      <c r="A1592" t="s">
        <v>81</v>
      </c>
      <c r="B1592" s="1">
        <v>43776</v>
      </c>
      <c r="C1592" s="8" t="s">
        <v>390</v>
      </c>
      <c r="D1592" s="10" t="s">
        <v>391</v>
      </c>
      <c r="E1592" s="14">
        <v>14026</v>
      </c>
      <c r="F1592" s="14">
        <v>14160</v>
      </c>
      <c r="G1592" s="14">
        <v>26027</v>
      </c>
      <c r="H1592" s="14">
        <v>11962</v>
      </c>
      <c r="M1592" s="14">
        <v>26027</v>
      </c>
      <c r="R1592" s="14">
        <v>614</v>
      </c>
      <c r="S1592" s="14">
        <v>6227</v>
      </c>
      <c r="T1592" s="14">
        <v>4858</v>
      </c>
      <c r="U1592" s="14">
        <v>263</v>
      </c>
      <c r="AB1592" s="26">
        <v>163.23168359666934</v>
      </c>
      <c r="AC1592" s="26">
        <v>163.23168359666934</v>
      </c>
      <c r="AD1592" s="26">
        <v>16.44997506305031</v>
      </c>
      <c r="AE1592" s="26">
        <v>80.530897667986864</v>
      </c>
      <c r="AF1592" s="26">
        <v>99.150760991732795</v>
      </c>
      <c r="AG1592" s="14">
        <v>26027</v>
      </c>
      <c r="AH1592" s="14">
        <v>14065</v>
      </c>
      <c r="AI1592" s="27">
        <v>1.3826558354435362E-2</v>
      </c>
      <c r="AJ1592" s="27">
        <v>1.5541397134560535E-2</v>
      </c>
    </row>
    <row r="1593" spans="1:36" x14ac:dyDescent="0.25">
      <c r="A1593" t="s">
        <v>81</v>
      </c>
      <c r="B1593" s="1">
        <v>43777</v>
      </c>
      <c r="C1593" s="8" t="s">
        <v>390</v>
      </c>
      <c r="D1593" s="10" t="s">
        <v>391</v>
      </c>
      <c r="E1593" s="14">
        <v>14287</v>
      </c>
      <c r="F1593" s="14">
        <v>14389</v>
      </c>
      <c r="G1593" s="14">
        <v>25169</v>
      </c>
      <c r="H1593" s="14">
        <v>10869</v>
      </c>
      <c r="M1593" s="14">
        <v>25169</v>
      </c>
      <c r="R1593" s="14">
        <v>577</v>
      </c>
      <c r="S1593" s="14">
        <v>5660</v>
      </c>
      <c r="T1593" s="14">
        <v>4686</v>
      </c>
      <c r="U1593" s="14">
        <v>-54</v>
      </c>
      <c r="AB1593" s="26">
        <v>157.85062605926808</v>
      </c>
      <c r="AC1593" s="26">
        <v>157.85062605926808</v>
      </c>
      <c r="AD1593" s="26">
        <v>107.75885668517191</v>
      </c>
      <c r="AE1593" s="26">
        <v>119.94786660783801</v>
      </c>
      <c r="AF1593" s="26">
        <v>145.66161613660199</v>
      </c>
      <c r="AG1593" s="14">
        <v>25169</v>
      </c>
      <c r="AH1593" s="14">
        <v>14300</v>
      </c>
      <c r="AI1593" s="27">
        <v>1.382655835443536E-2</v>
      </c>
      <c r="AJ1593" s="27">
        <v>2.2456539312382902E-2</v>
      </c>
    </row>
    <row r="1594" spans="1:36" x14ac:dyDescent="0.25">
      <c r="A1594" t="s">
        <v>81</v>
      </c>
      <c r="B1594" s="1">
        <v>43778</v>
      </c>
      <c r="C1594" s="8" t="s">
        <v>390</v>
      </c>
      <c r="D1594" s="10" t="s">
        <v>391</v>
      </c>
      <c r="E1594" s="14">
        <v>13922</v>
      </c>
      <c r="F1594" s="14">
        <v>13872</v>
      </c>
      <c r="G1594" s="14">
        <v>25217</v>
      </c>
      <c r="H1594" s="14">
        <v>11442</v>
      </c>
      <c r="M1594" s="14">
        <v>25217</v>
      </c>
      <c r="R1594" s="14">
        <v>551</v>
      </c>
      <c r="S1594" s="14">
        <v>9267</v>
      </c>
      <c r="T1594" s="14">
        <v>4256</v>
      </c>
      <c r="U1594" s="14">
        <v>-2632</v>
      </c>
      <c r="AB1594" s="26">
        <v>158.15166424317866</v>
      </c>
      <c r="AC1594" s="26">
        <v>158.15166424317866</v>
      </c>
      <c r="AD1594" s="26">
        <v>749.67240150934629</v>
      </c>
      <c r="AE1594" s="26">
        <v>480.55068576487503</v>
      </c>
      <c r="AF1594" s="26">
        <v>427.27337998765006</v>
      </c>
      <c r="AG1594" s="14">
        <v>25217</v>
      </c>
      <c r="AH1594" s="14">
        <v>13775</v>
      </c>
      <c r="AI1594" s="27">
        <v>1.382655835443536E-2</v>
      </c>
      <c r="AJ1594" s="27">
        <v>6.8382971977377346E-2</v>
      </c>
    </row>
    <row r="1595" spans="1:36" x14ac:dyDescent="0.25">
      <c r="A1595" t="s">
        <v>81</v>
      </c>
      <c r="B1595" s="1">
        <v>43779</v>
      </c>
      <c r="C1595" s="8" t="s">
        <v>390</v>
      </c>
      <c r="D1595" s="10" t="s">
        <v>391</v>
      </c>
      <c r="E1595" s="14">
        <v>13301</v>
      </c>
      <c r="F1595" s="14">
        <v>13370</v>
      </c>
      <c r="G1595" s="14">
        <v>24084</v>
      </c>
      <c r="H1595" s="14">
        <v>10814</v>
      </c>
      <c r="M1595" s="14">
        <v>24084</v>
      </c>
      <c r="R1595" s="14">
        <v>595</v>
      </c>
      <c r="S1595" s="14">
        <v>8822</v>
      </c>
      <c r="T1595" s="14">
        <v>3844</v>
      </c>
      <c r="U1595" s="14">
        <v>-2447</v>
      </c>
      <c r="AB1595" s="26">
        <v>151.04590877712317</v>
      </c>
      <c r="AC1595" s="26">
        <v>151.04590877712317</v>
      </c>
      <c r="AD1595" s="26">
        <v>795.16353334355654</v>
      </c>
      <c r="AE1595" s="26">
        <v>516.27637307907935</v>
      </c>
      <c r="AF1595" s="26">
        <v>429.93306904160016</v>
      </c>
      <c r="AG1595" s="14">
        <v>24084</v>
      </c>
      <c r="AH1595" s="14">
        <v>13270</v>
      </c>
      <c r="AI1595" s="27">
        <v>1.3826558354435362E-2</v>
      </c>
      <c r="AJ1595" s="27">
        <v>7.1427207435606072E-2</v>
      </c>
    </row>
    <row r="1596" spans="1:36" x14ac:dyDescent="0.25">
      <c r="A1596" t="s">
        <v>81</v>
      </c>
      <c r="B1596" s="1">
        <v>43780</v>
      </c>
      <c r="C1596" s="8" t="s">
        <v>390</v>
      </c>
      <c r="D1596" s="10" t="s">
        <v>391</v>
      </c>
      <c r="E1596" s="14">
        <v>14078</v>
      </c>
      <c r="F1596" s="14">
        <v>14040</v>
      </c>
      <c r="G1596" s="14">
        <v>25211</v>
      </c>
      <c r="H1596" s="14">
        <v>11279</v>
      </c>
      <c r="M1596" s="14">
        <v>25211</v>
      </c>
      <c r="R1596" s="14">
        <v>633</v>
      </c>
      <c r="S1596" s="14">
        <v>6430</v>
      </c>
      <c r="T1596" s="14">
        <v>4819</v>
      </c>
      <c r="U1596" s="14">
        <v>-603</v>
      </c>
      <c r="AB1596" s="26">
        <v>158.11403447018984</v>
      </c>
      <c r="AC1596" s="26">
        <v>158.11403447018984</v>
      </c>
      <c r="AD1596" s="26">
        <v>284.83400961962138</v>
      </c>
      <c r="AE1596" s="26">
        <v>208.31207470209876</v>
      </c>
      <c r="AF1596" s="26">
        <v>234.63596938771246</v>
      </c>
      <c r="AG1596" s="14">
        <v>25211</v>
      </c>
      <c r="AH1596" s="14">
        <v>13932</v>
      </c>
      <c r="AI1596" s="27">
        <v>1.382655835443536E-2</v>
      </c>
      <c r="AJ1596" s="27">
        <v>3.7129138015470756E-2</v>
      </c>
    </row>
    <row r="1597" spans="1:36" x14ac:dyDescent="0.25">
      <c r="A1597" t="s">
        <v>81</v>
      </c>
      <c r="B1597" s="1">
        <v>43781</v>
      </c>
      <c r="C1597" s="8" t="s">
        <v>390</v>
      </c>
      <c r="D1597" s="10" t="s">
        <v>391</v>
      </c>
      <c r="E1597" s="14">
        <v>14182</v>
      </c>
      <c r="F1597" s="14">
        <v>14216</v>
      </c>
      <c r="G1597" s="14">
        <v>24935</v>
      </c>
      <c r="H1597" s="14">
        <v>10820</v>
      </c>
      <c r="M1597" s="14">
        <v>24935</v>
      </c>
      <c r="R1597" s="14">
        <v>726</v>
      </c>
      <c r="S1597" s="14">
        <v>6799</v>
      </c>
      <c r="T1597" s="14">
        <v>5391</v>
      </c>
      <c r="U1597" s="14">
        <v>-2096</v>
      </c>
      <c r="AB1597" s="26">
        <v>156.38306491270416</v>
      </c>
      <c r="AC1597" s="26">
        <v>156.38306491270416</v>
      </c>
      <c r="AD1597" s="26">
        <v>701.85084688495772</v>
      </c>
      <c r="AE1597" s="26">
        <v>428.49335294694242</v>
      </c>
      <c r="AF1597" s="26">
        <v>429.74055885071954</v>
      </c>
      <c r="AG1597" s="14">
        <v>24935</v>
      </c>
      <c r="AH1597" s="14">
        <v>14115</v>
      </c>
      <c r="AI1597" s="27">
        <v>1.3826558354435366E-2</v>
      </c>
      <c r="AJ1597" s="27">
        <v>6.7121121562413968E-2</v>
      </c>
    </row>
    <row r="1598" spans="1:36" x14ac:dyDescent="0.25">
      <c r="A1598" t="s">
        <v>81</v>
      </c>
      <c r="B1598" s="1">
        <v>43782</v>
      </c>
      <c r="C1598" s="8" t="s">
        <v>390</v>
      </c>
      <c r="D1598" s="10" t="s">
        <v>391</v>
      </c>
      <c r="E1598" s="14">
        <v>13984</v>
      </c>
      <c r="F1598" s="14">
        <v>14083</v>
      </c>
      <c r="G1598" s="14">
        <v>25620</v>
      </c>
      <c r="H1598" s="14">
        <v>11645</v>
      </c>
      <c r="M1598" s="14">
        <v>25620</v>
      </c>
      <c r="R1598" s="14">
        <v>737</v>
      </c>
      <c r="S1598" s="14">
        <v>6578</v>
      </c>
      <c r="T1598" s="14">
        <v>4438</v>
      </c>
      <c r="U1598" s="14">
        <v>-108</v>
      </c>
      <c r="AB1598" s="26">
        <v>160.67913066226106</v>
      </c>
      <c r="AC1598" s="26">
        <v>160.67913066226106</v>
      </c>
      <c r="AD1598" s="26">
        <v>54.006346855146738</v>
      </c>
      <c r="AE1598" s="26">
        <v>96.976053292437541</v>
      </c>
      <c r="AF1598" s="26">
        <v>117.70942422497028</v>
      </c>
      <c r="AG1598" s="14">
        <v>25620</v>
      </c>
      <c r="AH1598" s="14">
        <v>13975</v>
      </c>
      <c r="AI1598" s="27">
        <v>1.382655835443536E-2</v>
      </c>
      <c r="AJ1598" s="27">
        <v>1.8569198628612092E-2</v>
      </c>
    </row>
    <row r="1599" spans="1:36" x14ac:dyDescent="0.25">
      <c r="A1599" t="s">
        <v>81</v>
      </c>
      <c r="B1599" s="1">
        <v>43783</v>
      </c>
      <c r="C1599" s="8" t="s">
        <v>390</v>
      </c>
      <c r="D1599" s="10" t="s">
        <v>391</v>
      </c>
      <c r="E1599" s="14">
        <v>13888</v>
      </c>
      <c r="F1599" s="14">
        <v>13706</v>
      </c>
      <c r="G1599" s="14">
        <v>25648</v>
      </c>
      <c r="H1599" s="14">
        <v>12054</v>
      </c>
      <c r="M1599" s="14">
        <v>25648</v>
      </c>
      <c r="R1599" s="14">
        <v>713</v>
      </c>
      <c r="S1599" s="14">
        <v>6759</v>
      </c>
      <c r="T1599" s="14">
        <v>4501</v>
      </c>
      <c r="U1599" s="14">
        <v>81</v>
      </c>
      <c r="AB1599" s="26">
        <v>160.85473626954223</v>
      </c>
      <c r="AC1599" s="26">
        <v>160.85473626954223</v>
      </c>
      <c r="AD1599" s="26">
        <v>28.151010458634929</v>
      </c>
      <c r="AE1599" s="26">
        <v>87.062508506822894</v>
      </c>
      <c r="AF1599" s="26">
        <v>101.94323822135425</v>
      </c>
      <c r="AG1599" s="14">
        <v>25648</v>
      </c>
      <c r="AH1599" s="14">
        <v>13594</v>
      </c>
      <c r="AI1599" s="27">
        <v>1.3826558354435362E-2</v>
      </c>
      <c r="AJ1599" s="27">
        <v>1.6532742522257025E-2</v>
      </c>
    </row>
    <row r="1600" spans="1:36" x14ac:dyDescent="0.25">
      <c r="A1600" t="s">
        <v>81</v>
      </c>
      <c r="B1600" s="1">
        <v>43784</v>
      </c>
      <c r="C1600" s="8" t="s">
        <v>390</v>
      </c>
      <c r="D1600" s="10" t="s">
        <v>391</v>
      </c>
      <c r="E1600" s="14">
        <v>13615</v>
      </c>
      <c r="F1600" s="14">
        <v>13663</v>
      </c>
      <c r="G1600" s="14">
        <v>24674</v>
      </c>
      <c r="H1600" s="14">
        <v>11139</v>
      </c>
      <c r="M1600" s="14">
        <v>24674</v>
      </c>
      <c r="R1600" s="14">
        <v>646</v>
      </c>
      <c r="S1600" s="14">
        <v>10329</v>
      </c>
      <c r="T1600" s="14">
        <v>3797</v>
      </c>
      <c r="U1600" s="14">
        <v>-3633</v>
      </c>
      <c r="AB1600" s="26">
        <v>154.74616978769046</v>
      </c>
      <c r="AC1600" s="26">
        <v>154.74616978769046</v>
      </c>
      <c r="AD1600" s="26">
        <v>1044.3624366280235</v>
      </c>
      <c r="AE1600" s="26">
        <v>641.89602788589684</v>
      </c>
      <c r="AF1600" s="26">
        <v>557.21257852981705</v>
      </c>
      <c r="AG1600" s="14">
        <v>24674</v>
      </c>
      <c r="AH1600" s="14">
        <v>13535</v>
      </c>
      <c r="AI1600" s="27">
        <v>1.3826558354435364E-2</v>
      </c>
      <c r="AJ1600" s="27">
        <v>9.0760398587248256E-2</v>
      </c>
    </row>
    <row r="1601" spans="1:36" x14ac:dyDescent="0.25">
      <c r="A1601" t="s">
        <v>81</v>
      </c>
      <c r="B1601" s="1">
        <v>43785</v>
      </c>
      <c r="C1601" s="8" t="s">
        <v>390</v>
      </c>
      <c r="D1601" s="10" t="s">
        <v>391</v>
      </c>
      <c r="E1601" s="14">
        <v>13400</v>
      </c>
      <c r="F1601" s="14">
        <v>13191</v>
      </c>
      <c r="G1601" s="14">
        <v>26505</v>
      </c>
      <c r="H1601" s="14">
        <v>13430</v>
      </c>
      <c r="M1601" s="14">
        <v>26505</v>
      </c>
      <c r="R1601" s="14">
        <v>571</v>
      </c>
      <c r="S1601" s="14">
        <v>10634</v>
      </c>
      <c r="T1601" s="14">
        <v>3673</v>
      </c>
      <c r="U1601" s="14">
        <v>-1448</v>
      </c>
      <c r="AB1601" s="26">
        <v>166.22952217811201</v>
      </c>
      <c r="AC1601" s="26">
        <v>166.22952217811201</v>
      </c>
      <c r="AD1601" s="26">
        <v>493.52242521811058</v>
      </c>
      <c r="AE1601" s="26">
        <v>388.803209426568</v>
      </c>
      <c r="AF1601" s="26">
        <v>270.94873796965464</v>
      </c>
      <c r="AG1601" s="14">
        <v>26505</v>
      </c>
      <c r="AH1601" s="14">
        <v>13075</v>
      </c>
      <c r="AI1601" s="27">
        <v>1.3826558354435362E-2</v>
      </c>
      <c r="AJ1601" s="27">
        <v>4.5685583686627916E-2</v>
      </c>
    </row>
    <row r="1602" spans="1:36" x14ac:dyDescent="0.25">
      <c r="A1602" t="s">
        <v>81</v>
      </c>
      <c r="B1602" s="1">
        <v>43786</v>
      </c>
      <c r="C1602" s="8" t="s">
        <v>390</v>
      </c>
      <c r="D1602" s="10" t="s">
        <v>391</v>
      </c>
      <c r="E1602" s="14">
        <v>12788</v>
      </c>
      <c r="F1602" s="14">
        <v>12788</v>
      </c>
      <c r="G1602" s="14">
        <v>24060</v>
      </c>
      <c r="H1602" s="14">
        <v>11388</v>
      </c>
      <c r="M1602" s="14">
        <v>24060</v>
      </c>
      <c r="R1602" s="14">
        <v>529</v>
      </c>
      <c r="S1602" s="14">
        <v>13727</v>
      </c>
      <c r="T1602" s="14">
        <v>2880</v>
      </c>
      <c r="U1602" s="14">
        <v>-5748</v>
      </c>
      <c r="AB1602" s="26">
        <v>150.89538968516791</v>
      </c>
      <c r="AC1602" s="26">
        <v>150.89538968516791</v>
      </c>
      <c r="AD1602" s="26">
        <v>1635.0301923124362</v>
      </c>
      <c r="AE1602" s="26">
        <v>1010.6017826941774</v>
      </c>
      <c r="AF1602" s="26">
        <v>775.32379930342654</v>
      </c>
      <c r="AG1602" s="14">
        <v>24060</v>
      </c>
      <c r="AH1602" s="14">
        <v>12672</v>
      </c>
      <c r="AI1602" s="27">
        <v>1.3826558354435364E-2</v>
      </c>
      <c r="AJ1602" s="27">
        <v>0.1348874964031187</v>
      </c>
    </row>
    <row r="1603" spans="1:36" x14ac:dyDescent="0.25">
      <c r="A1603" t="s">
        <v>81</v>
      </c>
      <c r="B1603" s="1">
        <v>43787</v>
      </c>
      <c r="C1603" s="8" t="s">
        <v>390</v>
      </c>
      <c r="D1603" s="10" t="s">
        <v>391</v>
      </c>
      <c r="E1603" s="14">
        <v>13687</v>
      </c>
      <c r="F1603" s="14">
        <v>13624</v>
      </c>
      <c r="G1603" s="14">
        <v>24650</v>
      </c>
      <c r="H1603" s="14">
        <v>11139</v>
      </c>
      <c r="M1603" s="14">
        <v>24650</v>
      </c>
      <c r="R1603" s="14">
        <v>528</v>
      </c>
      <c r="S1603" s="14">
        <v>7744</v>
      </c>
      <c r="T1603" s="14">
        <v>3800</v>
      </c>
      <c r="U1603" s="14">
        <v>-933</v>
      </c>
      <c r="AB1603" s="26">
        <v>154.59565069573515</v>
      </c>
      <c r="AC1603" s="26">
        <v>154.59565069573515</v>
      </c>
      <c r="AD1603" s="26">
        <v>360.41629427218322</v>
      </c>
      <c r="AE1603" s="26">
        <v>274.0675474113205</v>
      </c>
      <c r="AF1603" s="26">
        <v>240.94439755659792</v>
      </c>
      <c r="AG1603" s="14">
        <v>24650</v>
      </c>
      <c r="AH1603" s="14">
        <v>13511</v>
      </c>
      <c r="AI1603" s="27">
        <v>1.382655835443536E-2</v>
      </c>
      <c r="AJ1603" s="27">
        <v>3.9315434663698239E-2</v>
      </c>
    </row>
    <row r="1604" spans="1:36" x14ac:dyDescent="0.25">
      <c r="A1604" t="s">
        <v>81</v>
      </c>
      <c r="B1604" s="1">
        <v>43788</v>
      </c>
      <c r="C1604" s="8" t="s">
        <v>390</v>
      </c>
      <c r="D1604" s="10" t="s">
        <v>391</v>
      </c>
      <c r="E1604" s="14">
        <v>13441</v>
      </c>
      <c r="F1604" s="14">
        <v>13339</v>
      </c>
      <c r="G1604" s="14">
        <v>24663</v>
      </c>
      <c r="H1604" s="14">
        <v>11449</v>
      </c>
      <c r="M1604" s="14">
        <v>24663</v>
      </c>
      <c r="R1604" s="14">
        <v>542</v>
      </c>
      <c r="S1604" s="14">
        <v>9718</v>
      </c>
      <c r="T1604" s="14">
        <v>3480</v>
      </c>
      <c r="U1604" s="14">
        <v>-2291</v>
      </c>
      <c r="AB1604" s="26">
        <v>154.6771818705443</v>
      </c>
      <c r="AC1604" s="26">
        <v>154.6771818705443</v>
      </c>
      <c r="AD1604" s="26">
        <v>743.66021604975435</v>
      </c>
      <c r="AE1604" s="26">
        <v>452.7404821339548</v>
      </c>
      <c r="AF1604" s="26">
        <v>445.5969157863438</v>
      </c>
      <c r="AG1604" s="14">
        <v>24663</v>
      </c>
      <c r="AH1604" s="14">
        <v>13214</v>
      </c>
      <c r="AI1604" s="27">
        <v>1.3826558354435362E-2</v>
      </c>
      <c r="AJ1604" s="27">
        <v>7.4343262636664839E-2</v>
      </c>
    </row>
    <row r="1605" spans="1:36" x14ac:dyDescent="0.25">
      <c r="A1605" t="s">
        <v>81</v>
      </c>
      <c r="B1605" s="1">
        <v>43789</v>
      </c>
      <c r="C1605" s="8" t="s">
        <v>390</v>
      </c>
      <c r="D1605" s="10" t="s">
        <v>391</v>
      </c>
      <c r="E1605" s="14">
        <v>13626</v>
      </c>
      <c r="F1605" s="14">
        <v>13605</v>
      </c>
      <c r="G1605" s="14">
        <v>20698</v>
      </c>
      <c r="H1605" s="14">
        <v>7205</v>
      </c>
      <c r="M1605" s="14">
        <v>20698</v>
      </c>
      <c r="R1605" s="14">
        <v>580</v>
      </c>
      <c r="S1605" s="14">
        <v>4767</v>
      </c>
      <c r="T1605" s="14">
        <v>4177</v>
      </c>
      <c r="U1605" s="14">
        <v>-2319</v>
      </c>
      <c r="AB1605" s="26">
        <v>129.81017355376582</v>
      </c>
      <c r="AC1605" s="26">
        <v>129.81017355376582</v>
      </c>
      <c r="AD1605" s="26">
        <v>723.75252823985306</v>
      </c>
      <c r="AE1605" s="26">
        <v>316.81850561941178</v>
      </c>
      <c r="AF1605" s="26">
        <v>536.7441961742071</v>
      </c>
      <c r="AG1605" s="14">
        <v>20698</v>
      </c>
      <c r="AH1605" s="14">
        <v>13493</v>
      </c>
      <c r="AI1605" s="27">
        <v>1.3826558354435366E-2</v>
      </c>
      <c r="AJ1605" s="27">
        <v>8.7698583692994908E-2</v>
      </c>
    </row>
    <row r="1606" spans="1:36" x14ac:dyDescent="0.25">
      <c r="A1606" t="s">
        <v>81</v>
      </c>
      <c r="B1606" s="1">
        <v>43790</v>
      </c>
      <c r="C1606" s="8" t="s">
        <v>390</v>
      </c>
      <c r="D1606" s="10" t="s">
        <v>391</v>
      </c>
      <c r="E1606" s="14">
        <v>14245</v>
      </c>
      <c r="F1606" s="14">
        <v>14227</v>
      </c>
      <c r="G1606" s="14">
        <v>24086</v>
      </c>
      <c r="H1606" s="14">
        <v>9975</v>
      </c>
      <c r="M1606" s="14">
        <v>24086</v>
      </c>
      <c r="R1606" s="14">
        <v>617</v>
      </c>
      <c r="S1606" s="14">
        <v>4727</v>
      </c>
      <c r="T1606" s="14">
        <v>4939</v>
      </c>
      <c r="U1606" s="14">
        <v>-308</v>
      </c>
      <c r="AB1606" s="26">
        <v>151.05845203478611</v>
      </c>
      <c r="AC1606" s="26">
        <v>151.05845203478611</v>
      </c>
      <c r="AD1606" s="26">
        <v>192.63359598971189</v>
      </c>
      <c r="AE1606" s="26">
        <v>120.9683245152391</v>
      </c>
      <c r="AF1606" s="26">
        <v>222.72372350925889</v>
      </c>
      <c r="AG1606" s="14">
        <v>24086</v>
      </c>
      <c r="AH1606" s="14">
        <v>14111</v>
      </c>
      <c r="AI1606" s="27">
        <v>1.3826558354435362E-2</v>
      </c>
      <c r="AJ1606" s="27">
        <v>3.4797050196512101E-2</v>
      </c>
    </row>
    <row r="1607" spans="1:36" x14ac:dyDescent="0.25">
      <c r="A1607" t="s">
        <v>81</v>
      </c>
      <c r="B1607" s="1">
        <v>43791</v>
      </c>
      <c r="C1607" s="8" t="s">
        <v>390</v>
      </c>
      <c r="D1607" s="10" t="s">
        <v>391</v>
      </c>
      <c r="E1607" s="14">
        <v>14794</v>
      </c>
      <c r="F1607" s="14">
        <v>15070</v>
      </c>
      <c r="G1607" s="14">
        <v>27460</v>
      </c>
      <c r="H1607" s="14">
        <v>12512</v>
      </c>
      <c r="M1607" s="14">
        <v>27460</v>
      </c>
      <c r="R1607" s="14">
        <v>720</v>
      </c>
      <c r="S1607" s="14">
        <v>6448</v>
      </c>
      <c r="T1607" s="14">
        <v>5220</v>
      </c>
      <c r="U1607" s="14">
        <v>124</v>
      </c>
      <c r="AB1607" s="26">
        <v>172.21892771216585</v>
      </c>
      <c r="AC1607" s="26">
        <v>172.21892771216585</v>
      </c>
      <c r="AD1607" s="26">
        <v>82.80304220613327</v>
      </c>
      <c r="AE1607" s="26">
        <v>114.95370887583925</v>
      </c>
      <c r="AF1607" s="26">
        <v>140.06826104245991</v>
      </c>
      <c r="AG1607" s="14">
        <v>27460</v>
      </c>
      <c r="AH1607" s="14">
        <v>14948</v>
      </c>
      <c r="AI1607" s="27">
        <v>1.3826558354435362E-2</v>
      </c>
      <c r="AJ1607" s="27">
        <v>2.0658100726480329E-2</v>
      </c>
    </row>
    <row r="1608" spans="1:36" x14ac:dyDescent="0.25">
      <c r="A1608" t="s">
        <v>81</v>
      </c>
      <c r="B1608" s="1">
        <v>43792</v>
      </c>
      <c r="C1608" s="8" t="s">
        <v>390</v>
      </c>
      <c r="D1608" s="10" t="s">
        <v>391</v>
      </c>
      <c r="E1608" s="14">
        <v>14418</v>
      </c>
      <c r="F1608" s="14">
        <v>14855</v>
      </c>
      <c r="G1608" s="14">
        <v>25483</v>
      </c>
      <c r="H1608" s="14">
        <v>10763</v>
      </c>
      <c r="M1608" s="14">
        <v>25483</v>
      </c>
      <c r="R1608" s="14">
        <v>841</v>
      </c>
      <c r="S1608" s="14">
        <v>9248</v>
      </c>
      <c r="T1608" s="14">
        <v>4718</v>
      </c>
      <c r="U1608" s="14">
        <v>-4044</v>
      </c>
      <c r="AB1608" s="26">
        <v>159.81991751234969</v>
      </c>
      <c r="AC1608" s="26">
        <v>159.81991751234969</v>
      </c>
      <c r="AD1608" s="26">
        <v>915.7942780460545</v>
      </c>
      <c r="AE1608" s="26">
        <v>542.70856219941822</v>
      </c>
      <c r="AF1608" s="26">
        <v>532.90563335898582</v>
      </c>
      <c r="AG1608" s="14">
        <v>25483</v>
      </c>
      <c r="AH1608" s="14">
        <v>14720</v>
      </c>
      <c r="AI1608" s="27">
        <v>1.3826558354435364E-2</v>
      </c>
      <c r="AJ1608" s="27">
        <v>7.9813479444014082E-2</v>
      </c>
    </row>
    <row r="1609" spans="1:36" x14ac:dyDescent="0.25">
      <c r="A1609" t="s">
        <v>81</v>
      </c>
      <c r="B1609" s="1">
        <v>43793</v>
      </c>
      <c r="C1609" s="8" t="s">
        <v>390</v>
      </c>
      <c r="D1609" s="10" t="s">
        <v>391</v>
      </c>
      <c r="E1609" s="14">
        <v>13916</v>
      </c>
      <c r="F1609" s="14">
        <v>14063</v>
      </c>
      <c r="G1609" s="14">
        <v>21920</v>
      </c>
      <c r="H1609" s="14">
        <v>7994</v>
      </c>
      <c r="M1609" s="14">
        <v>21920</v>
      </c>
      <c r="R1609" s="14">
        <v>697</v>
      </c>
      <c r="S1609" s="14">
        <v>11868</v>
      </c>
      <c r="T1609" s="14">
        <v>3056</v>
      </c>
      <c r="U1609" s="14">
        <v>-7627</v>
      </c>
      <c r="AB1609" s="26">
        <v>137.4741039858221</v>
      </c>
      <c r="AC1609" s="26">
        <v>137.4741039858221</v>
      </c>
      <c r="AD1609" s="26">
        <v>1516.7818588755317</v>
      </c>
      <c r="AE1609" s="26">
        <v>839.64215955201894</v>
      </c>
      <c r="AF1609" s="26">
        <v>814.61380330933457</v>
      </c>
      <c r="AG1609" s="14">
        <v>21920</v>
      </c>
      <c r="AH1609" s="14">
        <v>13926</v>
      </c>
      <c r="AI1609" s="27">
        <v>1.382655835443536E-2</v>
      </c>
      <c r="AJ1609" s="27">
        <v>0.12896121521268311</v>
      </c>
    </row>
    <row r="1610" spans="1:36" x14ac:dyDescent="0.25">
      <c r="A1610" t="s">
        <v>81</v>
      </c>
      <c r="B1610" s="1">
        <v>43794</v>
      </c>
      <c r="C1610" s="8" t="s">
        <v>390</v>
      </c>
      <c r="D1610" s="10" t="s">
        <v>391</v>
      </c>
      <c r="E1610" s="14">
        <v>14339</v>
      </c>
      <c r="F1610" s="14">
        <v>14141</v>
      </c>
      <c r="G1610" s="14">
        <v>25963</v>
      </c>
      <c r="H1610" s="14">
        <v>11940</v>
      </c>
      <c r="M1610" s="14">
        <v>25963</v>
      </c>
      <c r="R1610" s="14">
        <v>856</v>
      </c>
      <c r="S1610" s="14">
        <v>10132</v>
      </c>
      <c r="T1610" s="14">
        <v>3761</v>
      </c>
      <c r="U1610" s="14">
        <v>-2809</v>
      </c>
      <c r="AB1610" s="26">
        <v>162.83029935145532</v>
      </c>
      <c r="AC1610" s="26">
        <v>162.83029935145532</v>
      </c>
      <c r="AD1610" s="26">
        <v>586.8697447493206</v>
      </c>
      <c r="AE1610" s="26">
        <v>379.30837738761863</v>
      </c>
      <c r="AF1610" s="26">
        <v>370.39166671315718</v>
      </c>
      <c r="AG1610" s="14">
        <v>25963</v>
      </c>
      <c r="AH1610" s="14">
        <v>14023</v>
      </c>
      <c r="AI1610" s="27">
        <v>1.3826558354435366E-2</v>
      </c>
      <c r="AJ1610" s="27">
        <v>5.8230968856105007E-2</v>
      </c>
    </row>
    <row r="1611" spans="1:36" x14ac:dyDescent="0.25">
      <c r="A1611" t="s">
        <v>81</v>
      </c>
      <c r="B1611" s="1">
        <v>43795</v>
      </c>
      <c r="C1611" s="8" t="s">
        <v>390</v>
      </c>
      <c r="D1611" s="10" t="s">
        <v>391</v>
      </c>
      <c r="E1611" s="14">
        <v>14650</v>
      </c>
      <c r="F1611" s="14">
        <v>14973</v>
      </c>
      <c r="G1611" s="14">
        <v>29323</v>
      </c>
      <c r="H1611" s="14">
        <v>14475</v>
      </c>
      <c r="M1611" s="14">
        <v>29323</v>
      </c>
      <c r="R1611" s="14">
        <v>856</v>
      </c>
      <c r="S1611" s="14">
        <v>12482</v>
      </c>
      <c r="T1611" s="14">
        <v>4371</v>
      </c>
      <c r="U1611" s="14">
        <v>-3234</v>
      </c>
      <c r="AB1611" s="26">
        <v>183.90297222519442</v>
      </c>
      <c r="AC1611" s="26">
        <v>183.90297222519442</v>
      </c>
      <c r="AD1611" s="26">
        <v>678.69531047613441</v>
      </c>
      <c r="AE1611" s="26">
        <v>496.76302844499537</v>
      </c>
      <c r="AF1611" s="26">
        <v>365.83525425633331</v>
      </c>
      <c r="AG1611" s="14">
        <v>29323</v>
      </c>
      <c r="AH1611" s="14">
        <v>14848</v>
      </c>
      <c r="AI1611" s="27">
        <v>1.382655835443536E-2</v>
      </c>
      <c r="AJ1611" s="27">
        <v>5.431894654085382E-2</v>
      </c>
    </row>
    <row r="1612" spans="1:36" x14ac:dyDescent="0.25">
      <c r="A1612" t="s">
        <v>81</v>
      </c>
      <c r="B1612" s="1">
        <v>43796</v>
      </c>
      <c r="C1612" s="8" t="s">
        <v>390</v>
      </c>
      <c r="D1612" s="10" t="s">
        <v>391</v>
      </c>
      <c r="E1612" s="14">
        <v>14657</v>
      </c>
      <c r="F1612" s="14">
        <v>15059</v>
      </c>
      <c r="G1612" s="14">
        <v>32053</v>
      </c>
      <c r="H1612" s="14">
        <v>17158</v>
      </c>
      <c r="M1612" s="14">
        <v>32053</v>
      </c>
      <c r="R1612" s="14">
        <v>904</v>
      </c>
      <c r="S1612" s="14">
        <v>18820</v>
      </c>
      <c r="T1612" s="14">
        <v>4313</v>
      </c>
      <c r="U1612" s="14">
        <v>-6879</v>
      </c>
      <c r="AB1612" s="26">
        <v>201.02451893510749</v>
      </c>
      <c r="AC1612" s="26">
        <v>201.02451893510749</v>
      </c>
      <c r="AD1612" s="26">
        <v>1529.6186384040259</v>
      </c>
      <c r="AE1612" s="26">
        <v>1063.323066967826</v>
      </c>
      <c r="AF1612" s="26">
        <v>667.32009037130763</v>
      </c>
      <c r="AG1612" s="14">
        <v>32053</v>
      </c>
      <c r="AH1612" s="14">
        <v>14895</v>
      </c>
      <c r="AI1612" s="27">
        <v>1.3826558354435362E-2</v>
      </c>
      <c r="AJ1612" s="27">
        <v>9.877054163372892E-2</v>
      </c>
    </row>
    <row r="1613" spans="1:36" x14ac:dyDescent="0.25">
      <c r="A1613" t="s">
        <v>81</v>
      </c>
      <c r="B1613" s="1">
        <v>43797</v>
      </c>
      <c r="C1613" s="8" t="s">
        <v>390</v>
      </c>
      <c r="D1613" s="10" t="s">
        <v>391</v>
      </c>
      <c r="E1613" s="14">
        <v>14150</v>
      </c>
      <c r="F1613" s="14">
        <v>14651</v>
      </c>
      <c r="G1613" s="14">
        <v>30323</v>
      </c>
      <c r="H1613" s="14">
        <v>15798</v>
      </c>
      <c r="M1613" s="14">
        <v>30323</v>
      </c>
      <c r="R1613" s="14">
        <v>703</v>
      </c>
      <c r="S1613" s="14">
        <v>15576</v>
      </c>
      <c r="T1613" s="14">
        <v>4149</v>
      </c>
      <c r="U1613" s="14">
        <v>-4630</v>
      </c>
      <c r="AB1613" s="26">
        <v>190.17460105666441</v>
      </c>
      <c r="AC1613" s="26">
        <v>190.17460105666441</v>
      </c>
      <c r="AD1613" s="26">
        <v>1253.6860820357333</v>
      </c>
      <c r="AE1613" s="26">
        <v>853.92233732857881</v>
      </c>
      <c r="AF1613" s="26">
        <v>589.93834576381926</v>
      </c>
      <c r="AG1613" s="14">
        <v>30323</v>
      </c>
      <c r="AH1613" s="14">
        <v>14525</v>
      </c>
      <c r="AI1613" s="27">
        <v>1.3826558354435362E-2</v>
      </c>
      <c r="AJ1613" s="27">
        <v>8.9541471658370467E-2</v>
      </c>
    </row>
    <row r="1614" spans="1:36" x14ac:dyDescent="0.25">
      <c r="A1614" t="s">
        <v>81</v>
      </c>
      <c r="B1614" s="1">
        <v>43798</v>
      </c>
      <c r="C1614" s="8" t="s">
        <v>390</v>
      </c>
      <c r="D1614" s="10" t="s">
        <v>391</v>
      </c>
      <c r="E1614" s="14">
        <v>14083</v>
      </c>
      <c r="F1614" s="14">
        <v>14749</v>
      </c>
      <c r="G1614" s="14">
        <v>29841</v>
      </c>
      <c r="H1614" s="14">
        <v>15206</v>
      </c>
      <c r="M1614" s="14">
        <v>29841</v>
      </c>
      <c r="R1614" s="14">
        <v>754</v>
      </c>
      <c r="S1614" s="14">
        <v>10743</v>
      </c>
      <c r="T1614" s="14">
        <v>4104</v>
      </c>
      <c r="U1614" s="14">
        <v>-395</v>
      </c>
      <c r="AB1614" s="26">
        <v>187.1516759598959</v>
      </c>
      <c r="AC1614" s="26">
        <v>187.1516759598959</v>
      </c>
      <c r="AD1614" s="26">
        <v>164.02349027838537</v>
      </c>
      <c r="AE1614" s="26">
        <v>171.69662434935847</v>
      </c>
      <c r="AF1614" s="26">
        <v>179.47854188892279</v>
      </c>
      <c r="AG1614" s="14">
        <v>29841</v>
      </c>
      <c r="AH1614" s="14">
        <v>14635</v>
      </c>
      <c r="AI1614" s="27">
        <v>1.3826558354435364E-2</v>
      </c>
      <c r="AJ1614" s="27">
        <v>2.7036691699293267E-2</v>
      </c>
    </row>
    <row r="1615" spans="1:36" x14ac:dyDescent="0.25">
      <c r="A1615" t="s">
        <v>81</v>
      </c>
      <c r="B1615" s="1">
        <v>43799</v>
      </c>
      <c r="C1615" s="8" t="s">
        <v>390</v>
      </c>
      <c r="D1615" s="10" t="s">
        <v>391</v>
      </c>
      <c r="E1615" s="14">
        <v>14653</v>
      </c>
      <c r="F1615" s="14">
        <v>14773</v>
      </c>
      <c r="G1615" s="14">
        <v>30526</v>
      </c>
      <c r="H1615" s="14">
        <v>15878</v>
      </c>
      <c r="M1615" s="14">
        <v>30526</v>
      </c>
      <c r="R1615" s="14">
        <v>701</v>
      </c>
      <c r="S1615" s="14">
        <v>11809</v>
      </c>
      <c r="T1615" s="14">
        <v>4461</v>
      </c>
      <c r="U1615" s="14">
        <v>-1093</v>
      </c>
      <c r="AB1615" s="26">
        <v>191.4477417094528</v>
      </c>
      <c r="AC1615" s="26">
        <v>191.4477417094528</v>
      </c>
      <c r="AD1615" s="26">
        <v>269.8139585765345</v>
      </c>
      <c r="AE1615" s="26">
        <v>254.94764592275178</v>
      </c>
      <c r="AF1615" s="26">
        <v>206.31405436323553</v>
      </c>
      <c r="AG1615" s="14">
        <v>30526</v>
      </c>
      <c r="AH1615" s="14">
        <v>14648</v>
      </c>
      <c r="AI1615" s="27">
        <v>1.3826558354435359E-2</v>
      </c>
      <c r="AJ1615" s="27">
        <v>3.1051617321837539E-2</v>
      </c>
    </row>
    <row r="1616" spans="1:36" x14ac:dyDescent="0.25">
      <c r="A1616" t="s">
        <v>81</v>
      </c>
      <c r="B1616" s="1">
        <v>43800</v>
      </c>
      <c r="C1616" s="8" t="s">
        <v>390</v>
      </c>
      <c r="D1616" s="10" t="s">
        <v>391</v>
      </c>
      <c r="E1616" s="14">
        <v>14804</v>
      </c>
      <c r="F1616" s="14">
        <v>14753</v>
      </c>
      <c r="G1616" s="14">
        <v>30477</v>
      </c>
      <c r="H1616" s="14">
        <v>15847</v>
      </c>
      <c r="M1616" s="14">
        <v>30477</v>
      </c>
      <c r="R1616" s="14">
        <v>833</v>
      </c>
      <c r="S1616" s="14">
        <v>11887</v>
      </c>
      <c r="T1616" s="14">
        <v>4556</v>
      </c>
      <c r="U1616" s="14">
        <v>-1429</v>
      </c>
      <c r="AB1616" s="26">
        <v>191.14043189671079</v>
      </c>
      <c r="AC1616" s="26">
        <v>191.14043189671079</v>
      </c>
      <c r="AD1616" s="26">
        <v>407.38025207660934</v>
      </c>
      <c r="AE1616" s="26">
        <v>312.47019072181041</v>
      </c>
      <c r="AF1616" s="26">
        <v>286.05049325150958</v>
      </c>
      <c r="AG1616" s="14">
        <v>30477</v>
      </c>
      <c r="AH1616" s="14">
        <v>14630</v>
      </c>
      <c r="AI1616" s="27">
        <v>1.382655835443536E-2</v>
      </c>
      <c r="AJ1616" s="27">
        <v>4.3105443501855301E-2</v>
      </c>
    </row>
    <row r="1617" spans="1:36" x14ac:dyDescent="0.25">
      <c r="A1617" t="s">
        <v>81</v>
      </c>
      <c r="B1617" s="1">
        <v>43801</v>
      </c>
      <c r="C1617" s="8" t="s">
        <v>390</v>
      </c>
      <c r="D1617" s="10" t="s">
        <v>391</v>
      </c>
      <c r="E1617" s="14">
        <v>14977</v>
      </c>
      <c r="F1617" s="14">
        <v>15221</v>
      </c>
      <c r="G1617" s="14">
        <v>31514</v>
      </c>
      <c r="H1617" s="14">
        <v>16412</v>
      </c>
      <c r="M1617" s="14">
        <v>31514</v>
      </c>
      <c r="R1617" s="14">
        <v>894</v>
      </c>
      <c r="S1617" s="14">
        <v>10794</v>
      </c>
      <c r="T1617" s="14">
        <v>5030</v>
      </c>
      <c r="U1617" s="14">
        <v>-306</v>
      </c>
      <c r="AB1617" s="26">
        <v>197.64411099494521</v>
      </c>
      <c r="AC1617" s="26">
        <v>197.64411099494521</v>
      </c>
      <c r="AD1617" s="26">
        <v>98.702577287379555</v>
      </c>
      <c r="AE1617" s="26">
        <v>157.96800361300757</v>
      </c>
      <c r="AF1617" s="26">
        <v>138.37868466931718</v>
      </c>
      <c r="AG1617" s="14">
        <v>31514</v>
      </c>
      <c r="AH1617" s="14">
        <v>15102</v>
      </c>
      <c r="AI1617" s="27">
        <v>1.3826558354435364E-2</v>
      </c>
      <c r="AJ1617" s="27">
        <v>2.020079564267448E-2</v>
      </c>
    </row>
    <row r="1618" spans="1:36" x14ac:dyDescent="0.25">
      <c r="A1618" t="s">
        <v>81</v>
      </c>
      <c r="B1618" s="1">
        <v>43802</v>
      </c>
      <c r="C1618" s="8" t="s">
        <v>390</v>
      </c>
      <c r="D1618" s="10" t="s">
        <v>391</v>
      </c>
      <c r="E1618" s="14">
        <v>14862</v>
      </c>
      <c r="F1618" s="14">
        <v>15172</v>
      </c>
      <c r="G1618" s="14">
        <v>28866</v>
      </c>
      <c r="H1618" s="14">
        <v>13815</v>
      </c>
      <c r="M1618" s="14">
        <v>28866</v>
      </c>
      <c r="R1618" s="14">
        <v>737</v>
      </c>
      <c r="S1618" s="14">
        <v>8887</v>
      </c>
      <c r="T1618" s="14">
        <v>5394</v>
      </c>
      <c r="U1618" s="14">
        <v>-1203</v>
      </c>
      <c r="AB1618" s="26">
        <v>181.03683784921267</v>
      </c>
      <c r="AC1618" s="26">
        <v>181.03683784921267</v>
      </c>
      <c r="AD1618" s="26">
        <v>352.8421443762042</v>
      </c>
      <c r="AE1618" s="26">
        <v>255.13509734203359</v>
      </c>
      <c r="AF1618" s="26">
        <v>278.74388488338326</v>
      </c>
      <c r="AG1618" s="14">
        <v>28866</v>
      </c>
      <c r="AH1618" s="14">
        <v>15051</v>
      </c>
      <c r="AI1618" s="27">
        <v>1.3826558354435364E-2</v>
      </c>
      <c r="AJ1618" s="27">
        <v>4.082946937024811E-2</v>
      </c>
    </row>
    <row r="1619" spans="1:36" x14ac:dyDescent="0.25">
      <c r="A1619" t="s">
        <v>81</v>
      </c>
      <c r="B1619" s="1">
        <v>43803</v>
      </c>
      <c r="C1619" s="8" t="s">
        <v>390</v>
      </c>
      <c r="D1619" s="10" t="s">
        <v>391</v>
      </c>
      <c r="E1619" s="14">
        <v>14716</v>
      </c>
      <c r="F1619" s="14">
        <v>14878</v>
      </c>
      <c r="G1619" s="14">
        <v>27521</v>
      </c>
      <c r="H1619" s="14">
        <v>12746</v>
      </c>
      <c r="M1619" s="14">
        <v>27521</v>
      </c>
      <c r="R1619" s="14">
        <v>684</v>
      </c>
      <c r="S1619" s="14">
        <v>7478</v>
      </c>
      <c r="T1619" s="14">
        <v>4957</v>
      </c>
      <c r="U1619" s="14">
        <v>-373</v>
      </c>
      <c r="AB1619" s="26">
        <v>172.60149707088553</v>
      </c>
      <c r="AC1619" s="26">
        <v>172.60149707088553</v>
      </c>
      <c r="AD1619" s="26">
        <v>139.28960301181624</v>
      </c>
      <c r="AE1619" s="26">
        <v>143.64779716642335</v>
      </c>
      <c r="AF1619" s="26">
        <v>168.2433029162784</v>
      </c>
      <c r="AG1619" s="14">
        <v>27521</v>
      </c>
      <c r="AH1619" s="14">
        <v>14775</v>
      </c>
      <c r="AI1619" s="27">
        <v>1.3826558354435364E-2</v>
      </c>
      <c r="AJ1619" s="27">
        <v>2.5104064329968576E-2</v>
      </c>
    </row>
    <row r="1620" spans="1:36" x14ac:dyDescent="0.25">
      <c r="A1620" t="s">
        <v>81</v>
      </c>
      <c r="B1620" s="1">
        <v>43804</v>
      </c>
      <c r="C1620" s="8" t="s">
        <v>390</v>
      </c>
      <c r="D1620" s="10" t="s">
        <v>391</v>
      </c>
      <c r="E1620" s="14">
        <v>14456</v>
      </c>
      <c r="F1620" s="14">
        <v>14341</v>
      </c>
      <c r="G1620" s="14">
        <v>24885</v>
      </c>
      <c r="H1620" s="14">
        <v>10649</v>
      </c>
      <c r="M1620" s="14">
        <v>24885</v>
      </c>
      <c r="R1620" s="14">
        <v>687</v>
      </c>
      <c r="S1620" s="14">
        <v>4932</v>
      </c>
      <c r="T1620" s="14">
        <v>4851</v>
      </c>
      <c r="U1620" s="14">
        <v>179</v>
      </c>
      <c r="AB1620" s="26">
        <v>156.06948347113058</v>
      </c>
      <c r="AC1620" s="26">
        <v>156.06948347113058</v>
      </c>
      <c r="AD1620" s="26">
        <v>25.598631719114955</v>
      </c>
      <c r="AE1620" s="26">
        <v>74.050432885993345</v>
      </c>
      <c r="AF1620" s="26">
        <v>107.61768230425226</v>
      </c>
      <c r="AG1620" s="14">
        <v>24885</v>
      </c>
      <c r="AH1620" s="14">
        <v>14236</v>
      </c>
      <c r="AI1620" s="27">
        <v>1.3826558354435359E-2</v>
      </c>
      <c r="AJ1620" s="27">
        <v>1.6665924049002571E-2</v>
      </c>
    </row>
    <row r="1621" spans="1:36" x14ac:dyDescent="0.25">
      <c r="A1621" t="s">
        <v>81</v>
      </c>
      <c r="B1621" s="1">
        <v>43805</v>
      </c>
      <c r="C1621" s="8" t="s">
        <v>390</v>
      </c>
      <c r="D1621" s="10" t="s">
        <v>391</v>
      </c>
      <c r="E1621" s="14">
        <v>14189</v>
      </c>
      <c r="F1621" s="14">
        <v>14151</v>
      </c>
      <c r="G1621" s="14">
        <v>26398</v>
      </c>
      <c r="H1621" s="14">
        <v>12356</v>
      </c>
      <c r="M1621" s="14">
        <v>26398</v>
      </c>
      <c r="R1621" s="14">
        <v>748</v>
      </c>
      <c r="S1621" s="14">
        <v>7052</v>
      </c>
      <c r="T1621" s="14">
        <v>4264</v>
      </c>
      <c r="U1621" s="14">
        <v>292</v>
      </c>
      <c r="AB1621" s="26">
        <v>165.55845789314469</v>
      </c>
      <c r="AC1621" s="26">
        <v>165.55845789314469</v>
      </c>
      <c r="AD1621" s="26">
        <v>62.419966067067307</v>
      </c>
      <c r="AE1621" s="26">
        <v>95.390235619205399</v>
      </c>
      <c r="AF1621" s="26">
        <v>132.58818834100663</v>
      </c>
      <c r="AG1621" s="14">
        <v>26398</v>
      </c>
      <c r="AH1621" s="14">
        <v>14042</v>
      </c>
      <c r="AI1621" s="27">
        <v>1.382655835443536E-2</v>
      </c>
      <c r="AJ1621" s="27">
        <v>2.0816591068248826E-2</v>
      </c>
    </row>
    <row r="1622" spans="1:36" x14ac:dyDescent="0.25">
      <c r="A1622" t="s">
        <v>81</v>
      </c>
      <c r="B1622" s="1">
        <v>43806</v>
      </c>
      <c r="C1622" s="8" t="s">
        <v>390</v>
      </c>
      <c r="D1622" s="10" t="s">
        <v>391</v>
      </c>
      <c r="E1622" s="14">
        <v>13715</v>
      </c>
      <c r="F1622" s="14">
        <v>13612</v>
      </c>
      <c r="G1622" s="14">
        <v>29490</v>
      </c>
      <c r="H1622" s="14">
        <v>15992</v>
      </c>
      <c r="M1622" s="14">
        <v>29490</v>
      </c>
      <c r="R1622" s="14">
        <v>707</v>
      </c>
      <c r="S1622" s="14">
        <v>12160</v>
      </c>
      <c r="T1622" s="14">
        <v>3793</v>
      </c>
      <c r="U1622" s="14">
        <v>-668</v>
      </c>
      <c r="AB1622" s="26">
        <v>184.95033424004993</v>
      </c>
      <c r="AC1622" s="26">
        <v>184.95033424004993</v>
      </c>
      <c r="AD1622" s="26">
        <v>208.06900499220859</v>
      </c>
      <c r="AE1622" s="26">
        <v>217.90101002233413</v>
      </c>
      <c r="AF1622" s="26">
        <v>175.11832920992438</v>
      </c>
      <c r="AG1622" s="14">
        <v>29490</v>
      </c>
      <c r="AH1622" s="14">
        <v>13498</v>
      </c>
      <c r="AI1622" s="27">
        <v>1.3826558354435364E-2</v>
      </c>
      <c r="AJ1622" s="27">
        <v>2.8601968509615015E-2</v>
      </c>
    </row>
    <row r="1623" spans="1:36" x14ac:dyDescent="0.25">
      <c r="A1623" t="s">
        <v>81</v>
      </c>
      <c r="B1623" s="1">
        <v>43807</v>
      </c>
      <c r="C1623" s="8" t="s">
        <v>390</v>
      </c>
      <c r="D1623" s="10" t="s">
        <v>391</v>
      </c>
      <c r="E1623" s="14">
        <v>13518</v>
      </c>
      <c r="F1623" s="14">
        <v>13254</v>
      </c>
      <c r="G1623" s="14">
        <v>24916</v>
      </c>
      <c r="H1623" s="14">
        <v>11768</v>
      </c>
      <c r="M1623" s="14">
        <v>24916</v>
      </c>
      <c r="R1623" s="14">
        <v>644</v>
      </c>
      <c r="S1623" s="14">
        <v>7682</v>
      </c>
      <c r="T1623" s="14">
        <v>3922</v>
      </c>
      <c r="U1623" s="14">
        <v>-480</v>
      </c>
      <c r="AB1623" s="26">
        <v>156.26390396490618</v>
      </c>
      <c r="AC1623" s="26">
        <v>156.26390396490618</v>
      </c>
      <c r="AD1623" s="26">
        <v>201.3901133521739</v>
      </c>
      <c r="AE1623" s="26">
        <v>158.45229912464563</v>
      </c>
      <c r="AF1623" s="26">
        <v>199.20171819243447</v>
      </c>
      <c r="AG1623" s="14">
        <v>24916</v>
      </c>
      <c r="AH1623" s="14">
        <v>13148</v>
      </c>
      <c r="AI1623" s="27">
        <v>1.382655835443536E-2</v>
      </c>
      <c r="AJ1623" s="27">
        <v>3.3401588983982725E-2</v>
      </c>
    </row>
    <row r="1624" spans="1:36" x14ac:dyDescent="0.25">
      <c r="A1624" t="s">
        <v>81</v>
      </c>
      <c r="B1624" s="1">
        <v>43808</v>
      </c>
      <c r="C1624" s="8" t="s">
        <v>390</v>
      </c>
      <c r="D1624" s="10" t="s">
        <v>391</v>
      </c>
      <c r="E1624" s="14">
        <v>14499</v>
      </c>
      <c r="F1624" s="14">
        <v>14665</v>
      </c>
      <c r="G1624" s="14">
        <v>27224</v>
      </c>
      <c r="H1624" s="14">
        <v>12669</v>
      </c>
      <c r="M1624" s="14">
        <v>27224</v>
      </c>
      <c r="R1624" s="14">
        <v>737</v>
      </c>
      <c r="S1624" s="14">
        <v>7317</v>
      </c>
      <c r="T1624" s="14">
        <v>4595</v>
      </c>
      <c r="U1624" s="14">
        <v>20</v>
      </c>
      <c r="AB1624" s="26">
        <v>170.73882330793896</v>
      </c>
      <c r="AC1624" s="26">
        <v>170.73882330793896</v>
      </c>
      <c r="AD1624" s="26">
        <v>71.113318000443513</v>
      </c>
      <c r="AE1624" s="26">
        <v>105.31113908740552</v>
      </c>
      <c r="AF1624" s="26">
        <v>136.54100222097691</v>
      </c>
      <c r="AG1624" s="14">
        <v>27224</v>
      </c>
      <c r="AH1624" s="14">
        <v>14555</v>
      </c>
      <c r="AI1624" s="27">
        <v>1.3826558354435364E-2</v>
      </c>
      <c r="AJ1624" s="27">
        <v>2.0681623106589494E-2</v>
      </c>
    </row>
    <row r="1625" spans="1:36" x14ac:dyDescent="0.25">
      <c r="A1625" t="s">
        <v>81</v>
      </c>
      <c r="B1625" s="1">
        <v>43809</v>
      </c>
      <c r="C1625" s="8" t="s">
        <v>390</v>
      </c>
      <c r="D1625" s="10" t="s">
        <v>391</v>
      </c>
      <c r="E1625" s="14">
        <v>14488</v>
      </c>
      <c r="F1625" s="14">
        <v>14848</v>
      </c>
      <c r="G1625" s="14">
        <v>27033</v>
      </c>
      <c r="H1625" s="14">
        <v>12291</v>
      </c>
      <c r="M1625" s="14">
        <v>27033</v>
      </c>
      <c r="R1625" s="14">
        <v>788</v>
      </c>
      <c r="S1625" s="14">
        <v>6229</v>
      </c>
      <c r="T1625" s="14">
        <v>4949</v>
      </c>
      <c r="U1625" s="14">
        <v>325</v>
      </c>
      <c r="AB1625" s="26">
        <v>169.54094220112819</v>
      </c>
      <c r="AC1625" s="26">
        <v>169.54094220112819</v>
      </c>
      <c r="AD1625" s="26">
        <v>76.492614842774472</v>
      </c>
      <c r="AE1625" s="26">
        <v>99.962259765880603</v>
      </c>
      <c r="AF1625" s="26">
        <v>146.07129727802203</v>
      </c>
      <c r="AG1625" s="14">
        <v>27033</v>
      </c>
      <c r="AH1625" s="14">
        <v>14742</v>
      </c>
      <c r="AI1625" s="27">
        <v>1.3826558354435364E-2</v>
      </c>
      <c r="AJ1625" s="27">
        <v>2.184450572548317E-2</v>
      </c>
    </row>
    <row r="1626" spans="1:36" x14ac:dyDescent="0.25">
      <c r="A1626" t="s">
        <v>81</v>
      </c>
      <c r="B1626" s="1">
        <v>43810</v>
      </c>
      <c r="C1626" s="8" t="s">
        <v>390</v>
      </c>
      <c r="D1626" s="10" t="s">
        <v>391</v>
      </c>
      <c r="E1626" s="14">
        <v>14571</v>
      </c>
      <c r="F1626" s="14">
        <v>14786</v>
      </c>
      <c r="G1626" s="14">
        <v>25291</v>
      </c>
      <c r="H1626" s="14">
        <v>10608</v>
      </c>
      <c r="M1626" s="14">
        <v>25291</v>
      </c>
      <c r="R1626" s="14">
        <v>743</v>
      </c>
      <c r="S1626" s="14">
        <v>4814</v>
      </c>
      <c r="T1626" s="14">
        <v>4881</v>
      </c>
      <c r="U1626" s="14">
        <v>170</v>
      </c>
      <c r="AB1626" s="26">
        <v>158.61576477670741</v>
      </c>
      <c r="AC1626" s="26">
        <v>158.61576477670741</v>
      </c>
      <c r="AD1626" s="26">
        <v>194.97270852233817</v>
      </c>
      <c r="AE1626" s="26">
        <v>123.82356899441238</v>
      </c>
      <c r="AF1626" s="26">
        <v>229.76490430463326</v>
      </c>
      <c r="AG1626" s="14">
        <v>25291</v>
      </c>
      <c r="AH1626" s="14">
        <v>14683</v>
      </c>
      <c r="AI1626" s="27">
        <v>1.382655835443536E-2</v>
      </c>
      <c r="AJ1626" s="27">
        <v>3.4498692591982606E-2</v>
      </c>
    </row>
    <row r="1627" spans="1:36" x14ac:dyDescent="0.25">
      <c r="A1627" t="s">
        <v>81</v>
      </c>
      <c r="B1627" s="1">
        <v>43811</v>
      </c>
      <c r="C1627" s="8" t="s">
        <v>390</v>
      </c>
      <c r="D1627" s="10" t="s">
        <v>391</v>
      </c>
      <c r="E1627" s="14">
        <v>14326</v>
      </c>
      <c r="F1627" s="14">
        <v>14749</v>
      </c>
      <c r="G1627" s="14">
        <v>26183</v>
      </c>
      <c r="H1627" s="14">
        <v>11556</v>
      </c>
      <c r="M1627" s="14">
        <v>26183</v>
      </c>
      <c r="R1627" s="14">
        <v>817</v>
      </c>
      <c r="S1627" s="14">
        <v>11839</v>
      </c>
      <c r="T1627" s="14">
        <v>3499</v>
      </c>
      <c r="U1627" s="14">
        <v>-4599</v>
      </c>
      <c r="AB1627" s="26">
        <v>164.21005769437866</v>
      </c>
      <c r="AC1627" s="26">
        <v>164.21005769437866</v>
      </c>
      <c r="AD1627" s="26">
        <v>1509.7721534356861</v>
      </c>
      <c r="AE1627" s="26">
        <v>885.16458390667526</v>
      </c>
      <c r="AF1627" s="26">
        <v>788.81762722338999</v>
      </c>
      <c r="AG1627" s="14">
        <v>26183</v>
      </c>
      <c r="AH1627" s="14">
        <v>14627</v>
      </c>
      <c r="AI1627" s="27">
        <v>1.382655835443536E-2</v>
      </c>
      <c r="AJ1627" s="27">
        <v>0.1188926722724571</v>
      </c>
    </row>
    <row r="1628" spans="1:36" x14ac:dyDescent="0.25">
      <c r="A1628" t="s">
        <v>81</v>
      </c>
      <c r="B1628" s="1">
        <v>43812</v>
      </c>
      <c r="C1628" s="8" t="s">
        <v>390</v>
      </c>
      <c r="D1628" s="10" t="s">
        <v>391</v>
      </c>
      <c r="E1628" s="14">
        <v>14558</v>
      </c>
      <c r="F1628" s="14">
        <v>14723</v>
      </c>
      <c r="G1628" s="14">
        <v>27485</v>
      </c>
      <c r="H1628" s="14">
        <v>12881</v>
      </c>
      <c r="M1628" s="14">
        <v>27485</v>
      </c>
      <c r="R1628" s="14">
        <v>806</v>
      </c>
      <c r="S1628" s="14">
        <v>11786</v>
      </c>
      <c r="T1628" s="14">
        <v>3427</v>
      </c>
      <c r="U1628" s="14">
        <v>-3138</v>
      </c>
      <c r="AB1628" s="26">
        <v>172.37571843295257</v>
      </c>
      <c r="AC1628" s="26">
        <v>172.37571843295257</v>
      </c>
      <c r="AD1628" s="26">
        <v>1080.0780011693271</v>
      </c>
      <c r="AE1628" s="26">
        <v>618.36332178571524</v>
      </c>
      <c r="AF1628" s="26">
        <v>634.0903978165644</v>
      </c>
      <c r="AG1628" s="14">
        <v>27485</v>
      </c>
      <c r="AH1628" s="14">
        <v>14604</v>
      </c>
      <c r="AI1628" s="27">
        <v>1.382655835443536E-2</v>
      </c>
      <c r="AJ1628" s="27">
        <v>9.5722293401421132E-2</v>
      </c>
    </row>
    <row r="1629" spans="1:36" x14ac:dyDescent="0.25">
      <c r="A1629" t="s">
        <v>81</v>
      </c>
      <c r="B1629" s="1">
        <v>43813</v>
      </c>
      <c r="C1629" s="8" t="s">
        <v>390</v>
      </c>
      <c r="D1629" s="10" t="s">
        <v>391</v>
      </c>
      <c r="E1629" s="14">
        <v>14621</v>
      </c>
      <c r="F1629" s="14">
        <v>14785</v>
      </c>
      <c r="G1629" s="14">
        <v>26312</v>
      </c>
      <c r="H1629" s="14">
        <v>11647</v>
      </c>
      <c r="M1629" s="14">
        <v>26312</v>
      </c>
      <c r="R1629" s="14">
        <v>817</v>
      </c>
      <c r="S1629" s="14">
        <v>7678</v>
      </c>
      <c r="T1629" s="14">
        <v>3863</v>
      </c>
      <c r="U1629" s="14">
        <v>-711</v>
      </c>
      <c r="AB1629" s="26">
        <v>165.01909781363833</v>
      </c>
      <c r="AC1629" s="26">
        <v>165.01909781363833</v>
      </c>
      <c r="AD1629" s="26">
        <v>284.98802424493226</v>
      </c>
      <c r="AE1629" s="26">
        <v>186.75689474975212</v>
      </c>
      <c r="AF1629" s="26">
        <v>263.25022730881847</v>
      </c>
      <c r="AG1629" s="14">
        <v>26312</v>
      </c>
      <c r="AH1629" s="14">
        <v>14665</v>
      </c>
      <c r="AI1629" s="27">
        <v>1.3826558354435366E-2</v>
      </c>
      <c r="AJ1629" s="27">
        <v>3.9574955071910493E-2</v>
      </c>
    </row>
    <row r="1630" spans="1:36" x14ac:dyDescent="0.25">
      <c r="A1630" t="s">
        <v>81</v>
      </c>
      <c r="B1630" s="1">
        <v>43814</v>
      </c>
      <c r="C1630" s="8" t="s">
        <v>390</v>
      </c>
      <c r="D1630" s="10" t="s">
        <v>391</v>
      </c>
      <c r="E1630" s="14">
        <v>14620</v>
      </c>
      <c r="F1630" s="14">
        <v>14745</v>
      </c>
      <c r="G1630" s="14">
        <v>20913</v>
      </c>
      <c r="H1630" s="14">
        <v>6297</v>
      </c>
      <c r="M1630" s="14">
        <v>20913</v>
      </c>
      <c r="R1630" s="14">
        <v>820</v>
      </c>
      <c r="S1630" s="14">
        <v>4122</v>
      </c>
      <c r="T1630" s="14">
        <v>4007</v>
      </c>
      <c r="U1630" s="14">
        <v>-2652</v>
      </c>
      <c r="AB1630" s="26">
        <v>131.15857375253182</v>
      </c>
      <c r="AC1630" s="26">
        <v>131.15857375253182</v>
      </c>
      <c r="AD1630" s="26">
        <v>1067.6928175656117</v>
      </c>
      <c r="AE1630" s="26">
        <v>453.55383766219376</v>
      </c>
      <c r="AF1630" s="26">
        <v>745.29755365594986</v>
      </c>
      <c r="AG1630" s="14">
        <v>20913</v>
      </c>
      <c r="AH1630" s="14">
        <v>14616</v>
      </c>
      <c r="AI1630" s="27">
        <v>1.3826558354435359E-2</v>
      </c>
      <c r="AJ1630" s="27">
        <v>0.11241775401895046</v>
      </c>
    </row>
    <row r="1631" spans="1:36" x14ac:dyDescent="0.25">
      <c r="A1631" t="s">
        <v>81</v>
      </c>
      <c r="B1631" s="1">
        <v>43815</v>
      </c>
      <c r="C1631" s="8" t="s">
        <v>390</v>
      </c>
      <c r="D1631" s="10" t="s">
        <v>391</v>
      </c>
      <c r="E1631" s="14">
        <v>15254</v>
      </c>
      <c r="F1631" s="14">
        <v>15481</v>
      </c>
      <c r="G1631" s="14">
        <v>28677</v>
      </c>
      <c r="H1631" s="14">
        <v>13321</v>
      </c>
      <c r="M1631" s="14">
        <v>28677</v>
      </c>
      <c r="R1631" s="14">
        <v>904</v>
      </c>
      <c r="S1631" s="14">
        <v>7325</v>
      </c>
      <c r="T1631" s="14">
        <v>5136</v>
      </c>
      <c r="U1631" s="14">
        <v>-44</v>
      </c>
      <c r="AB1631" s="26">
        <v>179.85150000006476</v>
      </c>
      <c r="AC1631" s="26">
        <v>179.85150000006476</v>
      </c>
      <c r="AD1631" s="26">
        <v>100.61357574370848</v>
      </c>
      <c r="AE1631" s="26">
        <v>129.93915895935226</v>
      </c>
      <c r="AF1631" s="26">
        <v>150.52591678442101</v>
      </c>
      <c r="AG1631" s="14">
        <v>28677</v>
      </c>
      <c r="AH1631" s="14">
        <v>15356</v>
      </c>
      <c r="AI1631" s="27">
        <v>1.3826558354435357E-2</v>
      </c>
      <c r="AJ1631" s="27">
        <v>2.1610604757832132E-2</v>
      </c>
    </row>
    <row r="1632" spans="1:36" x14ac:dyDescent="0.25">
      <c r="A1632" t="s">
        <v>81</v>
      </c>
      <c r="B1632" s="1">
        <v>43816</v>
      </c>
      <c r="C1632" s="8" t="s">
        <v>390</v>
      </c>
      <c r="D1632" s="10" t="s">
        <v>391</v>
      </c>
      <c r="E1632" s="14">
        <v>15495</v>
      </c>
      <c r="F1632" s="14">
        <v>15279</v>
      </c>
      <c r="G1632" s="14">
        <v>26436</v>
      </c>
      <c r="H1632" s="14">
        <v>11289</v>
      </c>
      <c r="M1632" s="14">
        <v>26436</v>
      </c>
      <c r="R1632" s="14">
        <v>869</v>
      </c>
      <c r="S1632" s="14">
        <v>5051</v>
      </c>
      <c r="T1632" s="14">
        <v>5026</v>
      </c>
      <c r="U1632" s="14">
        <v>343</v>
      </c>
      <c r="AB1632" s="26">
        <v>165.79677978874057</v>
      </c>
      <c r="AC1632" s="26">
        <v>165.79677978874057</v>
      </c>
      <c r="AD1632" s="26">
        <v>26.905302171905415</v>
      </c>
      <c r="AE1632" s="26">
        <v>78.68650024400111</v>
      </c>
      <c r="AF1632" s="26">
        <v>114.01558171664487</v>
      </c>
      <c r="AG1632" s="14">
        <v>26436</v>
      </c>
      <c r="AH1632" s="14">
        <v>15147</v>
      </c>
      <c r="AI1632" s="27">
        <v>1.3826558354435362E-2</v>
      </c>
      <c r="AJ1632" s="27">
        <v>1.6594773338888862E-2</v>
      </c>
    </row>
    <row r="1633" spans="1:36" x14ac:dyDescent="0.25">
      <c r="A1633" t="s">
        <v>81</v>
      </c>
      <c r="B1633" s="1">
        <v>43817</v>
      </c>
      <c r="C1633" s="8" t="s">
        <v>390</v>
      </c>
      <c r="D1633" s="10" t="s">
        <v>391</v>
      </c>
      <c r="E1633" s="14">
        <v>15240</v>
      </c>
      <c r="F1633" s="14">
        <v>15134</v>
      </c>
      <c r="G1633" s="14">
        <v>24855</v>
      </c>
      <c r="H1633" s="14">
        <v>9830</v>
      </c>
      <c r="M1633" s="14">
        <v>24855</v>
      </c>
      <c r="R1633" s="14">
        <v>931</v>
      </c>
      <c r="S1633" s="14">
        <v>3600</v>
      </c>
      <c r="T1633" s="14">
        <v>4944</v>
      </c>
      <c r="U1633" s="14">
        <v>355</v>
      </c>
      <c r="AB1633" s="26">
        <v>155.88133460618653</v>
      </c>
      <c r="AC1633" s="26">
        <v>155.88133460618653</v>
      </c>
      <c r="AD1633" s="26">
        <v>176.15535644690732</v>
      </c>
      <c r="AE1633" s="26">
        <v>111.10865686005575</v>
      </c>
      <c r="AF1633" s="26">
        <v>220.92803419303806</v>
      </c>
      <c r="AG1633" s="14">
        <v>24855</v>
      </c>
      <c r="AH1633" s="14">
        <v>15025</v>
      </c>
      <c r="AI1633" s="27">
        <v>1.3826558354435362E-2</v>
      </c>
      <c r="AJ1633" s="27">
        <v>3.2416796189195046E-2</v>
      </c>
    </row>
    <row r="1634" spans="1:36" x14ac:dyDescent="0.25">
      <c r="A1634" t="s">
        <v>81</v>
      </c>
      <c r="B1634" s="1">
        <v>43818</v>
      </c>
      <c r="C1634" s="8" t="s">
        <v>390</v>
      </c>
      <c r="D1634" s="10" t="s">
        <v>391</v>
      </c>
      <c r="E1634" s="14">
        <v>15177</v>
      </c>
      <c r="F1634" s="14">
        <v>15068</v>
      </c>
      <c r="G1634" s="14">
        <v>17400</v>
      </c>
      <c r="H1634" s="14">
        <v>2443</v>
      </c>
      <c r="M1634" s="14">
        <v>17400</v>
      </c>
      <c r="R1634" s="14">
        <v>929</v>
      </c>
      <c r="S1634" s="14">
        <v>-1756</v>
      </c>
      <c r="T1634" s="14">
        <v>3949</v>
      </c>
      <c r="U1634" s="14">
        <v>-679</v>
      </c>
      <c r="AB1634" s="26">
        <v>109.12634166757778</v>
      </c>
      <c r="AC1634" s="26">
        <v>109.12634166757778</v>
      </c>
      <c r="AD1634" s="26">
        <v>823.93148110453114</v>
      </c>
      <c r="AE1634" s="26">
        <v>239.32002803548863</v>
      </c>
      <c r="AF1634" s="26">
        <v>693.73779473662012</v>
      </c>
      <c r="AG1634" s="14">
        <v>17400</v>
      </c>
      <c r="AH1634" s="14">
        <v>14957</v>
      </c>
      <c r="AI1634" s="27">
        <v>1.3826558354435362E-2</v>
      </c>
      <c r="AJ1634" s="27">
        <v>0.10225501217037156</v>
      </c>
    </row>
    <row r="1635" spans="1:36" x14ac:dyDescent="0.25">
      <c r="A1635" t="s">
        <v>81</v>
      </c>
      <c r="B1635" s="1">
        <v>43819</v>
      </c>
      <c r="C1635" s="8" t="s">
        <v>390</v>
      </c>
      <c r="D1635" s="10" t="s">
        <v>391</v>
      </c>
      <c r="E1635" s="14">
        <v>14320</v>
      </c>
      <c r="F1635" s="14">
        <v>13934</v>
      </c>
      <c r="G1635" s="14">
        <v>17172</v>
      </c>
      <c r="H1635" s="14">
        <v>3357</v>
      </c>
      <c r="M1635" s="14">
        <v>17172</v>
      </c>
      <c r="R1635" s="14">
        <v>873</v>
      </c>
      <c r="S1635" s="14">
        <v>5100</v>
      </c>
      <c r="T1635" s="14">
        <v>2190</v>
      </c>
      <c r="U1635" s="14">
        <v>-4806</v>
      </c>
      <c r="AB1635" s="26">
        <v>107.69641029400259</v>
      </c>
      <c r="AC1635" s="26">
        <v>107.69641029400259</v>
      </c>
      <c r="AD1635" s="26">
        <v>1586.6324004821245</v>
      </c>
      <c r="AE1635" s="26">
        <v>616.47536080426221</v>
      </c>
      <c r="AF1635" s="26">
        <v>1077.8534499718646</v>
      </c>
      <c r="AG1635" s="14">
        <v>17172</v>
      </c>
      <c r="AH1635" s="14">
        <v>13815</v>
      </c>
      <c r="AI1635" s="27">
        <v>1.3826558354435359E-2</v>
      </c>
      <c r="AJ1635" s="27">
        <v>0.17200559340405153</v>
      </c>
    </row>
    <row r="1636" spans="1:36" x14ac:dyDescent="0.25">
      <c r="A1636" t="s">
        <v>81</v>
      </c>
      <c r="B1636" s="1">
        <v>43820</v>
      </c>
      <c r="C1636" s="8" t="s">
        <v>390</v>
      </c>
      <c r="D1636" s="10" t="s">
        <v>391</v>
      </c>
      <c r="E1636" s="14">
        <v>13156</v>
      </c>
      <c r="F1636" s="14">
        <v>12854</v>
      </c>
      <c r="G1636" s="14">
        <v>17945</v>
      </c>
      <c r="H1636" s="14">
        <v>5194</v>
      </c>
      <c r="M1636" s="14">
        <v>17945</v>
      </c>
      <c r="R1636" s="14">
        <v>787</v>
      </c>
      <c r="S1636" s="14">
        <v>5646</v>
      </c>
      <c r="T1636" s="14">
        <v>1983</v>
      </c>
      <c r="U1636" s="14">
        <v>-3222</v>
      </c>
      <c r="AB1636" s="26">
        <v>112.54437938072888</v>
      </c>
      <c r="AC1636" s="26">
        <v>112.54437938072888</v>
      </c>
      <c r="AD1636" s="26">
        <v>1119.8215305015456</v>
      </c>
      <c r="AE1636" s="26">
        <v>491.90320529915175</v>
      </c>
      <c r="AF1636" s="26">
        <v>740.46270458312267</v>
      </c>
      <c r="AG1636" s="14">
        <v>17945</v>
      </c>
      <c r="AH1636" s="14">
        <v>12751</v>
      </c>
      <c r="AI1636" s="27">
        <v>1.3826558354435359E-2</v>
      </c>
      <c r="AJ1636" s="27">
        <v>0.12802438144287065</v>
      </c>
    </row>
    <row r="1637" spans="1:36" x14ac:dyDescent="0.25">
      <c r="A1637" t="s">
        <v>81</v>
      </c>
      <c r="B1637" s="1">
        <v>43821</v>
      </c>
      <c r="C1637" s="8" t="s">
        <v>390</v>
      </c>
      <c r="D1637" s="10" t="s">
        <v>391</v>
      </c>
      <c r="E1637" s="14">
        <v>13285</v>
      </c>
      <c r="F1637" s="14">
        <v>13175</v>
      </c>
      <c r="G1637" s="14">
        <v>18048</v>
      </c>
      <c r="H1637" s="14">
        <v>4960</v>
      </c>
      <c r="M1637" s="14">
        <v>18048</v>
      </c>
      <c r="R1637" s="14">
        <v>879</v>
      </c>
      <c r="S1637" s="14">
        <v>1960</v>
      </c>
      <c r="T1637" s="14">
        <v>2809</v>
      </c>
      <c r="U1637" s="14">
        <v>-688</v>
      </c>
      <c r="AB1637" s="26">
        <v>113.19035715037035</v>
      </c>
      <c r="AC1637" s="26">
        <v>113.19035715037035</v>
      </c>
      <c r="AD1637" s="26">
        <v>295.34923067843982</v>
      </c>
      <c r="AE1637" s="26">
        <v>123.30291935688379</v>
      </c>
      <c r="AF1637" s="26">
        <v>285.23666847192629</v>
      </c>
      <c r="AG1637" s="14">
        <v>18048</v>
      </c>
      <c r="AH1637" s="14">
        <v>13088</v>
      </c>
      <c r="AI1637" s="27">
        <v>1.3826558354435364E-2</v>
      </c>
      <c r="AJ1637" s="27">
        <v>4.8046948658815571E-2</v>
      </c>
    </row>
    <row r="1638" spans="1:36" x14ac:dyDescent="0.25">
      <c r="A1638" t="s">
        <v>81</v>
      </c>
      <c r="B1638" s="1">
        <v>43822</v>
      </c>
      <c r="C1638" s="8" t="s">
        <v>390</v>
      </c>
      <c r="D1638" s="10" t="s">
        <v>391</v>
      </c>
      <c r="E1638" s="14">
        <v>14002</v>
      </c>
      <c r="F1638" s="14">
        <v>13266</v>
      </c>
      <c r="G1638" s="14">
        <v>20382</v>
      </c>
      <c r="H1638" s="14">
        <v>7217</v>
      </c>
      <c r="M1638" s="14">
        <v>20382</v>
      </c>
      <c r="R1638" s="14">
        <v>651</v>
      </c>
      <c r="S1638" s="14">
        <v>3315</v>
      </c>
      <c r="T1638" s="14">
        <v>3358</v>
      </c>
      <c r="U1638" s="14">
        <v>-107</v>
      </c>
      <c r="AB1638" s="26">
        <v>127.82833884302126</v>
      </c>
      <c r="AC1638" s="26">
        <v>127.82833884302126</v>
      </c>
      <c r="AD1638" s="26">
        <v>73.795455723878575</v>
      </c>
      <c r="AE1638" s="26">
        <v>70.814865164537238</v>
      </c>
      <c r="AF1638" s="26">
        <v>130.80892940236259</v>
      </c>
      <c r="AG1638" s="14">
        <v>20382</v>
      </c>
      <c r="AH1638" s="14">
        <v>13165</v>
      </c>
      <c r="AI1638" s="27">
        <v>1.382655835443536E-2</v>
      </c>
      <c r="AJ1638" s="27">
        <v>2.1905353736349154E-2</v>
      </c>
    </row>
    <row r="1639" spans="1:36" x14ac:dyDescent="0.25">
      <c r="A1639" t="s">
        <v>81</v>
      </c>
      <c r="B1639" s="1">
        <v>43823</v>
      </c>
      <c r="C1639" s="8" t="s">
        <v>390</v>
      </c>
      <c r="D1639" s="10" t="s">
        <v>391</v>
      </c>
      <c r="E1639" s="14">
        <v>13579</v>
      </c>
      <c r="F1639" s="14">
        <v>13248</v>
      </c>
      <c r="G1639" s="14">
        <v>26054</v>
      </c>
      <c r="H1639" s="14">
        <v>12893</v>
      </c>
      <c r="M1639" s="14">
        <v>26054</v>
      </c>
      <c r="R1639" s="14">
        <v>556</v>
      </c>
      <c r="S1639" s="14">
        <v>8452</v>
      </c>
      <c r="T1639" s="14">
        <v>3563</v>
      </c>
      <c r="U1639" s="14">
        <v>322</v>
      </c>
      <c r="AB1639" s="26">
        <v>163.40101757511903</v>
      </c>
      <c r="AC1639" s="26">
        <v>163.40101757511903</v>
      </c>
      <c r="AD1639" s="26">
        <v>0</v>
      </c>
      <c r="AE1639" s="26">
        <v>80.860110524142542</v>
      </c>
      <c r="AF1639" s="26">
        <v>82.540907050976472</v>
      </c>
      <c r="AG1639" s="14">
        <v>26054</v>
      </c>
      <c r="AH1639" s="14">
        <v>13161</v>
      </c>
      <c r="AI1639" s="27">
        <v>1.3826558354435362E-2</v>
      </c>
      <c r="AJ1639" s="27">
        <v>1.3826558354435357E-2</v>
      </c>
    </row>
    <row r="1640" spans="1:36" x14ac:dyDescent="0.25">
      <c r="A1640" t="s">
        <v>81</v>
      </c>
      <c r="B1640" s="1">
        <v>43824</v>
      </c>
      <c r="C1640" s="8" t="s">
        <v>390</v>
      </c>
      <c r="D1640" s="10" t="s">
        <v>391</v>
      </c>
      <c r="E1640" s="14">
        <v>13106</v>
      </c>
      <c r="F1640" s="14">
        <v>12988</v>
      </c>
      <c r="G1640" s="14">
        <v>23111</v>
      </c>
      <c r="H1640" s="14">
        <v>10220</v>
      </c>
      <c r="M1640" s="14">
        <v>23111</v>
      </c>
      <c r="R1640" s="14">
        <v>723</v>
      </c>
      <c r="S1640" s="14">
        <v>5990</v>
      </c>
      <c r="T1640" s="14">
        <v>3398</v>
      </c>
      <c r="U1640" s="14">
        <v>109</v>
      </c>
      <c r="AB1640" s="26">
        <v>144.94361392410283</v>
      </c>
      <c r="AC1640" s="26">
        <v>144.94361392410283</v>
      </c>
      <c r="AD1640" s="26">
        <v>31.653416978235324</v>
      </c>
      <c r="AE1640" s="26">
        <v>79.37347244128415</v>
      </c>
      <c r="AF1640" s="26">
        <v>97.22355846105404</v>
      </c>
      <c r="AG1640" s="14">
        <v>23111</v>
      </c>
      <c r="AH1640" s="14">
        <v>12891</v>
      </c>
      <c r="AI1640" s="27">
        <v>1.3826558354435357E-2</v>
      </c>
      <c r="AJ1640" s="27">
        <v>1.6627181867536183E-2</v>
      </c>
    </row>
    <row r="1641" spans="1:36" x14ac:dyDescent="0.25">
      <c r="A1641" t="s">
        <v>81</v>
      </c>
      <c r="B1641" s="1">
        <v>43825</v>
      </c>
      <c r="C1641" s="8" t="s">
        <v>390</v>
      </c>
      <c r="D1641" s="10" t="s">
        <v>391</v>
      </c>
      <c r="E1641" s="14">
        <v>14215</v>
      </c>
      <c r="F1641" s="14">
        <v>13805</v>
      </c>
      <c r="G1641" s="14">
        <v>25736</v>
      </c>
      <c r="H1641" s="14">
        <v>12020</v>
      </c>
      <c r="M1641" s="14">
        <v>25736</v>
      </c>
      <c r="R1641" s="14">
        <v>641</v>
      </c>
      <c r="S1641" s="14">
        <v>6626</v>
      </c>
      <c r="T1641" s="14">
        <v>4390</v>
      </c>
      <c r="U1641" s="14">
        <v>363</v>
      </c>
      <c r="AB1641" s="26">
        <v>161.40663960671159</v>
      </c>
      <c r="AC1641" s="26">
        <v>161.40663960671159</v>
      </c>
      <c r="AD1641" s="26">
        <v>106.97747937738239</v>
      </c>
      <c r="AE1641" s="26">
        <v>103.9954155398395</v>
      </c>
      <c r="AF1641" s="26">
        <v>164.38870344425445</v>
      </c>
      <c r="AG1641" s="14">
        <v>25736</v>
      </c>
      <c r="AH1641" s="14">
        <v>13716</v>
      </c>
      <c r="AI1641" s="27">
        <v>1.3826558354435362E-2</v>
      </c>
      <c r="AJ1641" s="27">
        <v>2.6422763443224865E-2</v>
      </c>
    </row>
    <row r="1642" spans="1:36" x14ac:dyDescent="0.25">
      <c r="A1642" t="s">
        <v>81</v>
      </c>
      <c r="B1642" s="1">
        <v>43826</v>
      </c>
      <c r="C1642" s="8" t="s">
        <v>390</v>
      </c>
      <c r="D1642" s="10" t="s">
        <v>391</v>
      </c>
      <c r="E1642" s="14">
        <v>14257</v>
      </c>
      <c r="F1642" s="14">
        <v>13967</v>
      </c>
      <c r="G1642" s="14">
        <v>23028</v>
      </c>
      <c r="H1642" s="14">
        <v>9152</v>
      </c>
      <c r="M1642" s="14">
        <v>23028</v>
      </c>
      <c r="R1642" s="14">
        <v>901</v>
      </c>
      <c r="S1642" s="14">
        <v>4749</v>
      </c>
      <c r="T1642" s="14">
        <v>3911</v>
      </c>
      <c r="U1642" s="14">
        <v>-409</v>
      </c>
      <c r="AB1642" s="26">
        <v>144.42306873109086</v>
      </c>
      <c r="AC1642" s="26">
        <v>144.42306873109086</v>
      </c>
      <c r="AD1642" s="26">
        <v>178.57352169854147</v>
      </c>
      <c r="AE1642" s="26">
        <v>118.13715440486577</v>
      </c>
      <c r="AF1642" s="26">
        <v>204.85943602476658</v>
      </c>
      <c r="AG1642" s="14">
        <v>23028</v>
      </c>
      <c r="AH1642" s="14">
        <v>13876</v>
      </c>
      <c r="AI1642" s="27">
        <v>1.3826558354435362E-2</v>
      </c>
      <c r="AJ1642" s="27">
        <v>3.2548083730824511E-2</v>
      </c>
    </row>
    <row r="1643" spans="1:36" x14ac:dyDescent="0.25">
      <c r="A1643" t="s">
        <v>81</v>
      </c>
      <c r="B1643" s="1">
        <v>43827</v>
      </c>
      <c r="C1643" s="8" t="s">
        <v>390</v>
      </c>
      <c r="D1643" s="10" t="s">
        <v>391</v>
      </c>
      <c r="E1643" s="14">
        <v>13879</v>
      </c>
      <c r="F1643" s="14">
        <v>13736</v>
      </c>
      <c r="G1643" s="14">
        <v>25885</v>
      </c>
      <c r="H1643" s="14">
        <v>12241</v>
      </c>
      <c r="M1643" s="14">
        <v>25885</v>
      </c>
      <c r="R1643" s="14">
        <v>945</v>
      </c>
      <c r="S1643" s="14">
        <v>6643</v>
      </c>
      <c r="T1643" s="14">
        <v>4314</v>
      </c>
      <c r="U1643" s="14">
        <v>339</v>
      </c>
      <c r="AB1643" s="26">
        <v>162.34111230260061</v>
      </c>
      <c r="AC1643" s="26">
        <v>162.34111230260061</v>
      </c>
      <c r="AD1643" s="26">
        <v>0</v>
      </c>
      <c r="AE1643" s="26">
        <v>76.771008526024104</v>
      </c>
      <c r="AF1643" s="26">
        <v>85.570103776576488</v>
      </c>
      <c r="AG1643" s="14">
        <v>25885</v>
      </c>
      <c r="AH1643" s="14">
        <v>13644</v>
      </c>
      <c r="AI1643" s="27">
        <v>1.3826558354435362E-2</v>
      </c>
      <c r="AJ1643" s="27">
        <v>1.3826558354435359E-2</v>
      </c>
    </row>
    <row r="1644" spans="1:36" x14ac:dyDescent="0.25">
      <c r="A1644" t="s">
        <v>81</v>
      </c>
      <c r="B1644" s="1">
        <v>43828</v>
      </c>
      <c r="C1644" s="8" t="s">
        <v>390</v>
      </c>
      <c r="D1644" s="10" t="s">
        <v>391</v>
      </c>
      <c r="E1644" s="14">
        <v>13766</v>
      </c>
      <c r="F1644" s="14">
        <v>13697</v>
      </c>
      <c r="G1644" s="14">
        <v>24879</v>
      </c>
      <c r="H1644" s="14">
        <v>11277</v>
      </c>
      <c r="M1644" s="14">
        <v>24879</v>
      </c>
      <c r="R1644" s="14">
        <v>945</v>
      </c>
      <c r="S1644" s="14">
        <v>5831</v>
      </c>
      <c r="T1644" s="14">
        <v>4295</v>
      </c>
      <c r="U1644" s="14">
        <v>206</v>
      </c>
      <c r="AB1644" s="26">
        <v>156.03185369814182</v>
      </c>
      <c r="AC1644" s="26">
        <v>156.03185369814182</v>
      </c>
      <c r="AD1644" s="26">
        <v>6.9083712816405125</v>
      </c>
      <c r="AE1644" s="26">
        <v>72.956140433088393</v>
      </c>
      <c r="AF1644" s="26">
        <v>89.984084546693936</v>
      </c>
      <c r="AG1644" s="14">
        <v>24879</v>
      </c>
      <c r="AH1644" s="14">
        <v>13602</v>
      </c>
      <c r="AI1644" s="27">
        <v>1.3826558354435364E-2</v>
      </c>
      <c r="AJ1644" s="27">
        <v>1.4584672288879016E-2</v>
      </c>
    </row>
    <row r="1645" spans="1:36" x14ac:dyDescent="0.25">
      <c r="A1645" t="s">
        <v>81</v>
      </c>
      <c r="B1645" s="1">
        <v>43829</v>
      </c>
      <c r="C1645" s="8" t="s">
        <v>390</v>
      </c>
      <c r="D1645" s="10" t="s">
        <v>391</v>
      </c>
      <c r="E1645" s="14">
        <v>14230</v>
      </c>
      <c r="F1645" s="14">
        <v>13776</v>
      </c>
      <c r="G1645" s="14">
        <v>26511</v>
      </c>
      <c r="H1645" s="14">
        <v>12819</v>
      </c>
      <c r="M1645" s="14">
        <v>26511</v>
      </c>
      <c r="R1645" s="14">
        <v>928</v>
      </c>
      <c r="S1645" s="14">
        <v>7465</v>
      </c>
      <c r="T1645" s="14">
        <v>4848</v>
      </c>
      <c r="U1645" s="14">
        <v>-422</v>
      </c>
      <c r="AB1645" s="26">
        <v>166.2671519511008</v>
      </c>
      <c r="AC1645" s="26">
        <v>166.2671519511008</v>
      </c>
      <c r="AD1645" s="26">
        <v>260.04250274654078</v>
      </c>
      <c r="AE1645" s="26">
        <v>222.77071935494672</v>
      </c>
      <c r="AF1645" s="26">
        <v>203.53893534269488</v>
      </c>
      <c r="AG1645" s="14">
        <v>26511</v>
      </c>
      <c r="AH1645" s="14">
        <v>13692</v>
      </c>
      <c r="AI1645" s="27">
        <v>1.382655835443536E-2</v>
      </c>
      <c r="AJ1645" s="27">
        <v>3.2772860621911482E-2</v>
      </c>
    </row>
    <row r="1646" spans="1:36" x14ac:dyDescent="0.25">
      <c r="A1646" t="s">
        <v>81</v>
      </c>
      <c r="B1646" s="1">
        <v>43830</v>
      </c>
      <c r="C1646" s="8" t="s">
        <v>390</v>
      </c>
      <c r="D1646" s="10" t="s">
        <v>391</v>
      </c>
      <c r="E1646" s="14">
        <v>13740</v>
      </c>
      <c r="F1646" s="14">
        <v>13211</v>
      </c>
      <c r="G1646" s="14">
        <v>21955</v>
      </c>
      <c r="H1646" s="14">
        <v>8850</v>
      </c>
      <c r="M1646" s="14">
        <v>21955</v>
      </c>
      <c r="R1646" s="14">
        <v>1032</v>
      </c>
      <c r="S1646" s="14">
        <v>9381</v>
      </c>
      <c r="T1646" s="14">
        <v>2782</v>
      </c>
      <c r="U1646" s="14">
        <v>-4345</v>
      </c>
      <c r="AB1646" s="26">
        <v>137.63576840784316</v>
      </c>
      <c r="AC1646" s="26">
        <v>137.63576840784316</v>
      </c>
      <c r="AD1646" s="26">
        <v>1900.7044684274194</v>
      </c>
      <c r="AE1646" s="26">
        <v>1032.3161690465786</v>
      </c>
      <c r="AF1646" s="26">
        <v>1006.0240677886841</v>
      </c>
      <c r="AG1646" s="14">
        <v>21955</v>
      </c>
      <c r="AH1646" s="14">
        <v>13105</v>
      </c>
      <c r="AI1646" s="27">
        <v>1.3820750068198549E-2</v>
      </c>
      <c r="AJ1646" s="27">
        <v>0.16924080735049896</v>
      </c>
    </row>
    <row r="1647" spans="1:36" x14ac:dyDescent="0.25">
      <c r="A1647" t="s">
        <v>81</v>
      </c>
      <c r="B1647" s="1">
        <v>43831</v>
      </c>
      <c r="C1647" s="8" t="s">
        <v>390</v>
      </c>
      <c r="D1647" s="10" t="s">
        <v>391</v>
      </c>
      <c r="E1647" s="14">
        <v>12643</v>
      </c>
      <c r="F1647" s="14">
        <v>12299</v>
      </c>
      <c r="G1647" s="14">
        <v>16492</v>
      </c>
      <c r="H1647" s="14">
        <v>4328</v>
      </c>
      <c r="M1647" s="14">
        <v>16492</v>
      </c>
      <c r="R1647" s="14">
        <v>968</v>
      </c>
      <c r="S1647" s="14">
        <v>7217</v>
      </c>
      <c r="T1647" s="14">
        <v>2834</v>
      </c>
      <c r="U1647" s="14">
        <v>-6691</v>
      </c>
      <c r="AB1647" s="26">
        <v>101.81695198175396</v>
      </c>
      <c r="AC1647" s="26">
        <v>101.81695198175396</v>
      </c>
      <c r="AD1647" s="26">
        <v>2894.4842657490635</v>
      </c>
      <c r="AE1647" s="26">
        <v>1385.4361185154251</v>
      </c>
      <c r="AF1647" s="26">
        <v>1610.865099215393</v>
      </c>
      <c r="AG1647" s="14">
        <v>16492</v>
      </c>
      <c r="AH1647" s="14">
        <v>12164</v>
      </c>
      <c r="AI1647" s="27">
        <v>1.3610701472108562E-2</v>
      </c>
      <c r="AJ1647" s="27">
        <v>0.29195539419863858</v>
      </c>
    </row>
    <row r="1648" spans="1:36" x14ac:dyDescent="0.25">
      <c r="A1648" t="s">
        <v>81</v>
      </c>
      <c r="B1648" s="1">
        <v>43832</v>
      </c>
      <c r="C1648" s="8" t="s">
        <v>390</v>
      </c>
      <c r="D1648" s="10" t="s">
        <v>391</v>
      </c>
      <c r="E1648" s="14">
        <v>13473</v>
      </c>
      <c r="F1648" s="14">
        <v>13281</v>
      </c>
      <c r="G1648" s="14">
        <v>20022</v>
      </c>
      <c r="H1648" s="14">
        <v>6858</v>
      </c>
      <c r="M1648" s="14">
        <v>20022</v>
      </c>
      <c r="R1648" s="14">
        <v>926</v>
      </c>
      <c r="S1648" s="14">
        <v>5887</v>
      </c>
      <c r="T1648" s="14">
        <v>3727</v>
      </c>
      <c r="U1648" s="14">
        <v>-3682</v>
      </c>
      <c r="AB1648" s="26">
        <v>123.61017539283763</v>
      </c>
      <c r="AC1648" s="26">
        <v>123.61017539283763</v>
      </c>
      <c r="AD1648" s="26">
        <v>1531.3877519234934</v>
      </c>
      <c r="AE1648" s="26">
        <v>654.49938527795712</v>
      </c>
      <c r="AF1648" s="26">
        <v>1000.4985420383741</v>
      </c>
      <c r="AG1648" s="14">
        <v>20022</v>
      </c>
      <c r="AH1648" s="14">
        <v>13164</v>
      </c>
      <c r="AI1648" s="27">
        <v>1.3610701472108565E-2</v>
      </c>
      <c r="AJ1648" s="27">
        <v>0.16755690487303557</v>
      </c>
    </row>
    <row r="1649" spans="1:36" x14ac:dyDescent="0.25">
      <c r="A1649" t="s">
        <v>81</v>
      </c>
      <c r="B1649" s="1">
        <v>43833</v>
      </c>
      <c r="C1649" s="8" t="s">
        <v>390</v>
      </c>
      <c r="D1649" s="10" t="s">
        <v>391</v>
      </c>
      <c r="E1649" s="14">
        <v>13431</v>
      </c>
      <c r="F1649" s="14">
        <v>13288</v>
      </c>
      <c r="G1649" s="14">
        <v>17977</v>
      </c>
      <c r="H1649" s="14">
        <v>4798</v>
      </c>
      <c r="M1649" s="14">
        <v>17977</v>
      </c>
      <c r="R1649" s="14">
        <v>881</v>
      </c>
      <c r="S1649" s="14">
        <v>4520</v>
      </c>
      <c r="T1649" s="14">
        <v>3213</v>
      </c>
      <c r="U1649" s="14">
        <v>-3816</v>
      </c>
      <c r="AB1649" s="26">
        <v>110.98492273684158</v>
      </c>
      <c r="AC1649" s="26">
        <v>110.98492273684158</v>
      </c>
      <c r="AD1649" s="26">
        <v>1516.0187606291731</v>
      </c>
      <c r="AE1649" s="26">
        <v>661.57880109412883</v>
      </c>
      <c r="AF1649" s="26">
        <v>965.42488227188574</v>
      </c>
      <c r="AG1649" s="14">
        <v>17977</v>
      </c>
      <c r="AH1649" s="14">
        <v>13179</v>
      </c>
      <c r="AI1649" s="27">
        <v>1.3610701472108565E-2</v>
      </c>
      <c r="AJ1649" s="27">
        <v>0.16149897594310986</v>
      </c>
    </row>
    <row r="1650" spans="1:36" x14ac:dyDescent="0.25">
      <c r="A1650" t="s">
        <v>81</v>
      </c>
      <c r="B1650" s="1">
        <v>43834</v>
      </c>
      <c r="C1650" s="8" t="s">
        <v>390</v>
      </c>
      <c r="D1650" s="10" t="s">
        <v>391</v>
      </c>
      <c r="E1650" s="14">
        <v>13111</v>
      </c>
      <c r="F1650" s="14">
        <v>13313</v>
      </c>
      <c r="G1650" s="14">
        <v>18935</v>
      </c>
      <c r="H1650" s="14">
        <v>5746</v>
      </c>
      <c r="M1650" s="14">
        <v>18935</v>
      </c>
      <c r="R1650" s="14">
        <v>871</v>
      </c>
      <c r="S1650" s="14">
        <v>8043</v>
      </c>
      <c r="T1650" s="14">
        <v>2317</v>
      </c>
      <c r="U1650" s="14">
        <v>-5485</v>
      </c>
      <c r="AB1650" s="26">
        <v>116.8993442744671</v>
      </c>
      <c r="AC1650" s="26">
        <v>116.8993442744671</v>
      </c>
      <c r="AD1650" s="26">
        <v>1988.3974446183447</v>
      </c>
      <c r="AE1650" s="26">
        <v>954.58396666352098</v>
      </c>
      <c r="AF1650" s="26">
        <v>1150.7128222292911</v>
      </c>
      <c r="AG1650" s="14">
        <v>18935</v>
      </c>
      <c r="AH1650" s="14">
        <v>13189</v>
      </c>
      <c r="AI1650" s="27">
        <v>1.3610701472108563E-2</v>
      </c>
      <c r="AJ1650" s="27">
        <v>0.1923485102845659</v>
      </c>
    </row>
    <row r="1651" spans="1:36" x14ac:dyDescent="0.25">
      <c r="A1651" t="s">
        <v>81</v>
      </c>
      <c r="B1651" s="1">
        <v>43835</v>
      </c>
      <c r="C1651" s="8" t="s">
        <v>390</v>
      </c>
      <c r="D1651" s="10" t="s">
        <v>391</v>
      </c>
      <c r="E1651" s="14">
        <v>13612</v>
      </c>
      <c r="F1651" s="14">
        <v>13775</v>
      </c>
      <c r="G1651" s="14">
        <v>23475</v>
      </c>
      <c r="H1651" s="14">
        <v>9809</v>
      </c>
      <c r="M1651" s="14">
        <v>23475</v>
      </c>
      <c r="R1651" s="14">
        <v>953</v>
      </c>
      <c r="S1651" s="14">
        <v>9982</v>
      </c>
      <c r="T1651" s="14">
        <v>2637</v>
      </c>
      <c r="U1651" s="14">
        <v>-3763</v>
      </c>
      <c r="AB1651" s="26">
        <v>144.92802254254633</v>
      </c>
      <c r="AC1651" s="26">
        <v>144.92802254254633</v>
      </c>
      <c r="AD1651" s="26">
        <v>1371.365626639081</v>
      </c>
      <c r="AE1651" s="26">
        <v>773.96189836646363</v>
      </c>
      <c r="AF1651" s="26">
        <v>742.33175081516345</v>
      </c>
      <c r="AG1651" s="14">
        <v>23475</v>
      </c>
      <c r="AH1651" s="14">
        <v>13666</v>
      </c>
      <c r="AI1651" s="27">
        <v>1.3610701472108562E-2</v>
      </c>
      <c r="AJ1651" s="27">
        <v>0.11975409223489869</v>
      </c>
    </row>
    <row r="1652" spans="1:36" x14ac:dyDescent="0.25">
      <c r="A1652" t="s">
        <v>81</v>
      </c>
      <c r="B1652" s="1">
        <v>43836</v>
      </c>
      <c r="C1652" s="8" t="s">
        <v>390</v>
      </c>
      <c r="D1652" s="10" t="s">
        <v>391</v>
      </c>
      <c r="E1652" s="14">
        <v>14116</v>
      </c>
      <c r="F1652" s="14">
        <v>14046</v>
      </c>
      <c r="G1652" s="14">
        <v>25606</v>
      </c>
      <c r="H1652" s="14">
        <v>11672</v>
      </c>
      <c r="M1652" s="14">
        <v>25606</v>
      </c>
      <c r="R1652" s="14">
        <v>897</v>
      </c>
      <c r="S1652" s="14">
        <v>12942</v>
      </c>
      <c r="T1652" s="14">
        <v>2621</v>
      </c>
      <c r="U1652" s="14">
        <v>-4788</v>
      </c>
      <c r="AB1652" s="26">
        <v>158.08421491903908</v>
      </c>
      <c r="AC1652" s="26">
        <v>158.08421491903908</v>
      </c>
      <c r="AD1652" s="26">
        <v>1612.539002020321</v>
      </c>
      <c r="AE1652" s="26">
        <v>952.74680231991272</v>
      </c>
      <c r="AF1652" s="26">
        <v>817.87641461944736</v>
      </c>
      <c r="AG1652" s="14">
        <v>25606</v>
      </c>
      <c r="AH1652" s="14">
        <v>13934</v>
      </c>
      <c r="AI1652" s="27">
        <v>1.3610701472108565E-2</v>
      </c>
      <c r="AJ1652" s="27">
        <v>0.12940338030704221</v>
      </c>
    </row>
    <row r="1653" spans="1:36" x14ac:dyDescent="0.25">
      <c r="A1653" t="s">
        <v>81</v>
      </c>
      <c r="B1653" s="1">
        <v>43837</v>
      </c>
      <c r="C1653" s="8" t="s">
        <v>390</v>
      </c>
      <c r="D1653" s="10" t="s">
        <v>391</v>
      </c>
      <c r="E1653" s="14">
        <v>13673</v>
      </c>
      <c r="F1653" s="14">
        <v>13538</v>
      </c>
      <c r="G1653" s="14">
        <v>32389</v>
      </c>
      <c r="H1653" s="14">
        <v>18961</v>
      </c>
      <c r="M1653" s="14">
        <v>32389</v>
      </c>
      <c r="R1653" s="14">
        <v>825</v>
      </c>
      <c r="S1653" s="14">
        <v>18856</v>
      </c>
      <c r="T1653" s="14">
        <v>3115</v>
      </c>
      <c r="U1653" s="14">
        <v>-3835</v>
      </c>
      <c r="AB1653" s="26">
        <v>199.96054194379272</v>
      </c>
      <c r="AC1653" s="26">
        <v>199.96054194379272</v>
      </c>
      <c r="AD1653" s="26">
        <v>1325.8884392094933</v>
      </c>
      <c r="AE1653" s="26">
        <v>964.06731118472487</v>
      </c>
      <c r="AF1653" s="26">
        <v>561.78166996856123</v>
      </c>
      <c r="AG1653" s="14">
        <v>32389</v>
      </c>
      <c r="AH1653" s="14">
        <v>13428</v>
      </c>
      <c r="AI1653" s="27">
        <v>1.3610701472108565E-2</v>
      </c>
      <c r="AJ1653" s="27">
        <v>9.2233773104415356E-2</v>
      </c>
    </row>
    <row r="1654" spans="1:36" x14ac:dyDescent="0.25">
      <c r="A1654" t="s">
        <v>81</v>
      </c>
      <c r="B1654" s="1">
        <v>43838</v>
      </c>
      <c r="C1654" s="8" t="s">
        <v>390</v>
      </c>
      <c r="D1654" s="10" t="s">
        <v>391</v>
      </c>
      <c r="E1654" s="14">
        <v>13863</v>
      </c>
      <c r="F1654" s="14">
        <v>14141</v>
      </c>
      <c r="G1654" s="14">
        <v>26663</v>
      </c>
      <c r="H1654" s="14">
        <v>12644</v>
      </c>
      <c r="M1654" s="14">
        <v>26663</v>
      </c>
      <c r="R1654" s="14">
        <v>812</v>
      </c>
      <c r="S1654" s="14">
        <v>14871</v>
      </c>
      <c r="T1654" s="14">
        <v>2818</v>
      </c>
      <c r="U1654" s="14">
        <v>-5857</v>
      </c>
      <c r="AB1654" s="26">
        <v>164.60983450700377</v>
      </c>
      <c r="AC1654" s="26">
        <v>164.60983450700377</v>
      </c>
      <c r="AD1654" s="26">
        <v>2049.3071631548069</v>
      </c>
      <c r="AE1654" s="26">
        <v>1230.0699632875362</v>
      </c>
      <c r="AF1654" s="26">
        <v>983.84703437427447</v>
      </c>
      <c r="AG1654" s="14">
        <v>26663</v>
      </c>
      <c r="AH1654" s="14">
        <v>14019</v>
      </c>
      <c r="AI1654" s="27">
        <v>1.3610701472108563E-2</v>
      </c>
      <c r="AJ1654" s="27">
        <v>0.15471922740011507</v>
      </c>
    </row>
    <row r="1655" spans="1:36" x14ac:dyDescent="0.25">
      <c r="A1655" t="s">
        <v>81</v>
      </c>
      <c r="B1655" s="1">
        <v>43839</v>
      </c>
      <c r="C1655" s="8" t="s">
        <v>390</v>
      </c>
      <c r="D1655" s="10" t="s">
        <v>391</v>
      </c>
      <c r="E1655" s="14">
        <v>14631</v>
      </c>
      <c r="F1655" s="14">
        <v>14898</v>
      </c>
      <c r="G1655" s="14">
        <v>29274</v>
      </c>
      <c r="H1655" s="14">
        <v>14467</v>
      </c>
      <c r="M1655" s="14">
        <v>29274</v>
      </c>
      <c r="R1655" s="14">
        <v>835</v>
      </c>
      <c r="S1655" s="14">
        <v>11413</v>
      </c>
      <c r="T1655" s="14">
        <v>3986</v>
      </c>
      <c r="U1655" s="14">
        <v>-1767</v>
      </c>
      <c r="AB1655" s="26">
        <v>180.72941136998944</v>
      </c>
      <c r="AC1655" s="26">
        <v>180.72941136998944</v>
      </c>
      <c r="AD1655" s="26">
        <v>635.49269875045627</v>
      </c>
      <c r="AE1655" s="26">
        <v>406.39860896829845</v>
      </c>
      <c r="AF1655" s="26">
        <v>409.82350115214723</v>
      </c>
      <c r="AG1655" s="14">
        <v>29274</v>
      </c>
      <c r="AH1655" s="14">
        <v>14807</v>
      </c>
      <c r="AI1655" s="27">
        <v>1.3610701472108565E-2</v>
      </c>
      <c r="AJ1655" s="27">
        <v>6.1018780786793188E-2</v>
      </c>
    </row>
    <row r="1656" spans="1:36" x14ac:dyDescent="0.25">
      <c r="A1656" t="s">
        <v>81</v>
      </c>
      <c r="B1656" s="1">
        <v>43840</v>
      </c>
      <c r="C1656" s="8" t="s">
        <v>390</v>
      </c>
      <c r="D1656" s="10" t="s">
        <v>391</v>
      </c>
      <c r="E1656" s="14">
        <v>15064</v>
      </c>
      <c r="F1656" s="14">
        <v>15303</v>
      </c>
      <c r="G1656" s="14">
        <v>33097</v>
      </c>
      <c r="H1656" s="14">
        <v>17910</v>
      </c>
      <c r="M1656" s="14">
        <v>33097</v>
      </c>
      <c r="R1656" s="14">
        <v>922</v>
      </c>
      <c r="S1656" s="14">
        <v>14328</v>
      </c>
      <c r="T1656" s="14">
        <v>3289</v>
      </c>
      <c r="U1656" s="14">
        <v>-629</v>
      </c>
      <c r="AB1656" s="26">
        <v>204.33153406136984</v>
      </c>
      <c r="AC1656" s="26">
        <v>204.33153406136984</v>
      </c>
      <c r="AD1656" s="26">
        <v>264.79142177630064</v>
      </c>
      <c r="AE1656" s="26">
        <v>261.17507794847347</v>
      </c>
      <c r="AF1656" s="26">
        <v>207.94787788919703</v>
      </c>
      <c r="AG1656" s="14">
        <v>33097</v>
      </c>
      <c r="AH1656" s="14">
        <v>15187</v>
      </c>
      <c r="AI1656" s="27">
        <v>1.3610701472108563E-2</v>
      </c>
      <c r="AJ1656" s="27">
        <v>3.018674198670452E-2</v>
      </c>
    </row>
    <row r="1657" spans="1:36" x14ac:dyDescent="0.25">
      <c r="A1657" t="s">
        <v>81</v>
      </c>
      <c r="B1657" s="1">
        <v>43841</v>
      </c>
      <c r="C1657" s="8" t="s">
        <v>390</v>
      </c>
      <c r="D1657" s="10" t="s">
        <v>391</v>
      </c>
      <c r="E1657" s="14">
        <v>14266</v>
      </c>
      <c r="F1657" s="14">
        <v>14093</v>
      </c>
      <c r="G1657" s="14">
        <v>24404</v>
      </c>
      <c r="H1657" s="14">
        <v>10432</v>
      </c>
      <c r="M1657" s="14">
        <v>24404</v>
      </c>
      <c r="R1657" s="14">
        <v>900</v>
      </c>
      <c r="S1657" s="14">
        <v>12817</v>
      </c>
      <c r="T1657" s="14">
        <v>1959</v>
      </c>
      <c r="U1657" s="14">
        <v>-5244</v>
      </c>
      <c r="AB1657" s="26">
        <v>150.66340626744622</v>
      </c>
      <c r="AC1657" s="26">
        <v>150.66340626744622</v>
      </c>
      <c r="AD1657" s="26">
        <v>1934.9294024870728</v>
      </c>
      <c r="AE1657" s="26">
        <v>1105.7783091918186</v>
      </c>
      <c r="AF1657" s="26">
        <v>979.81449956270058</v>
      </c>
      <c r="AG1657" s="14">
        <v>24404</v>
      </c>
      <c r="AH1657" s="14">
        <v>13972</v>
      </c>
      <c r="AI1657" s="27">
        <v>1.3610701472108558E-2</v>
      </c>
      <c r="AJ1657" s="27">
        <v>0.15460339550715152</v>
      </c>
    </row>
    <row r="1658" spans="1:36" x14ac:dyDescent="0.25">
      <c r="A1658" t="s">
        <v>81</v>
      </c>
      <c r="B1658" s="1">
        <v>43842</v>
      </c>
      <c r="C1658" s="8" t="s">
        <v>390</v>
      </c>
      <c r="D1658" s="10" t="s">
        <v>391</v>
      </c>
      <c r="E1658" s="14">
        <v>13735</v>
      </c>
      <c r="F1658" s="14">
        <v>14008</v>
      </c>
      <c r="G1658" s="14">
        <v>22866</v>
      </c>
      <c r="H1658" s="14">
        <v>8982</v>
      </c>
      <c r="M1658" s="14">
        <v>22866</v>
      </c>
      <c r="R1658" s="14">
        <v>995</v>
      </c>
      <c r="S1658" s="14">
        <v>11341</v>
      </c>
      <c r="T1658" s="14">
        <v>2083</v>
      </c>
      <c r="U1658" s="14">
        <v>-5437</v>
      </c>
      <c r="AB1658" s="26">
        <v>141.16822847530838</v>
      </c>
      <c r="AC1658" s="26">
        <v>141.16822847530838</v>
      </c>
      <c r="AD1658" s="26">
        <v>1959.4339302016845</v>
      </c>
      <c r="AE1658" s="26">
        <v>1057.8636411930602</v>
      </c>
      <c r="AF1658" s="26">
        <v>1042.7385174839328</v>
      </c>
      <c r="AG1658" s="14">
        <v>22866</v>
      </c>
      <c r="AH1658" s="14">
        <v>13884</v>
      </c>
      <c r="AI1658" s="27">
        <v>1.361070147210856E-2</v>
      </c>
      <c r="AJ1658" s="27">
        <v>0.1655749200817796</v>
      </c>
    </row>
    <row r="1659" spans="1:36" x14ac:dyDescent="0.25">
      <c r="A1659" t="s">
        <v>81</v>
      </c>
      <c r="B1659" s="1">
        <v>43843</v>
      </c>
      <c r="C1659" s="8" t="s">
        <v>390</v>
      </c>
      <c r="D1659" s="10" t="s">
        <v>391</v>
      </c>
      <c r="E1659" s="14">
        <v>15616</v>
      </c>
      <c r="F1659" s="14">
        <v>16802</v>
      </c>
      <c r="G1659" s="14">
        <v>32724</v>
      </c>
      <c r="H1659" s="14">
        <v>16036</v>
      </c>
      <c r="M1659" s="14">
        <v>32724</v>
      </c>
      <c r="R1659" s="14">
        <v>950</v>
      </c>
      <c r="S1659" s="14">
        <v>13175</v>
      </c>
      <c r="T1659" s="14">
        <v>3761</v>
      </c>
      <c r="U1659" s="14">
        <v>-1850</v>
      </c>
      <c r="AB1659" s="26">
        <v>202.02873736665762</v>
      </c>
      <c r="AC1659" s="26">
        <v>202.02873736665762</v>
      </c>
      <c r="AD1659" s="26">
        <v>678.77310393907328</v>
      </c>
      <c r="AE1659" s="26">
        <v>465.58708134218966</v>
      </c>
      <c r="AF1659" s="26">
        <v>415.21475996354116</v>
      </c>
      <c r="AG1659" s="14">
        <v>32724</v>
      </c>
      <c r="AH1659" s="14">
        <v>16688</v>
      </c>
      <c r="AI1659" s="27">
        <v>1.3610701472108567E-2</v>
      </c>
      <c r="AJ1659" s="27">
        <v>5.4853233707503724E-2</v>
      </c>
    </row>
    <row r="1660" spans="1:36" x14ac:dyDescent="0.25">
      <c r="A1660" t="s">
        <v>81</v>
      </c>
      <c r="B1660" s="1">
        <v>43844</v>
      </c>
      <c r="C1660" s="8" t="s">
        <v>390</v>
      </c>
      <c r="D1660" s="10" t="s">
        <v>391</v>
      </c>
      <c r="E1660" s="14">
        <v>17226</v>
      </c>
      <c r="F1660" s="14">
        <v>17385</v>
      </c>
      <c r="G1660" s="14">
        <v>30842</v>
      </c>
      <c r="H1660" s="14">
        <v>13568</v>
      </c>
      <c r="M1660" s="14">
        <v>30842</v>
      </c>
      <c r="R1660" s="14">
        <v>1087</v>
      </c>
      <c r="S1660" s="14">
        <v>8771</v>
      </c>
      <c r="T1660" s="14">
        <v>4368</v>
      </c>
      <c r="U1660" s="14">
        <v>-658</v>
      </c>
      <c r="AB1660" s="26">
        <v>190.40980069253308</v>
      </c>
      <c r="AC1660" s="26">
        <v>190.40980069253308</v>
      </c>
      <c r="AD1660" s="26">
        <v>290.25876844222631</v>
      </c>
      <c r="AE1660" s="26">
        <v>216.05900418422661</v>
      </c>
      <c r="AF1660" s="26">
        <v>264.60956495053284</v>
      </c>
      <c r="AG1660" s="14">
        <v>30842</v>
      </c>
      <c r="AH1660" s="14">
        <v>17274</v>
      </c>
      <c r="AI1660" s="27">
        <v>1.3610701472108562E-2</v>
      </c>
      <c r="AJ1660" s="27">
        <v>3.3771190174901218E-2</v>
      </c>
    </row>
    <row r="1661" spans="1:36" x14ac:dyDescent="0.25">
      <c r="A1661" t="s">
        <v>81</v>
      </c>
      <c r="B1661" s="1">
        <v>43845</v>
      </c>
      <c r="C1661" s="8" t="s">
        <v>390</v>
      </c>
      <c r="D1661" s="10" t="s">
        <v>391</v>
      </c>
      <c r="E1661" s="14">
        <v>16634</v>
      </c>
      <c r="F1661" s="14">
        <v>17124</v>
      </c>
      <c r="G1661" s="14">
        <v>32654</v>
      </c>
      <c r="H1661" s="14">
        <v>15636</v>
      </c>
      <c r="M1661" s="14">
        <v>32654</v>
      </c>
      <c r="R1661" s="14">
        <v>1097</v>
      </c>
      <c r="S1661" s="14">
        <v>10821</v>
      </c>
      <c r="T1661" s="14">
        <v>4625</v>
      </c>
      <c r="U1661" s="14">
        <v>-907</v>
      </c>
      <c r="AB1661" s="26">
        <v>201.59657712904405</v>
      </c>
      <c r="AC1661" s="26">
        <v>201.59657712904405</v>
      </c>
      <c r="AD1661" s="26">
        <v>365.04538665762698</v>
      </c>
      <c r="AE1661" s="26">
        <v>287.06939763779576</v>
      </c>
      <c r="AF1661" s="26">
        <v>279.57256614887513</v>
      </c>
      <c r="AG1661" s="14">
        <v>32654</v>
      </c>
      <c r="AH1661" s="14">
        <v>17018</v>
      </c>
      <c r="AI1661" s="27">
        <v>1.3610701472108565E-2</v>
      </c>
      <c r="AJ1661" s="27">
        <v>3.6217609048250859E-2</v>
      </c>
    </row>
    <row r="1662" spans="1:36" x14ac:dyDescent="0.25">
      <c r="A1662" t="s">
        <v>81</v>
      </c>
      <c r="B1662" s="1">
        <v>43846</v>
      </c>
      <c r="C1662" s="8" t="s">
        <v>390</v>
      </c>
      <c r="D1662" s="10" t="s">
        <v>391</v>
      </c>
      <c r="E1662" s="14">
        <v>16024</v>
      </c>
      <c r="F1662" s="14">
        <v>16047</v>
      </c>
      <c r="G1662" s="14">
        <v>34268</v>
      </c>
      <c r="H1662" s="14">
        <v>18322</v>
      </c>
      <c r="M1662" s="14">
        <v>34268</v>
      </c>
      <c r="R1662" s="14">
        <v>825</v>
      </c>
      <c r="S1662" s="14">
        <v>13748</v>
      </c>
      <c r="T1662" s="14">
        <v>4995</v>
      </c>
      <c r="U1662" s="14">
        <v>-1246</v>
      </c>
      <c r="AB1662" s="26">
        <v>211.56095746487662</v>
      </c>
      <c r="AC1662" s="26">
        <v>211.56095746487662</v>
      </c>
      <c r="AD1662" s="26">
        <v>521.01400613912222</v>
      </c>
      <c r="AE1662" s="26">
        <v>425.06735404510482</v>
      </c>
      <c r="AF1662" s="26">
        <v>307.50760955889388</v>
      </c>
      <c r="AG1662" s="14">
        <v>34268</v>
      </c>
      <c r="AH1662" s="14">
        <v>15946</v>
      </c>
      <c r="AI1662" s="27">
        <v>1.3610701472108565E-2</v>
      </c>
      <c r="AJ1662" s="27">
        <v>4.2514575830034408E-2</v>
      </c>
    </row>
    <row r="1663" spans="1:36" x14ac:dyDescent="0.25">
      <c r="A1663" t="s">
        <v>81</v>
      </c>
      <c r="B1663" s="1">
        <v>43847</v>
      </c>
      <c r="C1663" s="8" t="s">
        <v>390</v>
      </c>
      <c r="D1663" s="10" t="s">
        <v>391</v>
      </c>
      <c r="E1663" s="14">
        <v>16106</v>
      </c>
      <c r="F1663" s="14">
        <v>16259</v>
      </c>
      <c r="G1663" s="14">
        <v>34328</v>
      </c>
      <c r="H1663" s="14">
        <v>18181</v>
      </c>
      <c r="M1663" s="14">
        <v>34328</v>
      </c>
      <c r="R1663" s="14">
        <v>924</v>
      </c>
      <c r="S1663" s="14">
        <v>13931</v>
      </c>
      <c r="T1663" s="14">
        <v>4763</v>
      </c>
      <c r="U1663" s="14">
        <v>-1437</v>
      </c>
      <c r="AB1663" s="26">
        <v>211.93138052568824</v>
      </c>
      <c r="AC1663" s="26">
        <v>211.93138052568824</v>
      </c>
      <c r="AD1663" s="26">
        <v>602.70554141691935</v>
      </c>
      <c r="AE1663" s="26">
        <v>428.86041895935114</v>
      </c>
      <c r="AF1663" s="26">
        <v>385.77650298325636</v>
      </c>
      <c r="AG1663" s="14">
        <v>34328</v>
      </c>
      <c r="AH1663" s="14">
        <v>16147</v>
      </c>
      <c r="AI1663" s="27">
        <v>1.3610701472108563E-2</v>
      </c>
      <c r="AJ1663" s="27">
        <v>5.2671740509503108E-2</v>
      </c>
    </row>
    <row r="1664" spans="1:36" x14ac:dyDescent="0.25">
      <c r="A1664" t="s">
        <v>81</v>
      </c>
      <c r="B1664" s="1">
        <v>43848</v>
      </c>
      <c r="C1664" s="8" t="s">
        <v>390</v>
      </c>
      <c r="D1664" s="10" t="s">
        <v>391</v>
      </c>
      <c r="E1664" s="14">
        <v>15350</v>
      </c>
      <c r="F1664" s="14">
        <v>15189</v>
      </c>
      <c r="G1664" s="14">
        <v>31874</v>
      </c>
      <c r="H1664" s="14">
        <v>16796</v>
      </c>
      <c r="M1664" s="14">
        <v>31874</v>
      </c>
      <c r="R1664" s="14">
        <v>965</v>
      </c>
      <c r="S1664" s="14">
        <v>11496</v>
      </c>
      <c r="T1664" s="14">
        <v>4150</v>
      </c>
      <c r="U1664" s="14">
        <v>185</v>
      </c>
      <c r="AB1664" s="26">
        <v>196.78107733849296</v>
      </c>
      <c r="AC1664" s="26">
        <v>196.78107733849296</v>
      </c>
      <c r="AD1664" s="26">
        <v>3.6693610322294243</v>
      </c>
      <c r="AE1664" s="26">
        <v>105.70867791607017</v>
      </c>
      <c r="AF1664" s="26">
        <v>94.741760454652209</v>
      </c>
      <c r="AG1664" s="14">
        <v>31874</v>
      </c>
      <c r="AH1664" s="14">
        <v>15078</v>
      </c>
      <c r="AI1664" s="27">
        <v>1.3610701472108563E-2</v>
      </c>
      <c r="AJ1664" s="27">
        <v>1.385260511563439E-2</v>
      </c>
    </row>
    <row r="1665" spans="1:36" x14ac:dyDescent="0.25">
      <c r="A1665" t="s">
        <v>81</v>
      </c>
      <c r="B1665" s="1">
        <v>43849</v>
      </c>
      <c r="C1665" s="8" t="s">
        <v>390</v>
      </c>
      <c r="D1665" s="10" t="s">
        <v>391</v>
      </c>
      <c r="E1665" s="14">
        <v>14656</v>
      </c>
      <c r="F1665" s="14">
        <v>14204</v>
      </c>
      <c r="G1665" s="14">
        <v>26495</v>
      </c>
      <c r="H1665" s="14">
        <v>12384</v>
      </c>
      <c r="M1665" s="14">
        <v>26495</v>
      </c>
      <c r="R1665" s="14">
        <v>956</v>
      </c>
      <c r="S1665" s="14">
        <v>8013</v>
      </c>
      <c r="T1665" s="14">
        <v>4190</v>
      </c>
      <c r="U1665" s="14">
        <v>-775</v>
      </c>
      <c r="AB1665" s="26">
        <v>163.57264993673124</v>
      </c>
      <c r="AC1665" s="26">
        <v>163.57264993673124</v>
      </c>
      <c r="AD1665" s="26">
        <v>347.8853133434086</v>
      </c>
      <c r="AE1665" s="26">
        <v>280.1152146905111</v>
      </c>
      <c r="AF1665" s="26">
        <v>231.3427485896288</v>
      </c>
      <c r="AG1665" s="14">
        <v>26495</v>
      </c>
      <c r="AH1665" s="14">
        <v>14111</v>
      </c>
      <c r="AI1665" s="27">
        <v>1.3610701472108563E-2</v>
      </c>
      <c r="AJ1665" s="27">
        <v>3.614363619840319E-2</v>
      </c>
    </row>
    <row r="1666" spans="1:36" x14ac:dyDescent="0.25">
      <c r="A1666" t="s">
        <v>81</v>
      </c>
      <c r="B1666" s="1">
        <v>43850</v>
      </c>
      <c r="C1666" s="8" t="s">
        <v>390</v>
      </c>
      <c r="D1666" s="10" t="s">
        <v>391</v>
      </c>
      <c r="E1666" s="14">
        <v>14814</v>
      </c>
      <c r="F1666" s="14">
        <v>14522</v>
      </c>
      <c r="G1666" s="14">
        <v>32177</v>
      </c>
      <c r="H1666" s="14">
        <v>17743</v>
      </c>
      <c r="M1666" s="14">
        <v>32177</v>
      </c>
      <c r="R1666" s="14">
        <v>730</v>
      </c>
      <c r="S1666" s="14">
        <v>11901</v>
      </c>
      <c r="T1666" s="14">
        <v>5204</v>
      </c>
      <c r="U1666" s="14">
        <v>-92</v>
      </c>
      <c r="AB1666" s="26">
        <v>198.65171379559166</v>
      </c>
      <c r="AC1666" s="26">
        <v>198.65171379559166</v>
      </c>
      <c r="AD1666" s="26">
        <v>127.37954793005389</v>
      </c>
      <c r="AE1666" s="26">
        <v>169.3878813821176</v>
      </c>
      <c r="AF1666" s="26">
        <v>156.64338034352789</v>
      </c>
      <c r="AG1666" s="14">
        <v>32177</v>
      </c>
      <c r="AH1666" s="14">
        <v>14434</v>
      </c>
      <c r="AI1666" s="27">
        <v>1.3610701472108565E-2</v>
      </c>
      <c r="AJ1666" s="27">
        <v>2.3925393458012222E-2</v>
      </c>
    </row>
    <row r="1667" spans="1:36" x14ac:dyDescent="0.25">
      <c r="A1667" t="s">
        <v>81</v>
      </c>
      <c r="B1667" s="1">
        <v>43851</v>
      </c>
      <c r="C1667" s="8" t="s">
        <v>390</v>
      </c>
      <c r="D1667" s="10" t="s">
        <v>391</v>
      </c>
      <c r="E1667" s="14">
        <v>14937</v>
      </c>
      <c r="F1667" s="14">
        <v>14786</v>
      </c>
      <c r="G1667" s="14">
        <v>31351</v>
      </c>
      <c r="H1667" s="14">
        <v>16656</v>
      </c>
      <c r="M1667" s="14">
        <v>31351</v>
      </c>
      <c r="R1667" s="14">
        <v>800</v>
      </c>
      <c r="S1667" s="14">
        <v>14017</v>
      </c>
      <c r="T1667" s="14">
        <v>4119</v>
      </c>
      <c r="U1667" s="14">
        <v>-2280</v>
      </c>
      <c r="AB1667" s="26">
        <v>193.55222299175165</v>
      </c>
      <c r="AC1667" s="26">
        <v>193.55222299175165</v>
      </c>
      <c r="AD1667" s="26">
        <v>869.69439513582586</v>
      </c>
      <c r="AE1667" s="26">
        <v>620.29180747127327</v>
      </c>
      <c r="AF1667" s="26">
        <v>442.95481065630412</v>
      </c>
      <c r="AG1667" s="14">
        <v>31351</v>
      </c>
      <c r="AH1667" s="14">
        <v>14695</v>
      </c>
      <c r="AI1667" s="27">
        <v>1.361070147210856E-2</v>
      </c>
      <c r="AJ1667" s="27">
        <v>6.6454374594698953E-2</v>
      </c>
    </row>
    <row r="1668" spans="1:36" x14ac:dyDescent="0.25">
      <c r="A1668" t="s">
        <v>81</v>
      </c>
      <c r="B1668" s="1">
        <v>43852</v>
      </c>
      <c r="C1668" s="8" t="s">
        <v>390</v>
      </c>
      <c r="D1668" s="10" t="s">
        <v>391</v>
      </c>
      <c r="E1668" s="14">
        <v>14793</v>
      </c>
      <c r="F1668" s="14">
        <v>14865</v>
      </c>
      <c r="G1668" s="14">
        <v>34246</v>
      </c>
      <c r="H1668" s="14">
        <v>19478</v>
      </c>
      <c r="M1668" s="14">
        <v>34246</v>
      </c>
      <c r="R1668" s="14">
        <v>823</v>
      </c>
      <c r="S1668" s="14">
        <v>16489</v>
      </c>
      <c r="T1668" s="14">
        <v>3899</v>
      </c>
      <c r="U1668" s="14">
        <v>-1733</v>
      </c>
      <c r="AB1668" s="26">
        <v>211.42513567591234</v>
      </c>
      <c r="AC1668" s="26">
        <v>211.42513567591234</v>
      </c>
      <c r="AD1668" s="26">
        <v>679.81150512748411</v>
      </c>
      <c r="AE1668" s="26">
        <v>540.01465416960286</v>
      </c>
      <c r="AF1668" s="26">
        <v>351.22198663379356</v>
      </c>
      <c r="AG1668" s="14">
        <v>34246</v>
      </c>
      <c r="AH1668" s="14">
        <v>14768</v>
      </c>
      <c r="AI1668" s="27">
        <v>1.3610701472108563E-2</v>
      </c>
      <c r="AJ1668" s="27">
        <v>5.2431677693160476E-2</v>
      </c>
    </row>
    <row r="1669" spans="1:36" x14ac:dyDescent="0.25">
      <c r="A1669" t="s">
        <v>81</v>
      </c>
      <c r="B1669" s="1">
        <v>43853</v>
      </c>
      <c r="C1669" s="8" t="s">
        <v>390</v>
      </c>
      <c r="D1669" s="10" t="s">
        <v>391</v>
      </c>
      <c r="E1669" s="14">
        <v>14425</v>
      </c>
      <c r="F1669" s="14">
        <v>14506</v>
      </c>
      <c r="G1669" s="14">
        <v>35951</v>
      </c>
      <c r="H1669" s="14">
        <v>21542</v>
      </c>
      <c r="M1669" s="14">
        <v>35951</v>
      </c>
      <c r="R1669" s="14">
        <v>780</v>
      </c>
      <c r="S1669" s="14">
        <v>17832</v>
      </c>
      <c r="T1669" s="14">
        <v>3652</v>
      </c>
      <c r="U1669" s="14">
        <v>-722</v>
      </c>
      <c r="AB1669" s="26">
        <v>221.95132432064256</v>
      </c>
      <c r="AC1669" s="26">
        <v>221.95132432064256</v>
      </c>
      <c r="AD1669" s="26">
        <v>266.04424025541942</v>
      </c>
      <c r="AE1669" s="26">
        <v>294.06297313503313</v>
      </c>
      <c r="AF1669" s="26">
        <v>193.9325914410289</v>
      </c>
      <c r="AG1669" s="14">
        <v>35951</v>
      </c>
      <c r="AH1669" s="14">
        <v>14409</v>
      </c>
      <c r="AI1669" s="27">
        <v>1.3610701472108563E-2</v>
      </c>
      <c r="AJ1669" s="27">
        <v>2.9672265233029436E-2</v>
      </c>
    </row>
    <row r="1670" spans="1:36" x14ac:dyDescent="0.25">
      <c r="A1670" t="s">
        <v>81</v>
      </c>
      <c r="B1670" s="1">
        <v>43854</v>
      </c>
      <c r="C1670" s="8" t="s">
        <v>390</v>
      </c>
      <c r="D1670" s="10" t="s">
        <v>391</v>
      </c>
      <c r="E1670" s="14">
        <v>14122</v>
      </c>
      <c r="F1670" s="14">
        <v>14030</v>
      </c>
      <c r="G1670" s="14">
        <v>33076</v>
      </c>
      <c r="H1670" s="14">
        <v>19125</v>
      </c>
      <c r="M1670" s="14">
        <v>33076</v>
      </c>
      <c r="R1670" s="14">
        <v>732</v>
      </c>
      <c r="S1670" s="14">
        <v>16582</v>
      </c>
      <c r="T1670" s="14">
        <v>3419</v>
      </c>
      <c r="U1670" s="14">
        <v>-1608</v>
      </c>
      <c r="AB1670" s="26">
        <v>204.20188599008574</v>
      </c>
      <c r="AC1670" s="26">
        <v>204.20188599008574</v>
      </c>
      <c r="AD1670" s="26">
        <v>544.5983189282814</v>
      </c>
      <c r="AE1670" s="26">
        <v>444.05888332214278</v>
      </c>
      <c r="AF1670" s="26">
        <v>304.74132159622445</v>
      </c>
      <c r="AG1670" s="14">
        <v>33076</v>
      </c>
      <c r="AH1670" s="14">
        <v>13951</v>
      </c>
      <c r="AI1670" s="27">
        <v>1.3610701472108563E-2</v>
      </c>
      <c r="AJ1670" s="27">
        <v>4.8157036228045895E-2</v>
      </c>
    </row>
    <row r="1671" spans="1:36" x14ac:dyDescent="0.25">
      <c r="A1671" t="s">
        <v>81</v>
      </c>
      <c r="B1671" s="1">
        <v>43855</v>
      </c>
      <c r="C1671" s="8" t="s">
        <v>390</v>
      </c>
      <c r="D1671" s="10" t="s">
        <v>391</v>
      </c>
      <c r="E1671" s="14">
        <v>14056</v>
      </c>
      <c r="F1671" s="14">
        <v>13889</v>
      </c>
      <c r="G1671" s="14">
        <v>30523</v>
      </c>
      <c r="H1671" s="14">
        <v>16716</v>
      </c>
      <c r="M1671" s="14">
        <v>30523</v>
      </c>
      <c r="R1671" s="14">
        <v>687</v>
      </c>
      <c r="S1671" s="14">
        <v>12620</v>
      </c>
      <c r="T1671" s="14">
        <v>3561</v>
      </c>
      <c r="U1671" s="14">
        <v>-152</v>
      </c>
      <c r="AB1671" s="26">
        <v>188.4403847525513</v>
      </c>
      <c r="AC1671" s="26">
        <v>188.4403847525513</v>
      </c>
      <c r="AD1671" s="26">
        <v>109.01928399796557</v>
      </c>
      <c r="AE1671" s="26">
        <v>169.37786296114109</v>
      </c>
      <c r="AF1671" s="26">
        <v>128.08180578937581</v>
      </c>
      <c r="AG1671" s="14">
        <v>30523</v>
      </c>
      <c r="AH1671" s="14">
        <v>13807</v>
      </c>
      <c r="AI1671" s="27">
        <v>1.3610701472108562E-2</v>
      </c>
      <c r="AJ1671" s="27">
        <v>2.0451344294877504E-2</v>
      </c>
    </row>
    <row r="1672" spans="1:36" x14ac:dyDescent="0.25">
      <c r="A1672" t="s">
        <v>81</v>
      </c>
      <c r="B1672" s="1">
        <v>43856</v>
      </c>
      <c r="C1672" s="8" t="s">
        <v>390</v>
      </c>
      <c r="D1672" s="10" t="s">
        <v>391</v>
      </c>
      <c r="E1672" s="14">
        <v>13702</v>
      </c>
      <c r="F1672" s="14">
        <v>13490</v>
      </c>
      <c r="G1672" s="14">
        <v>32142</v>
      </c>
      <c r="H1672" s="14">
        <v>18751</v>
      </c>
      <c r="M1672" s="14">
        <v>32142</v>
      </c>
      <c r="R1672" s="14">
        <v>847</v>
      </c>
      <c r="S1672" s="14">
        <v>16192</v>
      </c>
      <c r="T1672" s="14">
        <v>2816</v>
      </c>
      <c r="U1672" s="14">
        <v>-1104</v>
      </c>
      <c r="AB1672" s="26">
        <v>198.43563367678487</v>
      </c>
      <c r="AC1672" s="26">
        <v>198.43563367678487</v>
      </c>
      <c r="AD1672" s="26">
        <v>406.91305818185015</v>
      </c>
      <c r="AE1672" s="26">
        <v>358.7105786087148</v>
      </c>
      <c r="AF1672" s="26">
        <v>246.6381132499202</v>
      </c>
      <c r="AG1672" s="14">
        <v>32142</v>
      </c>
      <c r="AH1672" s="14">
        <v>13391</v>
      </c>
      <c r="AI1672" s="27">
        <v>1.3610701472108563E-2</v>
      </c>
      <c r="AJ1672" s="27">
        <v>4.0605131598315219E-2</v>
      </c>
    </row>
    <row r="1673" spans="1:36" x14ac:dyDescent="0.25">
      <c r="A1673" t="s">
        <v>81</v>
      </c>
      <c r="B1673" s="1">
        <v>43857</v>
      </c>
      <c r="C1673" s="8" t="s">
        <v>390</v>
      </c>
      <c r="D1673" s="10" t="s">
        <v>391</v>
      </c>
      <c r="E1673" s="14">
        <v>14201</v>
      </c>
      <c r="F1673" s="14">
        <v>13924</v>
      </c>
      <c r="G1673" s="14">
        <v>29998</v>
      </c>
      <c r="H1673" s="14">
        <v>16170</v>
      </c>
      <c r="M1673" s="14">
        <v>29998</v>
      </c>
      <c r="R1673" s="14">
        <v>720</v>
      </c>
      <c r="S1673" s="14">
        <v>14686</v>
      </c>
      <c r="T1673" s="14">
        <v>3334</v>
      </c>
      <c r="U1673" s="14">
        <v>-2570</v>
      </c>
      <c r="AB1673" s="26">
        <v>185.19918297044964</v>
      </c>
      <c r="AC1673" s="26">
        <v>185.19918297044964</v>
      </c>
      <c r="AD1673" s="26">
        <v>924.42518531079668</v>
      </c>
      <c r="AE1673" s="26">
        <v>630.8800709832849</v>
      </c>
      <c r="AF1673" s="26">
        <v>478.7442972979614</v>
      </c>
      <c r="AG1673" s="14">
        <v>29998</v>
      </c>
      <c r="AH1673" s="14">
        <v>13828</v>
      </c>
      <c r="AI1673" s="27">
        <v>1.3610701472108562E-2</v>
      </c>
      <c r="AJ1673" s="27">
        <v>7.6326963603487966E-2</v>
      </c>
    </row>
    <row r="1674" spans="1:36" x14ac:dyDescent="0.25">
      <c r="A1674" t="s">
        <v>81</v>
      </c>
      <c r="B1674" s="1">
        <v>43858</v>
      </c>
      <c r="C1674" s="8" t="s">
        <v>390</v>
      </c>
      <c r="D1674" s="10" t="s">
        <v>391</v>
      </c>
      <c r="E1674" s="14">
        <v>14015</v>
      </c>
      <c r="F1674" s="14">
        <v>14059</v>
      </c>
      <c r="G1674" s="14">
        <v>28583</v>
      </c>
      <c r="H1674" s="14">
        <v>14617</v>
      </c>
      <c r="M1674" s="14">
        <v>28583</v>
      </c>
      <c r="R1674" s="14">
        <v>729</v>
      </c>
      <c r="S1674" s="14">
        <v>11207</v>
      </c>
      <c r="T1674" s="14">
        <v>3354</v>
      </c>
      <c r="U1674" s="14">
        <v>-673</v>
      </c>
      <c r="AB1674" s="26">
        <v>176.46337245297559</v>
      </c>
      <c r="AC1674" s="26">
        <v>176.46337245297559</v>
      </c>
      <c r="AD1674" s="26">
        <v>261.00947516953431</v>
      </c>
      <c r="AE1674" s="26">
        <v>246.62042632382904</v>
      </c>
      <c r="AF1674" s="26">
        <v>190.85242129868081</v>
      </c>
      <c r="AG1674" s="14">
        <v>28583</v>
      </c>
      <c r="AH1674" s="14">
        <v>13966</v>
      </c>
      <c r="AI1674" s="27">
        <v>1.3610701472108563E-2</v>
      </c>
      <c r="AJ1674" s="27">
        <v>3.012724223424729E-2</v>
      </c>
    </row>
    <row r="1675" spans="1:36" x14ac:dyDescent="0.25">
      <c r="A1675" t="s">
        <v>81</v>
      </c>
      <c r="B1675" s="1">
        <v>43859</v>
      </c>
      <c r="C1675" s="8" t="s">
        <v>390</v>
      </c>
      <c r="D1675" s="10" t="s">
        <v>391</v>
      </c>
      <c r="E1675" s="14">
        <v>14578</v>
      </c>
      <c r="F1675" s="14">
        <v>14544</v>
      </c>
      <c r="G1675" s="14">
        <v>32245</v>
      </c>
      <c r="H1675" s="14">
        <v>17800</v>
      </c>
      <c r="M1675" s="14">
        <v>32245</v>
      </c>
      <c r="R1675" s="14">
        <v>737</v>
      </c>
      <c r="S1675" s="14">
        <v>15606</v>
      </c>
      <c r="T1675" s="14">
        <v>3691</v>
      </c>
      <c r="U1675" s="14">
        <v>-2234</v>
      </c>
      <c r="AB1675" s="26">
        <v>199.07152659784481</v>
      </c>
      <c r="AC1675" s="26">
        <v>199.07152659784481</v>
      </c>
      <c r="AD1675" s="26">
        <v>767.63635123313099</v>
      </c>
      <c r="AE1675" s="26">
        <v>583.22268946562417</v>
      </c>
      <c r="AF1675" s="26">
        <v>383.48518836535169</v>
      </c>
      <c r="AG1675" s="14">
        <v>32245</v>
      </c>
      <c r="AH1675" s="14">
        <v>14445</v>
      </c>
      <c r="AI1675" s="27">
        <v>1.3610701472108562E-2</v>
      </c>
      <c r="AJ1675" s="27">
        <v>5.852814925399942E-2</v>
      </c>
    </row>
    <row r="1676" spans="1:36" x14ac:dyDescent="0.25">
      <c r="A1676" t="s">
        <v>81</v>
      </c>
      <c r="B1676" s="1">
        <v>43860</v>
      </c>
      <c r="C1676" s="8" t="s">
        <v>390</v>
      </c>
      <c r="D1676" s="10" t="s">
        <v>391</v>
      </c>
      <c r="E1676" s="14">
        <v>14688</v>
      </c>
      <c r="F1676" s="14">
        <v>14889</v>
      </c>
      <c r="G1676" s="14">
        <v>33923</v>
      </c>
      <c r="H1676" s="14">
        <v>19134</v>
      </c>
      <c r="M1676" s="14">
        <v>33923</v>
      </c>
      <c r="R1676" s="14">
        <v>732</v>
      </c>
      <c r="S1676" s="14">
        <v>15204</v>
      </c>
      <c r="T1676" s="14">
        <v>4248</v>
      </c>
      <c r="U1676" s="14">
        <v>-1050</v>
      </c>
      <c r="AB1676" s="26">
        <v>209.43102486520976</v>
      </c>
      <c r="AC1676" s="26">
        <v>209.43102486520976</v>
      </c>
      <c r="AD1676" s="26">
        <v>441.66375249826513</v>
      </c>
      <c r="AE1676" s="26">
        <v>380.66515010656673</v>
      </c>
      <c r="AF1676" s="26">
        <v>270.4296272569083</v>
      </c>
      <c r="AG1676" s="14">
        <v>33923</v>
      </c>
      <c r="AH1676" s="14">
        <v>14789</v>
      </c>
      <c r="AI1676" s="27">
        <v>1.3610701472108562E-2</v>
      </c>
      <c r="AJ1676" s="27">
        <v>4.0313379190149788E-2</v>
      </c>
    </row>
    <row r="1677" spans="1:36" x14ac:dyDescent="0.25">
      <c r="A1677" t="s">
        <v>81</v>
      </c>
      <c r="B1677" s="1">
        <v>43861</v>
      </c>
      <c r="C1677" s="8" t="s">
        <v>390</v>
      </c>
      <c r="D1677" s="10" t="s">
        <v>391</v>
      </c>
      <c r="E1677" s="14">
        <v>14080</v>
      </c>
      <c r="F1677" s="14">
        <v>13791</v>
      </c>
      <c r="G1677" s="14">
        <v>27721</v>
      </c>
      <c r="H1677" s="14">
        <v>14036</v>
      </c>
      <c r="M1677" s="14">
        <v>27721</v>
      </c>
      <c r="R1677" s="14">
        <v>733</v>
      </c>
      <c r="S1677" s="14">
        <v>15948</v>
      </c>
      <c r="T1677" s="14">
        <v>1995</v>
      </c>
      <c r="U1677" s="14">
        <v>-4640</v>
      </c>
      <c r="AB1677" s="26">
        <v>171.14162781264869</v>
      </c>
      <c r="AC1677" s="26">
        <v>171.14162781264869</v>
      </c>
      <c r="AD1677" s="26">
        <v>1519.853643701957</v>
      </c>
      <c r="AE1677" s="26">
        <v>1006.0672278018349</v>
      </c>
      <c r="AF1677" s="26">
        <v>684.92804371277066</v>
      </c>
      <c r="AG1677" s="14">
        <v>27721</v>
      </c>
      <c r="AH1677" s="14">
        <v>13685</v>
      </c>
      <c r="AI1677" s="27">
        <v>1.3610701472108567E-2</v>
      </c>
      <c r="AJ1677" s="27">
        <v>0.11034023118231995</v>
      </c>
    </row>
    <row r="1678" spans="1:36" x14ac:dyDescent="0.25">
      <c r="A1678" t="s">
        <v>81</v>
      </c>
      <c r="B1678" s="1">
        <v>43862</v>
      </c>
      <c r="C1678" s="8" t="s">
        <v>390</v>
      </c>
      <c r="D1678" s="10" t="s">
        <v>391</v>
      </c>
      <c r="E1678" s="14">
        <v>13055</v>
      </c>
      <c r="F1678" s="14">
        <v>12969</v>
      </c>
      <c r="G1678" s="14">
        <v>22173</v>
      </c>
      <c r="H1678" s="14">
        <v>9330</v>
      </c>
      <c r="M1678" s="14">
        <v>22173</v>
      </c>
      <c r="R1678" s="14">
        <v>790</v>
      </c>
      <c r="S1678" s="14">
        <v>13657</v>
      </c>
      <c r="T1678" s="14">
        <v>1918</v>
      </c>
      <c r="U1678" s="14">
        <v>-7035</v>
      </c>
      <c r="AB1678" s="26">
        <v>136.8898421229342</v>
      </c>
      <c r="AC1678" s="26">
        <v>136.8898421229342</v>
      </c>
      <c r="AD1678" s="26">
        <v>2397.8422698641511</v>
      </c>
      <c r="AE1678" s="26">
        <v>1402.9612747152146</v>
      </c>
      <c r="AF1678" s="26">
        <v>1131.7708372718714</v>
      </c>
      <c r="AG1678" s="14">
        <v>22173</v>
      </c>
      <c r="AH1678" s="14">
        <v>12843</v>
      </c>
      <c r="AI1678" s="27">
        <v>1.3610701472108563E-2</v>
      </c>
      <c r="AJ1678" s="27">
        <v>0.19427895532712866</v>
      </c>
    </row>
    <row r="1679" spans="1:36" x14ac:dyDescent="0.25">
      <c r="A1679" t="s">
        <v>81</v>
      </c>
      <c r="B1679" s="1">
        <v>43863</v>
      </c>
      <c r="C1679" s="8" t="s">
        <v>390</v>
      </c>
      <c r="D1679" s="10" t="s">
        <v>391</v>
      </c>
      <c r="E1679" s="14">
        <v>14024</v>
      </c>
      <c r="F1679" s="14">
        <v>13804</v>
      </c>
      <c r="G1679" s="14">
        <v>26267</v>
      </c>
      <c r="H1679" s="14">
        <v>12561</v>
      </c>
      <c r="M1679" s="14">
        <v>26267</v>
      </c>
      <c r="R1679" s="14">
        <v>723</v>
      </c>
      <c r="S1679" s="14">
        <v>10650</v>
      </c>
      <c r="T1679" s="14">
        <v>3659</v>
      </c>
      <c r="U1679" s="14">
        <v>-2471</v>
      </c>
      <c r="AB1679" s="26">
        <v>162.16504230564703</v>
      </c>
      <c r="AC1679" s="26">
        <v>162.16504230564703</v>
      </c>
      <c r="AD1679" s="26">
        <v>878.27786913639068</v>
      </c>
      <c r="AE1679" s="26">
        <v>572.69437743685262</v>
      </c>
      <c r="AF1679" s="26">
        <v>467.74853400518509</v>
      </c>
      <c r="AG1679" s="14">
        <v>26267</v>
      </c>
      <c r="AH1679" s="14">
        <v>13706</v>
      </c>
      <c r="AI1679" s="27">
        <v>1.361070147210856E-2</v>
      </c>
      <c r="AJ1679" s="27">
        <v>7.5237689554830817E-2</v>
      </c>
    </row>
    <row r="1680" spans="1:36" x14ac:dyDescent="0.25">
      <c r="A1680" t="s">
        <v>81</v>
      </c>
      <c r="B1680" s="1">
        <v>43864</v>
      </c>
      <c r="C1680" s="8" t="s">
        <v>390</v>
      </c>
      <c r="D1680" s="10" t="s">
        <v>391</v>
      </c>
      <c r="E1680" s="14">
        <v>15115</v>
      </c>
      <c r="F1680" s="14">
        <v>14840</v>
      </c>
      <c r="G1680" s="14">
        <v>33310</v>
      </c>
      <c r="H1680" s="14">
        <v>18580</v>
      </c>
      <c r="M1680" s="14">
        <v>33310</v>
      </c>
      <c r="R1680" s="14">
        <v>650</v>
      </c>
      <c r="S1680" s="14">
        <v>15294</v>
      </c>
      <c r="T1680" s="14">
        <v>4352</v>
      </c>
      <c r="U1680" s="14">
        <v>-1716</v>
      </c>
      <c r="AB1680" s="26">
        <v>205.64653592725102</v>
      </c>
      <c r="AC1680" s="26">
        <v>205.64653592725102</v>
      </c>
      <c r="AD1680" s="26">
        <v>608.2113449112743</v>
      </c>
      <c r="AE1680" s="26">
        <v>482.40542642464351</v>
      </c>
      <c r="AF1680" s="26">
        <v>331.45245441388175</v>
      </c>
      <c r="AG1680" s="14">
        <v>33310</v>
      </c>
      <c r="AH1680" s="14">
        <v>14730</v>
      </c>
      <c r="AI1680" s="27">
        <v>1.361070147210856E-2</v>
      </c>
      <c r="AJ1680" s="27">
        <v>4.9608059066526274E-2</v>
      </c>
    </row>
    <row r="1681" spans="1:36" x14ac:dyDescent="0.25">
      <c r="A1681" t="s">
        <v>81</v>
      </c>
      <c r="B1681" s="1">
        <v>43865</v>
      </c>
      <c r="C1681" s="8" t="s">
        <v>390</v>
      </c>
      <c r="D1681" s="10" t="s">
        <v>391</v>
      </c>
      <c r="E1681" s="14">
        <v>15559</v>
      </c>
      <c r="F1681" s="14">
        <v>15791</v>
      </c>
      <c r="G1681" s="14">
        <v>35280</v>
      </c>
      <c r="H1681" s="14">
        <v>19608</v>
      </c>
      <c r="M1681" s="14">
        <v>35280</v>
      </c>
      <c r="R1681" s="14">
        <v>669</v>
      </c>
      <c r="S1681" s="14">
        <v>18770</v>
      </c>
      <c r="T1681" s="14">
        <v>4226</v>
      </c>
      <c r="U1681" s="14">
        <v>-4057</v>
      </c>
      <c r="AB1681" s="26">
        <v>217.80875975723256</v>
      </c>
      <c r="AC1681" s="26">
        <v>217.80875975723256</v>
      </c>
      <c r="AD1681" s="26">
        <v>1338.1006254960614</v>
      </c>
      <c r="AE1681" s="26">
        <v>941.08544822160229</v>
      </c>
      <c r="AF1681" s="26">
        <v>614.82393703169157</v>
      </c>
      <c r="AG1681" s="14">
        <v>35280</v>
      </c>
      <c r="AH1681" s="14">
        <v>15672</v>
      </c>
      <c r="AI1681" s="27">
        <v>1.3610701472108562E-2</v>
      </c>
      <c r="AJ1681" s="27">
        <v>8.6488843035911672E-2</v>
      </c>
    </row>
    <row r="1682" spans="1:36" x14ac:dyDescent="0.25">
      <c r="A1682" t="s">
        <v>81</v>
      </c>
      <c r="B1682" s="1">
        <v>43866</v>
      </c>
      <c r="C1682" s="8" t="s">
        <v>390</v>
      </c>
      <c r="D1682" s="10" t="s">
        <v>391</v>
      </c>
      <c r="E1682" s="14">
        <v>15123</v>
      </c>
      <c r="F1682" s="14">
        <v>14471</v>
      </c>
      <c r="G1682" s="14">
        <v>34465</v>
      </c>
      <c r="H1682" s="14">
        <v>20111</v>
      </c>
      <c r="M1682" s="14">
        <v>34465</v>
      </c>
      <c r="R1682" s="14">
        <v>596</v>
      </c>
      <c r="S1682" s="14">
        <v>20585</v>
      </c>
      <c r="T1682" s="14">
        <v>3319</v>
      </c>
      <c r="U1682" s="14">
        <v>-4389</v>
      </c>
      <c r="AB1682" s="26">
        <v>212.77717984787478</v>
      </c>
      <c r="AC1682" s="26">
        <v>212.77717984787478</v>
      </c>
      <c r="AD1682" s="26">
        <v>1302.3724780945431</v>
      </c>
      <c r="AE1682" s="26">
        <v>953.92267163306678</v>
      </c>
      <c r="AF1682" s="26">
        <v>561.22698630935054</v>
      </c>
      <c r="AG1682" s="14">
        <v>34465</v>
      </c>
      <c r="AH1682" s="14">
        <v>14354</v>
      </c>
      <c r="AI1682" s="27">
        <v>1.3610701472108563E-2</v>
      </c>
      <c r="AJ1682" s="27">
        <v>8.6198428212158312E-2</v>
      </c>
    </row>
    <row r="1683" spans="1:36" x14ac:dyDescent="0.25">
      <c r="A1683" t="s">
        <v>81</v>
      </c>
      <c r="B1683" s="1">
        <v>43867</v>
      </c>
      <c r="C1683" s="8" t="s">
        <v>390</v>
      </c>
      <c r="D1683" s="10" t="s">
        <v>391</v>
      </c>
      <c r="E1683" s="14">
        <v>14441</v>
      </c>
      <c r="F1683" s="14">
        <v>14613</v>
      </c>
      <c r="G1683" s="14">
        <v>35813</v>
      </c>
      <c r="H1683" s="14">
        <v>21326</v>
      </c>
      <c r="M1683" s="14">
        <v>35813</v>
      </c>
      <c r="R1683" s="14">
        <v>596</v>
      </c>
      <c r="S1683" s="14">
        <v>22193</v>
      </c>
      <c r="T1683" s="14">
        <v>3552</v>
      </c>
      <c r="U1683" s="14">
        <v>-5015</v>
      </c>
      <c r="AB1683" s="26">
        <v>221.09935128077583</v>
      </c>
      <c r="AC1683" s="26">
        <v>221.09935128077583</v>
      </c>
      <c r="AD1683" s="26">
        <v>1487.8262499340726</v>
      </c>
      <c r="AE1683" s="26">
        <v>1105.8105602855305</v>
      </c>
      <c r="AF1683" s="26">
        <v>603.1150409293175</v>
      </c>
      <c r="AG1683" s="14">
        <v>35813</v>
      </c>
      <c r="AH1683" s="14">
        <v>14487</v>
      </c>
      <c r="AI1683" s="27">
        <v>1.3610701472108563E-2</v>
      </c>
      <c r="AJ1683" s="27">
        <v>9.1781561505735618E-2</v>
      </c>
    </row>
    <row r="1684" spans="1:36" x14ac:dyDescent="0.25">
      <c r="A1684" t="s">
        <v>81</v>
      </c>
      <c r="B1684" s="1">
        <v>43868</v>
      </c>
      <c r="C1684" s="8" t="s">
        <v>390</v>
      </c>
      <c r="D1684" s="10" t="s">
        <v>391</v>
      </c>
      <c r="E1684" s="14">
        <v>14293</v>
      </c>
      <c r="F1684" s="14">
        <v>14224</v>
      </c>
      <c r="G1684" s="14">
        <v>36147</v>
      </c>
      <c r="H1684" s="14">
        <v>22057</v>
      </c>
      <c r="M1684" s="14">
        <v>36147</v>
      </c>
      <c r="R1684" s="14">
        <v>733</v>
      </c>
      <c r="S1684" s="14">
        <v>22002</v>
      </c>
      <c r="T1684" s="14">
        <v>2711</v>
      </c>
      <c r="U1684" s="14">
        <v>-3389</v>
      </c>
      <c r="AB1684" s="26">
        <v>223.16137298596053</v>
      </c>
      <c r="AC1684" s="26">
        <v>223.16137298596053</v>
      </c>
      <c r="AD1684" s="26">
        <v>941.99193078792825</v>
      </c>
      <c r="AE1684" s="26">
        <v>771.20959959176162</v>
      </c>
      <c r="AF1684" s="26">
        <v>393.94370418212696</v>
      </c>
      <c r="AG1684" s="14">
        <v>36147</v>
      </c>
      <c r="AH1684" s="14">
        <v>14090</v>
      </c>
      <c r="AI1684" s="27">
        <v>1.3610701472108563E-2</v>
      </c>
      <c r="AJ1684" s="27">
        <v>6.1639188723491889E-2</v>
      </c>
    </row>
    <row r="1685" spans="1:36" x14ac:dyDescent="0.25">
      <c r="A1685" t="s">
        <v>81</v>
      </c>
      <c r="B1685" s="1">
        <v>43869</v>
      </c>
      <c r="C1685" s="8" t="s">
        <v>390</v>
      </c>
      <c r="D1685" s="10" t="s">
        <v>391</v>
      </c>
      <c r="E1685" s="14">
        <v>13789</v>
      </c>
      <c r="F1685" s="14">
        <v>13736</v>
      </c>
      <c r="G1685" s="14">
        <v>31453</v>
      </c>
      <c r="H1685" s="14">
        <v>17852</v>
      </c>
      <c r="M1685" s="14">
        <v>31453</v>
      </c>
      <c r="R1685" s="14">
        <v>801</v>
      </c>
      <c r="S1685" s="14">
        <v>18822</v>
      </c>
      <c r="T1685" s="14">
        <v>2602</v>
      </c>
      <c r="U1685" s="14">
        <v>-4373</v>
      </c>
      <c r="AB1685" s="26">
        <v>194.18194219513143</v>
      </c>
      <c r="AC1685" s="26">
        <v>194.18194219513143</v>
      </c>
      <c r="AD1685" s="26">
        <v>1350.9977231390155</v>
      </c>
      <c r="AE1685" s="26">
        <v>963.49262120198091</v>
      </c>
      <c r="AF1685" s="26">
        <v>581.68704413216585</v>
      </c>
      <c r="AG1685" s="14">
        <v>31453</v>
      </c>
      <c r="AH1685" s="14">
        <v>13601</v>
      </c>
      <c r="AI1685" s="27">
        <v>1.3610701472108563E-2</v>
      </c>
      <c r="AJ1685" s="27">
        <v>9.4287103244956649E-2</v>
      </c>
    </row>
    <row r="1686" spans="1:36" x14ac:dyDescent="0.25">
      <c r="A1686" t="s">
        <v>81</v>
      </c>
      <c r="B1686" s="1">
        <v>43870</v>
      </c>
      <c r="C1686" s="8" t="s">
        <v>390</v>
      </c>
      <c r="D1686" s="10" t="s">
        <v>391</v>
      </c>
      <c r="E1686" s="14">
        <v>14041</v>
      </c>
      <c r="F1686" s="14">
        <v>13874</v>
      </c>
      <c r="G1686" s="14">
        <v>31612</v>
      </c>
      <c r="H1686" s="14">
        <v>17856</v>
      </c>
      <c r="M1686" s="14">
        <v>31612</v>
      </c>
      <c r="R1686" s="14">
        <v>787</v>
      </c>
      <c r="S1686" s="14">
        <v>16671</v>
      </c>
      <c r="T1686" s="14">
        <v>3367</v>
      </c>
      <c r="U1686" s="14">
        <v>-2969</v>
      </c>
      <c r="AB1686" s="26">
        <v>195.16356330628219</v>
      </c>
      <c r="AC1686" s="26">
        <v>195.16356330628219</v>
      </c>
      <c r="AD1686" s="26">
        <v>965.90042294667626</v>
      </c>
      <c r="AE1686" s="26">
        <v>717.26726329930921</v>
      </c>
      <c r="AF1686" s="26">
        <v>443.79672295364924</v>
      </c>
      <c r="AG1686" s="14">
        <v>31612</v>
      </c>
      <c r="AH1686" s="14">
        <v>13756</v>
      </c>
      <c r="AI1686" s="27">
        <v>1.361070147210856E-2</v>
      </c>
      <c r="AJ1686" s="27">
        <v>7.1125554765780322E-2</v>
      </c>
    </row>
    <row r="1687" spans="1:36" x14ac:dyDescent="0.25">
      <c r="A1687" t="s">
        <v>81</v>
      </c>
      <c r="B1687" s="1">
        <v>43871</v>
      </c>
      <c r="C1687" s="8" t="s">
        <v>390</v>
      </c>
      <c r="D1687" s="10" t="s">
        <v>391</v>
      </c>
      <c r="E1687" s="14">
        <v>14585</v>
      </c>
      <c r="F1687" s="14">
        <v>14173</v>
      </c>
      <c r="G1687" s="14">
        <v>36964</v>
      </c>
      <c r="H1687" s="14">
        <v>22897</v>
      </c>
      <c r="M1687" s="14">
        <v>36964</v>
      </c>
      <c r="R1687" s="14">
        <v>713</v>
      </c>
      <c r="S1687" s="14">
        <v>18704</v>
      </c>
      <c r="T1687" s="14">
        <v>4101</v>
      </c>
      <c r="U1687" s="14">
        <v>-621</v>
      </c>
      <c r="AB1687" s="26">
        <v>228.20530033067877</v>
      </c>
      <c r="AC1687" s="26">
        <v>228.20530033067877</v>
      </c>
      <c r="AD1687" s="26">
        <v>264.96224282131288</v>
      </c>
      <c r="AE1687" s="26">
        <v>321.42001647755245</v>
      </c>
      <c r="AF1687" s="26">
        <v>171.74752667443909</v>
      </c>
      <c r="AG1687" s="14">
        <v>36964</v>
      </c>
      <c r="AH1687" s="14">
        <v>14067</v>
      </c>
      <c r="AI1687" s="27">
        <v>1.3610701472108565E-2</v>
      </c>
      <c r="AJ1687" s="27">
        <v>2.6916757820217664E-2</v>
      </c>
    </row>
    <row r="1688" spans="1:36" x14ac:dyDescent="0.25">
      <c r="A1688" t="s">
        <v>81</v>
      </c>
      <c r="B1688" s="1">
        <v>43872</v>
      </c>
      <c r="C1688" s="8" t="s">
        <v>390</v>
      </c>
      <c r="D1688" s="10" t="s">
        <v>391</v>
      </c>
      <c r="E1688" s="14">
        <v>14171</v>
      </c>
      <c r="F1688" s="14">
        <v>13803</v>
      </c>
      <c r="G1688" s="14">
        <v>32799</v>
      </c>
      <c r="H1688" s="14">
        <v>19094</v>
      </c>
      <c r="M1688" s="14">
        <v>32799</v>
      </c>
      <c r="R1688" s="14">
        <v>756</v>
      </c>
      <c r="S1688" s="14">
        <v>21326</v>
      </c>
      <c r="T1688" s="14">
        <v>2706</v>
      </c>
      <c r="U1688" s="14">
        <v>-5694</v>
      </c>
      <c r="AB1688" s="26">
        <v>202.49176619267212</v>
      </c>
      <c r="AC1688" s="26">
        <v>202.49176619267212</v>
      </c>
      <c r="AD1688" s="26">
        <v>1809.0621875758716</v>
      </c>
      <c r="AE1688" s="26">
        <v>1302.2414675099383</v>
      </c>
      <c r="AF1688" s="26">
        <v>709.31248625860508</v>
      </c>
      <c r="AG1688" s="14">
        <v>32799</v>
      </c>
      <c r="AH1688" s="14">
        <v>13705</v>
      </c>
      <c r="AI1688" s="27">
        <v>1.3610701472108563E-2</v>
      </c>
      <c r="AJ1688" s="27">
        <v>0.11410175070816825</v>
      </c>
    </row>
    <row r="1689" spans="1:36" x14ac:dyDescent="0.25">
      <c r="A1689" t="s">
        <v>81</v>
      </c>
      <c r="B1689" s="1">
        <v>43873</v>
      </c>
      <c r="C1689" s="8" t="s">
        <v>390</v>
      </c>
      <c r="D1689" s="10" t="s">
        <v>391</v>
      </c>
      <c r="E1689" s="14">
        <v>14144</v>
      </c>
      <c r="F1689" s="14">
        <v>13576</v>
      </c>
      <c r="G1689" s="14">
        <v>34950</v>
      </c>
      <c r="H1689" s="14">
        <v>21466</v>
      </c>
      <c r="M1689" s="14">
        <v>34950</v>
      </c>
      <c r="R1689" s="14">
        <v>601</v>
      </c>
      <c r="S1689" s="14">
        <v>17549</v>
      </c>
      <c r="T1689" s="14">
        <v>3691</v>
      </c>
      <c r="U1689" s="14">
        <v>-375</v>
      </c>
      <c r="AB1689" s="26">
        <v>215.7714329227687</v>
      </c>
      <c r="AC1689" s="26">
        <v>215.7714329227687</v>
      </c>
      <c r="AD1689" s="26">
        <v>145.98957606753285</v>
      </c>
      <c r="AE1689" s="26">
        <v>224.79493486610255</v>
      </c>
      <c r="AF1689" s="26">
        <v>136.96607412419894</v>
      </c>
      <c r="AG1689" s="14">
        <v>34950</v>
      </c>
      <c r="AH1689" s="14">
        <v>13484</v>
      </c>
      <c r="AI1689" s="27">
        <v>1.3610701472108563E-2</v>
      </c>
      <c r="AJ1689" s="27">
        <v>2.2393810911872696E-2</v>
      </c>
    </row>
    <row r="1690" spans="1:36" x14ac:dyDescent="0.25">
      <c r="A1690" t="s">
        <v>81</v>
      </c>
      <c r="B1690" s="1">
        <v>43874</v>
      </c>
      <c r="C1690" s="8" t="s">
        <v>390</v>
      </c>
      <c r="D1690" s="10" t="s">
        <v>391</v>
      </c>
      <c r="E1690" s="14">
        <v>14400</v>
      </c>
      <c r="F1690" s="14">
        <v>14110</v>
      </c>
      <c r="G1690" s="14">
        <v>31785</v>
      </c>
      <c r="H1690" s="14">
        <v>17793</v>
      </c>
      <c r="M1690" s="14">
        <v>31785</v>
      </c>
      <c r="R1690" s="14">
        <v>727</v>
      </c>
      <c r="S1690" s="14">
        <v>16717</v>
      </c>
      <c r="T1690" s="14">
        <v>3372</v>
      </c>
      <c r="U1690" s="14">
        <v>-3023</v>
      </c>
      <c r="AB1690" s="26">
        <v>196.23161646495575</v>
      </c>
      <c r="AC1690" s="26">
        <v>196.23161646495575</v>
      </c>
      <c r="AD1690" s="26">
        <v>938.53293092667252</v>
      </c>
      <c r="AE1690" s="26">
        <v>682.5489473811424</v>
      </c>
      <c r="AF1690" s="26">
        <v>452.2156000104859</v>
      </c>
      <c r="AG1690" s="14">
        <v>31785</v>
      </c>
      <c r="AH1690" s="14">
        <v>13992</v>
      </c>
      <c r="AI1690" s="27">
        <v>1.3610701472108565E-2</v>
      </c>
      <c r="AJ1690" s="27">
        <v>7.1252398234356584E-2</v>
      </c>
    </row>
    <row r="1691" spans="1:36" x14ac:dyDescent="0.25">
      <c r="A1691" t="s">
        <v>81</v>
      </c>
      <c r="B1691" s="1">
        <v>43875</v>
      </c>
      <c r="C1691" s="8" t="s">
        <v>390</v>
      </c>
      <c r="D1691" s="10" t="s">
        <v>391</v>
      </c>
      <c r="E1691" s="14">
        <v>14033</v>
      </c>
      <c r="F1691" s="14">
        <v>13808</v>
      </c>
      <c r="G1691" s="14">
        <v>33482</v>
      </c>
      <c r="H1691" s="14">
        <v>19777</v>
      </c>
      <c r="M1691" s="14">
        <v>33482</v>
      </c>
      <c r="R1691" s="14">
        <v>693</v>
      </c>
      <c r="S1691" s="14">
        <v>23057</v>
      </c>
      <c r="T1691" s="14">
        <v>2353</v>
      </c>
      <c r="U1691" s="14">
        <v>-6326</v>
      </c>
      <c r="AB1691" s="26">
        <v>206.7084153682444</v>
      </c>
      <c r="AC1691" s="26">
        <v>206.7084153682444</v>
      </c>
      <c r="AD1691" s="26">
        <v>1929.0445548634352</v>
      </c>
      <c r="AE1691" s="26">
        <v>1400.0081180769364</v>
      </c>
      <c r="AF1691" s="26">
        <v>735.74485215474374</v>
      </c>
      <c r="AG1691" s="14">
        <v>33482</v>
      </c>
      <c r="AH1691" s="14">
        <v>13705</v>
      </c>
      <c r="AI1691" s="27">
        <v>1.3610701472108563E-2</v>
      </c>
      <c r="AJ1691" s="27">
        <v>0.1183537260822613</v>
      </c>
    </row>
    <row r="1692" spans="1:36" x14ac:dyDescent="0.25">
      <c r="A1692" t="s">
        <v>81</v>
      </c>
      <c r="B1692" s="1">
        <v>43876</v>
      </c>
      <c r="C1692" s="8" t="s">
        <v>390</v>
      </c>
      <c r="D1692" s="10" t="s">
        <v>391</v>
      </c>
      <c r="E1692" s="14">
        <v>13643</v>
      </c>
      <c r="F1692" s="14">
        <v>13763</v>
      </c>
      <c r="G1692" s="14">
        <v>37396</v>
      </c>
      <c r="H1692" s="14">
        <v>23726</v>
      </c>
      <c r="M1692" s="14">
        <v>37396</v>
      </c>
      <c r="R1692" s="14">
        <v>791</v>
      </c>
      <c r="S1692" s="14">
        <v>24682</v>
      </c>
      <c r="T1692" s="14">
        <v>2293</v>
      </c>
      <c r="U1692" s="14">
        <v>-4040</v>
      </c>
      <c r="AB1692" s="26">
        <v>230.87234636852241</v>
      </c>
      <c r="AC1692" s="26">
        <v>230.87234636852241</v>
      </c>
      <c r="AD1692" s="26">
        <v>1196.8516452889039</v>
      </c>
      <c r="AE1692" s="26">
        <v>962.07191126071905</v>
      </c>
      <c r="AF1692" s="26">
        <v>465.65208039670728</v>
      </c>
      <c r="AG1692" s="14">
        <v>37396</v>
      </c>
      <c r="AH1692" s="14">
        <v>13670</v>
      </c>
      <c r="AI1692" s="27">
        <v>1.3610701472108563E-2</v>
      </c>
      <c r="AJ1692" s="27">
        <v>7.5097724175873348E-2</v>
      </c>
    </row>
    <row r="1693" spans="1:36" x14ac:dyDescent="0.25">
      <c r="A1693" t="s">
        <v>81</v>
      </c>
      <c r="B1693" s="1">
        <v>43877</v>
      </c>
      <c r="C1693" s="8" t="s">
        <v>390</v>
      </c>
      <c r="D1693" s="10" t="s">
        <v>391</v>
      </c>
      <c r="E1693" s="14">
        <v>13570</v>
      </c>
      <c r="F1693" s="14">
        <v>13313</v>
      </c>
      <c r="G1693" s="14">
        <v>33119</v>
      </c>
      <c r="H1693" s="14">
        <v>19926</v>
      </c>
      <c r="M1693" s="14">
        <v>33119</v>
      </c>
      <c r="R1693" s="14">
        <v>821</v>
      </c>
      <c r="S1693" s="14">
        <v>23919</v>
      </c>
      <c r="T1693" s="14">
        <v>2245</v>
      </c>
      <c r="U1693" s="14">
        <v>-7059</v>
      </c>
      <c r="AB1693" s="26">
        <v>204.46735585033412</v>
      </c>
      <c r="AC1693" s="26">
        <v>204.46735585033412</v>
      </c>
      <c r="AD1693" s="26">
        <v>2057.242904788287</v>
      </c>
      <c r="AE1693" s="26">
        <v>1512.4753826556534</v>
      </c>
      <c r="AF1693" s="26">
        <v>749.23487798296719</v>
      </c>
      <c r="AG1693" s="14">
        <v>33119</v>
      </c>
      <c r="AH1693" s="14">
        <v>13193</v>
      </c>
      <c r="AI1693" s="27">
        <v>1.3610701472108565E-2</v>
      </c>
      <c r="AJ1693" s="27">
        <v>0.12520110639724163</v>
      </c>
    </row>
    <row r="1694" spans="1:36" x14ac:dyDescent="0.25">
      <c r="A1694" t="s">
        <v>81</v>
      </c>
      <c r="B1694" s="1">
        <v>43878</v>
      </c>
      <c r="C1694" s="8" t="s">
        <v>390</v>
      </c>
      <c r="D1694" s="10" t="s">
        <v>391</v>
      </c>
      <c r="E1694" s="14">
        <v>14081</v>
      </c>
      <c r="F1694" s="14">
        <v>13588</v>
      </c>
      <c r="G1694" s="14">
        <v>35428</v>
      </c>
      <c r="H1694" s="14">
        <v>21937</v>
      </c>
      <c r="M1694" s="14">
        <v>35428</v>
      </c>
      <c r="R1694" s="14">
        <v>704</v>
      </c>
      <c r="S1694" s="14">
        <v>20566</v>
      </c>
      <c r="T1694" s="14">
        <v>3374</v>
      </c>
      <c r="U1694" s="14">
        <v>-2707</v>
      </c>
      <c r="AB1694" s="26">
        <v>218.72246997390133</v>
      </c>
      <c r="AC1694" s="26">
        <v>218.72246997390133</v>
      </c>
      <c r="AD1694" s="26">
        <v>837.91686987605681</v>
      </c>
      <c r="AE1694" s="26">
        <v>681.39123333863233</v>
      </c>
      <c r="AF1694" s="26">
        <v>375.24810651132589</v>
      </c>
      <c r="AG1694" s="14">
        <v>35428</v>
      </c>
      <c r="AH1694" s="14">
        <v>13491</v>
      </c>
      <c r="AI1694" s="27">
        <v>1.3610701472108567E-2</v>
      </c>
      <c r="AJ1694" s="27">
        <v>6.1320842085612573E-2</v>
      </c>
    </row>
    <row r="1695" spans="1:36" x14ac:dyDescent="0.25">
      <c r="A1695" t="s">
        <v>81</v>
      </c>
      <c r="B1695" s="1">
        <v>43879</v>
      </c>
      <c r="C1695" s="8" t="s">
        <v>390</v>
      </c>
      <c r="D1695" s="10" t="s">
        <v>391</v>
      </c>
      <c r="E1695" s="14">
        <v>14300</v>
      </c>
      <c r="F1695" s="14">
        <v>14137</v>
      </c>
      <c r="G1695" s="14">
        <v>37768</v>
      </c>
      <c r="H1695" s="14">
        <v>23736</v>
      </c>
      <c r="M1695" s="14">
        <v>37768</v>
      </c>
      <c r="R1695" s="14">
        <v>697</v>
      </c>
      <c r="S1695" s="14">
        <v>18755</v>
      </c>
      <c r="T1695" s="14">
        <v>4204</v>
      </c>
      <c r="U1695" s="14">
        <v>80</v>
      </c>
      <c r="AB1695" s="26">
        <v>233.16896934555442</v>
      </c>
      <c r="AC1695" s="26">
        <v>233.16896934555442</v>
      </c>
      <c r="AD1695" s="26">
        <v>27.234606678994329</v>
      </c>
      <c r="AE1695" s="26">
        <v>163.65992653593761</v>
      </c>
      <c r="AF1695" s="26">
        <v>96.743649488611112</v>
      </c>
      <c r="AG1695" s="14">
        <v>37768</v>
      </c>
      <c r="AH1695" s="14">
        <v>14032</v>
      </c>
      <c r="AI1695" s="27">
        <v>1.3610701472108562E-2</v>
      </c>
      <c r="AJ1695" s="27">
        <v>1.5199756594611018E-2</v>
      </c>
    </row>
    <row r="1696" spans="1:36" x14ac:dyDescent="0.25">
      <c r="A1696" t="s">
        <v>81</v>
      </c>
      <c r="B1696" s="1">
        <v>43880</v>
      </c>
      <c r="C1696" s="8" t="s">
        <v>390</v>
      </c>
      <c r="D1696" s="10" t="s">
        <v>391</v>
      </c>
      <c r="E1696" s="14">
        <v>14531</v>
      </c>
      <c r="F1696" s="14">
        <v>14438</v>
      </c>
      <c r="G1696" s="14">
        <v>37845</v>
      </c>
      <c r="H1696" s="14">
        <v>23521</v>
      </c>
      <c r="M1696" s="14">
        <v>37845</v>
      </c>
      <c r="R1696" s="14">
        <v>777</v>
      </c>
      <c r="S1696" s="14">
        <v>18513</v>
      </c>
      <c r="T1696" s="14">
        <v>4125</v>
      </c>
      <c r="U1696" s="14">
        <v>106</v>
      </c>
      <c r="AB1696" s="26">
        <v>233.64434560692939</v>
      </c>
      <c r="AC1696" s="26">
        <v>233.64434560692939</v>
      </c>
      <c r="AD1696" s="26">
        <v>32.829467675791044</v>
      </c>
      <c r="AE1696" s="26">
        <v>165.31029047329108</v>
      </c>
      <c r="AF1696" s="26">
        <v>101.16352280942924</v>
      </c>
      <c r="AG1696" s="14">
        <v>37845</v>
      </c>
      <c r="AH1696" s="14">
        <v>14324</v>
      </c>
      <c r="AI1696" s="27">
        <v>1.3610701472108565E-2</v>
      </c>
      <c r="AJ1696" s="27">
        <v>1.5570170738349895E-2</v>
      </c>
    </row>
    <row r="1697" spans="1:36" x14ac:dyDescent="0.25">
      <c r="A1697" t="s">
        <v>81</v>
      </c>
      <c r="B1697" s="1">
        <v>43881</v>
      </c>
      <c r="C1697" s="8" t="s">
        <v>390</v>
      </c>
      <c r="D1697" s="10" t="s">
        <v>391</v>
      </c>
      <c r="E1697" s="14">
        <v>14582</v>
      </c>
      <c r="F1697" s="14">
        <v>14388</v>
      </c>
      <c r="G1697" s="14">
        <v>36497</v>
      </c>
      <c r="H1697" s="14">
        <v>22234</v>
      </c>
      <c r="M1697" s="14">
        <v>36497</v>
      </c>
      <c r="R1697" s="14">
        <v>751</v>
      </c>
      <c r="S1697" s="14">
        <v>17214</v>
      </c>
      <c r="T1697" s="14">
        <v>4276</v>
      </c>
      <c r="U1697" s="14">
        <v>-7</v>
      </c>
      <c r="AB1697" s="26">
        <v>225.32217417402828</v>
      </c>
      <c r="AC1697" s="26">
        <v>225.32217417402828</v>
      </c>
      <c r="AD1697" s="26">
        <v>63.117280141760027</v>
      </c>
      <c r="AE1697" s="26">
        <v>175.2720026839755</v>
      </c>
      <c r="AF1697" s="26">
        <v>113.1674516318128</v>
      </c>
      <c r="AG1697" s="14">
        <v>36497</v>
      </c>
      <c r="AH1697" s="14">
        <v>14263</v>
      </c>
      <c r="AI1697" s="27">
        <v>1.3610701472108562E-2</v>
      </c>
      <c r="AJ1697" s="27">
        <v>1.7492198500773125E-2</v>
      </c>
    </row>
    <row r="1698" spans="1:36" x14ac:dyDescent="0.25">
      <c r="A1698" t="s">
        <v>81</v>
      </c>
      <c r="B1698" s="1">
        <v>43882</v>
      </c>
      <c r="C1698" s="8" t="s">
        <v>390</v>
      </c>
      <c r="D1698" s="10" t="s">
        <v>391</v>
      </c>
      <c r="E1698" s="14">
        <v>14459</v>
      </c>
      <c r="F1698" s="14">
        <v>14037</v>
      </c>
      <c r="G1698" s="14">
        <v>35897</v>
      </c>
      <c r="H1698" s="14">
        <v>21952</v>
      </c>
      <c r="M1698" s="14">
        <v>35897</v>
      </c>
      <c r="R1698" s="14">
        <v>717</v>
      </c>
      <c r="S1698" s="14">
        <v>17634</v>
      </c>
      <c r="T1698" s="14">
        <v>3694</v>
      </c>
      <c r="U1698" s="14">
        <v>-93</v>
      </c>
      <c r="AB1698" s="26">
        <v>221.61794356591213</v>
      </c>
      <c r="AC1698" s="26">
        <v>221.61794356591213</v>
      </c>
      <c r="AD1698" s="26">
        <v>116.5028933120895</v>
      </c>
      <c r="AE1698" s="26">
        <v>212.61745343560381</v>
      </c>
      <c r="AF1698" s="26">
        <v>125.50338344239785</v>
      </c>
      <c r="AG1698" s="14">
        <v>35897</v>
      </c>
      <c r="AH1698" s="14">
        <v>13945</v>
      </c>
      <c r="AI1698" s="27">
        <v>1.3610701472108567E-2</v>
      </c>
      <c r="AJ1698" s="27">
        <v>1.9841324432038659E-2</v>
      </c>
    </row>
    <row r="1699" spans="1:36" x14ac:dyDescent="0.25">
      <c r="A1699" t="s">
        <v>81</v>
      </c>
      <c r="B1699" s="1">
        <v>43883</v>
      </c>
      <c r="C1699" s="8" t="s">
        <v>390</v>
      </c>
      <c r="D1699" s="10" t="s">
        <v>391</v>
      </c>
      <c r="E1699" s="14">
        <v>13589</v>
      </c>
      <c r="F1699" s="14">
        <v>13371</v>
      </c>
      <c r="G1699" s="14">
        <v>30308</v>
      </c>
      <c r="H1699" s="14">
        <v>17048</v>
      </c>
      <c r="M1699" s="14">
        <v>30308</v>
      </c>
      <c r="R1699" s="14">
        <v>733</v>
      </c>
      <c r="S1699" s="14">
        <v>17830</v>
      </c>
      <c r="T1699" s="14">
        <v>2567</v>
      </c>
      <c r="U1699" s="14">
        <v>-4082</v>
      </c>
      <c r="AB1699" s="26">
        <v>187.11303545130971</v>
      </c>
      <c r="AC1699" s="26">
        <v>187.11303545130971</v>
      </c>
      <c r="AD1699" s="26">
        <v>1445.8800657499612</v>
      </c>
      <c r="AE1699" s="26">
        <v>991.19513961275061</v>
      </c>
      <c r="AF1699" s="26">
        <v>641.79796158852014</v>
      </c>
      <c r="AG1699" s="14">
        <v>30308</v>
      </c>
      <c r="AH1699" s="14">
        <v>13260</v>
      </c>
      <c r="AI1699" s="27">
        <v>1.3610701472108565E-2</v>
      </c>
      <c r="AJ1699" s="27">
        <v>0.10670592926676344</v>
      </c>
    </row>
    <row r="1700" spans="1:36" x14ac:dyDescent="0.25">
      <c r="A1700" t="s">
        <v>81</v>
      </c>
      <c r="B1700" s="1">
        <v>43884</v>
      </c>
      <c r="C1700" s="8" t="s">
        <v>390</v>
      </c>
      <c r="D1700" s="10" t="s">
        <v>391</v>
      </c>
      <c r="E1700" s="14">
        <v>13196</v>
      </c>
      <c r="F1700" s="14">
        <v>13304</v>
      </c>
      <c r="G1700" s="14">
        <v>27176</v>
      </c>
      <c r="H1700" s="14">
        <v>13993</v>
      </c>
      <c r="M1700" s="14">
        <v>27176</v>
      </c>
      <c r="R1700" s="14">
        <v>697</v>
      </c>
      <c r="S1700" s="14">
        <v>16650</v>
      </c>
      <c r="T1700" s="14">
        <v>2078</v>
      </c>
      <c r="U1700" s="14">
        <v>-5432</v>
      </c>
      <c r="AB1700" s="26">
        <v>167.7769516769431</v>
      </c>
      <c r="AC1700" s="26">
        <v>167.7769516769431</v>
      </c>
      <c r="AD1700" s="26">
        <v>1822.9484878520343</v>
      </c>
      <c r="AE1700" s="26">
        <v>1121.0475978802269</v>
      </c>
      <c r="AF1700" s="26">
        <v>869.67784164875047</v>
      </c>
      <c r="AG1700" s="14">
        <v>27176</v>
      </c>
      <c r="AH1700" s="14">
        <v>13183</v>
      </c>
      <c r="AI1700" s="27">
        <v>1.3610701472108563E-2</v>
      </c>
      <c r="AJ1700" s="27">
        <v>0.1454380007020912</v>
      </c>
    </row>
    <row r="1701" spans="1:36" x14ac:dyDescent="0.25">
      <c r="A1701" t="s">
        <v>81</v>
      </c>
      <c r="B1701" s="1">
        <v>43885</v>
      </c>
      <c r="C1701" s="8" t="s">
        <v>390</v>
      </c>
      <c r="D1701" s="10" t="s">
        <v>391</v>
      </c>
      <c r="E1701" s="14">
        <v>13934</v>
      </c>
      <c r="F1701" s="14">
        <v>13776</v>
      </c>
      <c r="G1701" s="14">
        <v>26843</v>
      </c>
      <c r="H1701" s="14">
        <v>13173</v>
      </c>
      <c r="M1701" s="14">
        <v>26843</v>
      </c>
      <c r="R1701" s="14">
        <v>604</v>
      </c>
      <c r="S1701" s="14">
        <v>15169</v>
      </c>
      <c r="T1701" s="14">
        <v>3184</v>
      </c>
      <c r="U1701" s="14">
        <v>-5784</v>
      </c>
      <c r="AB1701" s="26">
        <v>165.72110368943862</v>
      </c>
      <c r="AC1701" s="26">
        <v>165.72110368943862</v>
      </c>
      <c r="AD1701" s="26">
        <v>2001.4382055784301</v>
      </c>
      <c r="AE1701" s="26">
        <v>1227.0232951966066</v>
      </c>
      <c r="AF1701" s="26">
        <v>940.13601407126203</v>
      </c>
      <c r="AG1701" s="14">
        <v>26843</v>
      </c>
      <c r="AH1701" s="14">
        <v>13670</v>
      </c>
      <c r="AI1701" s="27">
        <v>1.3610701472108563E-2</v>
      </c>
      <c r="AJ1701" s="27">
        <v>0.15161979951293239</v>
      </c>
    </row>
    <row r="1702" spans="1:36" x14ac:dyDescent="0.25">
      <c r="A1702" t="s">
        <v>81</v>
      </c>
      <c r="B1702" s="1">
        <v>43886</v>
      </c>
      <c r="C1702" s="8" t="s">
        <v>390</v>
      </c>
      <c r="D1702" s="10" t="s">
        <v>391</v>
      </c>
      <c r="E1702" s="14">
        <v>14138</v>
      </c>
      <c r="F1702" s="14">
        <v>13922</v>
      </c>
      <c r="G1702" s="14">
        <v>34865</v>
      </c>
      <c r="H1702" s="14">
        <v>21045</v>
      </c>
      <c r="M1702" s="14">
        <v>34865</v>
      </c>
      <c r="R1702" s="14">
        <v>529</v>
      </c>
      <c r="S1702" s="14">
        <v>16424</v>
      </c>
      <c r="T1702" s="14">
        <v>3907</v>
      </c>
      <c r="U1702" s="14">
        <v>185</v>
      </c>
      <c r="AB1702" s="26">
        <v>215.24666691995222</v>
      </c>
      <c r="AC1702" s="26">
        <v>215.24666691995222</v>
      </c>
      <c r="AD1702" s="26">
        <v>14.544461970586045</v>
      </c>
      <c r="AE1702" s="26">
        <v>139.13453284485786</v>
      </c>
      <c r="AF1702" s="26">
        <v>90.656596045680431</v>
      </c>
      <c r="AG1702" s="14">
        <v>34865</v>
      </c>
      <c r="AH1702" s="14">
        <v>13820</v>
      </c>
      <c r="AI1702" s="27">
        <v>1.3610701472108563E-2</v>
      </c>
      <c r="AJ1702" s="27">
        <v>1.4461891807107668E-2</v>
      </c>
    </row>
    <row r="1703" spans="1:36" x14ac:dyDescent="0.25">
      <c r="A1703" t="s">
        <v>81</v>
      </c>
      <c r="B1703" s="1">
        <v>43887</v>
      </c>
      <c r="C1703" s="8" t="s">
        <v>390</v>
      </c>
      <c r="D1703" s="10" t="s">
        <v>391</v>
      </c>
      <c r="E1703" s="14">
        <v>13636</v>
      </c>
      <c r="F1703" s="14">
        <v>13673</v>
      </c>
      <c r="G1703" s="14">
        <v>32210</v>
      </c>
      <c r="H1703" s="14">
        <v>18654</v>
      </c>
      <c r="M1703" s="14">
        <v>32210</v>
      </c>
      <c r="R1703" s="14">
        <v>541</v>
      </c>
      <c r="S1703" s="14">
        <v>19040</v>
      </c>
      <c r="T1703" s="14">
        <v>3336</v>
      </c>
      <c r="U1703" s="14">
        <v>-4263</v>
      </c>
      <c r="AB1703" s="26">
        <v>198.85544647903799</v>
      </c>
      <c r="AC1703" s="26">
        <v>198.85544647903799</v>
      </c>
      <c r="AD1703" s="26">
        <v>1513.3853773624826</v>
      </c>
      <c r="AE1703" s="26">
        <v>1068.9403290664893</v>
      </c>
      <c r="AF1703" s="26">
        <v>643.30049477503155</v>
      </c>
      <c r="AG1703" s="14">
        <v>32210</v>
      </c>
      <c r="AH1703" s="14">
        <v>13556</v>
      </c>
      <c r="AI1703" s="27">
        <v>1.361070147210856E-2</v>
      </c>
      <c r="AJ1703" s="27">
        <v>0.10462032581815654</v>
      </c>
    </row>
    <row r="1704" spans="1:36" x14ac:dyDescent="0.25">
      <c r="A1704" t="s">
        <v>81</v>
      </c>
      <c r="B1704" s="1">
        <v>43888</v>
      </c>
      <c r="C1704" s="8" t="s">
        <v>390</v>
      </c>
      <c r="D1704" s="10" t="s">
        <v>391</v>
      </c>
      <c r="E1704" s="14">
        <v>13582</v>
      </c>
      <c r="F1704" s="14">
        <v>13383</v>
      </c>
      <c r="G1704" s="14">
        <v>36765</v>
      </c>
      <c r="H1704" s="14">
        <v>23484</v>
      </c>
      <c r="M1704" s="14">
        <v>36765</v>
      </c>
      <c r="R1704" s="14">
        <v>597</v>
      </c>
      <c r="S1704" s="14">
        <v>23470</v>
      </c>
      <c r="T1704" s="14">
        <v>1962</v>
      </c>
      <c r="U1704" s="14">
        <v>-2545</v>
      </c>
      <c r="AB1704" s="26">
        <v>226.97673051232019</v>
      </c>
      <c r="AC1704" s="26">
        <v>226.97673051232019</v>
      </c>
      <c r="AD1704" s="26">
        <v>940.8250096448553</v>
      </c>
      <c r="AE1704" s="26">
        <v>778.35540126487604</v>
      </c>
      <c r="AF1704" s="26">
        <v>389.44633889229959</v>
      </c>
      <c r="AG1704" s="14">
        <v>36765</v>
      </c>
      <c r="AH1704" s="14">
        <v>13281</v>
      </c>
      <c r="AI1704" s="27">
        <v>1.3610701472108562E-2</v>
      </c>
      <c r="AJ1704" s="27">
        <v>6.4647329843290524E-2</v>
      </c>
    </row>
    <row r="1705" spans="1:36" x14ac:dyDescent="0.25">
      <c r="A1705" t="s">
        <v>81</v>
      </c>
      <c r="B1705" s="1">
        <v>43889</v>
      </c>
      <c r="C1705" s="8" t="s">
        <v>390</v>
      </c>
      <c r="D1705" s="10" t="s">
        <v>391</v>
      </c>
      <c r="E1705" s="14">
        <v>13402</v>
      </c>
      <c r="F1705" s="14">
        <v>13003</v>
      </c>
      <c r="G1705" s="14">
        <v>34934</v>
      </c>
      <c r="H1705" s="14">
        <v>22030</v>
      </c>
      <c r="M1705" s="14">
        <v>34934</v>
      </c>
      <c r="R1705" s="14">
        <v>679</v>
      </c>
      <c r="S1705" s="14">
        <v>21849</v>
      </c>
      <c r="T1705" s="14">
        <v>2123</v>
      </c>
      <c r="U1705" s="14">
        <v>-2621</v>
      </c>
      <c r="AB1705" s="26">
        <v>215.67265343988552</v>
      </c>
      <c r="AC1705" s="26">
        <v>215.67265343988552</v>
      </c>
      <c r="AD1705" s="26">
        <v>922.62841794396547</v>
      </c>
      <c r="AE1705" s="26">
        <v>777.6128543573177</v>
      </c>
      <c r="AF1705" s="26">
        <v>360.68821702653315</v>
      </c>
      <c r="AG1705" s="14">
        <v>34934</v>
      </c>
      <c r="AH1705" s="14">
        <v>12904</v>
      </c>
      <c r="AI1705" s="27">
        <v>1.3610701472108558E-2</v>
      </c>
      <c r="AJ1705" s="27">
        <v>6.1622788051847142E-2</v>
      </c>
    </row>
    <row r="1706" spans="1:36" x14ac:dyDescent="0.25">
      <c r="A1706" t="s">
        <v>81</v>
      </c>
      <c r="B1706" s="1">
        <v>43890</v>
      </c>
      <c r="C1706" s="8" t="s">
        <v>390</v>
      </c>
      <c r="D1706" s="10" t="s">
        <v>391</v>
      </c>
      <c r="E1706" s="14">
        <v>12978</v>
      </c>
      <c r="F1706" s="14">
        <v>13004</v>
      </c>
      <c r="G1706" s="14">
        <v>31522</v>
      </c>
      <c r="H1706" s="14">
        <v>18642</v>
      </c>
      <c r="M1706" s="14">
        <v>31522</v>
      </c>
      <c r="R1706" s="14">
        <v>762</v>
      </c>
      <c r="S1706" s="14">
        <v>23485</v>
      </c>
      <c r="T1706" s="14">
        <v>727</v>
      </c>
      <c r="U1706" s="14">
        <v>-6332</v>
      </c>
      <c r="AB1706" s="26">
        <v>194.60792871506479</v>
      </c>
      <c r="AC1706" s="26">
        <v>194.60792871506479</v>
      </c>
      <c r="AD1706" s="26">
        <v>2285.5114062254615</v>
      </c>
      <c r="AE1706" s="26">
        <v>1629.4330448430112</v>
      </c>
      <c r="AF1706" s="26">
        <v>850.68629009751521</v>
      </c>
      <c r="AG1706" s="14">
        <v>31522</v>
      </c>
      <c r="AH1706" s="14">
        <v>12880</v>
      </c>
      <c r="AI1706" s="27">
        <v>1.3610701472108563E-2</v>
      </c>
      <c r="AJ1706" s="27">
        <v>0.14560869634120993</v>
      </c>
    </row>
    <row r="1707" spans="1:36" x14ac:dyDescent="0.25">
      <c r="A1707" t="s">
        <v>81</v>
      </c>
      <c r="B1707" s="1">
        <v>43891</v>
      </c>
      <c r="C1707" s="8" t="s">
        <v>390</v>
      </c>
      <c r="D1707" s="10" t="s">
        <v>391</v>
      </c>
      <c r="E1707" s="14">
        <v>13316</v>
      </c>
      <c r="F1707" s="14">
        <v>13202</v>
      </c>
      <c r="G1707" s="14">
        <v>32436</v>
      </c>
      <c r="H1707" s="14">
        <v>19356</v>
      </c>
      <c r="M1707" s="14">
        <v>32436</v>
      </c>
      <c r="R1707" s="14">
        <v>760</v>
      </c>
      <c r="S1707" s="14">
        <v>19266</v>
      </c>
      <c r="T1707" s="14">
        <v>2781</v>
      </c>
      <c r="U1707" s="14">
        <v>-3451</v>
      </c>
      <c r="AB1707" s="26">
        <v>200.25070667476183</v>
      </c>
      <c r="AC1707" s="26">
        <v>200.25070667476183</v>
      </c>
      <c r="AD1707" s="26">
        <v>1240.9258280437932</v>
      </c>
      <c r="AE1707" s="26">
        <v>921.56168250461076</v>
      </c>
      <c r="AF1707" s="26">
        <v>519.614852213944</v>
      </c>
      <c r="AG1707" s="14">
        <v>32436</v>
      </c>
      <c r="AH1707" s="14">
        <v>13080</v>
      </c>
      <c r="AI1707" s="27">
        <v>1.3610701472108565E-2</v>
      </c>
      <c r="AJ1707" s="27">
        <v>8.7580527177974404E-2</v>
      </c>
    </row>
    <row r="1708" spans="1:36" x14ac:dyDescent="0.25">
      <c r="A1708" t="s">
        <v>81</v>
      </c>
      <c r="B1708" s="1">
        <v>43892</v>
      </c>
      <c r="C1708" s="8" t="s">
        <v>390</v>
      </c>
      <c r="D1708" s="10" t="s">
        <v>391</v>
      </c>
      <c r="E1708" s="14">
        <v>13380</v>
      </c>
      <c r="F1708" s="14">
        <v>13278</v>
      </c>
      <c r="G1708" s="14">
        <v>26748</v>
      </c>
      <c r="H1708" s="14">
        <v>13596</v>
      </c>
      <c r="M1708" s="14">
        <v>26748</v>
      </c>
      <c r="R1708" s="14">
        <v>811</v>
      </c>
      <c r="S1708" s="14">
        <v>18744</v>
      </c>
      <c r="T1708" s="14">
        <v>863</v>
      </c>
      <c r="U1708" s="14">
        <v>-6822</v>
      </c>
      <c r="AB1708" s="26">
        <v>165.13460050982025</v>
      </c>
      <c r="AC1708" s="26">
        <v>165.13460050982025</v>
      </c>
      <c r="AD1708" s="26">
        <v>2483.3250665972128</v>
      </c>
      <c r="AE1708" s="26">
        <v>1598.4868619926053</v>
      </c>
      <c r="AF1708" s="26">
        <v>1049.972805114427</v>
      </c>
      <c r="AG1708" s="14">
        <v>26748</v>
      </c>
      <c r="AH1708" s="14">
        <v>13152</v>
      </c>
      <c r="AI1708" s="27">
        <v>1.3610701472108565E-2</v>
      </c>
      <c r="AJ1708" s="27">
        <v>0.1760029687964848</v>
      </c>
    </row>
    <row r="1709" spans="1:36" x14ac:dyDescent="0.25">
      <c r="A1709" t="s">
        <v>81</v>
      </c>
      <c r="B1709" s="1">
        <v>43893</v>
      </c>
      <c r="C1709" s="8" t="s">
        <v>390</v>
      </c>
      <c r="D1709" s="10" t="s">
        <v>391</v>
      </c>
      <c r="E1709" s="14">
        <v>13148</v>
      </c>
      <c r="F1709" s="14">
        <v>12840</v>
      </c>
      <c r="G1709" s="14">
        <v>27584</v>
      </c>
      <c r="H1709" s="14">
        <v>14876</v>
      </c>
      <c r="M1709" s="14">
        <v>27584</v>
      </c>
      <c r="R1709" s="14">
        <v>677</v>
      </c>
      <c r="S1709" s="14">
        <v>17760</v>
      </c>
      <c r="T1709" s="14">
        <v>2763</v>
      </c>
      <c r="U1709" s="14">
        <v>-6324</v>
      </c>
      <c r="AB1709" s="26">
        <v>170.29582849046207</v>
      </c>
      <c r="AC1709" s="26">
        <v>170.29582849046207</v>
      </c>
      <c r="AD1709" s="26">
        <v>1614.5074642834916</v>
      </c>
      <c r="AE1709" s="26">
        <v>1120.2860604147866</v>
      </c>
      <c r="AF1709" s="26">
        <v>664.51723235916768</v>
      </c>
      <c r="AG1709" s="14">
        <v>27584</v>
      </c>
      <c r="AH1709" s="14">
        <v>12708</v>
      </c>
      <c r="AI1709" s="27">
        <v>1.3610701472108558E-2</v>
      </c>
      <c r="AJ1709" s="27">
        <v>0.11528234032134627</v>
      </c>
    </row>
    <row r="1710" spans="1:36" x14ac:dyDescent="0.25">
      <c r="A1710" t="s">
        <v>81</v>
      </c>
      <c r="B1710" s="1">
        <v>43894</v>
      </c>
      <c r="C1710" s="8" t="s">
        <v>390</v>
      </c>
      <c r="D1710" s="10" t="s">
        <v>391</v>
      </c>
      <c r="E1710" s="14">
        <v>13167</v>
      </c>
      <c r="F1710" s="14">
        <v>13011</v>
      </c>
      <c r="G1710" s="14">
        <v>30753</v>
      </c>
      <c r="H1710" s="14">
        <v>17851</v>
      </c>
      <c r="M1710" s="14">
        <v>30753</v>
      </c>
      <c r="R1710" s="14">
        <v>701</v>
      </c>
      <c r="S1710" s="14">
        <v>18189</v>
      </c>
      <c r="T1710" s="14">
        <v>2869</v>
      </c>
      <c r="U1710" s="14">
        <v>-3908</v>
      </c>
      <c r="AB1710" s="26">
        <v>189.86033981899578</v>
      </c>
      <c r="AC1710" s="26">
        <v>189.86033981899578</v>
      </c>
      <c r="AD1710" s="26">
        <v>1132.4875558794345</v>
      </c>
      <c r="AE1710" s="26">
        <v>819.45914529547929</v>
      </c>
      <c r="AF1710" s="26">
        <v>502.88875040295068</v>
      </c>
      <c r="AG1710" s="14">
        <v>30753</v>
      </c>
      <c r="AH1710" s="14">
        <v>12902</v>
      </c>
      <c r="AI1710" s="27">
        <v>1.3610701472108556E-2</v>
      </c>
      <c r="AJ1710" s="27">
        <v>8.5930754682479696E-2</v>
      </c>
    </row>
    <row r="1711" spans="1:36" x14ac:dyDescent="0.25">
      <c r="A1711" t="s">
        <v>81</v>
      </c>
      <c r="B1711" s="1">
        <v>43895</v>
      </c>
      <c r="C1711" s="8" t="s">
        <v>390</v>
      </c>
      <c r="D1711" s="10" t="s">
        <v>391</v>
      </c>
      <c r="E1711" s="14">
        <v>13266</v>
      </c>
      <c r="F1711" s="14">
        <v>13414</v>
      </c>
      <c r="G1711" s="14">
        <v>29379</v>
      </c>
      <c r="H1711" s="14">
        <v>16066</v>
      </c>
      <c r="M1711" s="14">
        <v>29379</v>
      </c>
      <c r="R1711" s="14">
        <v>723</v>
      </c>
      <c r="S1711" s="14">
        <v>12418</v>
      </c>
      <c r="T1711" s="14">
        <v>3506</v>
      </c>
      <c r="U1711" s="14">
        <v>-581</v>
      </c>
      <c r="AB1711" s="26">
        <v>181.37765172640977</v>
      </c>
      <c r="AC1711" s="26">
        <v>181.37765172640977</v>
      </c>
      <c r="AD1711" s="26">
        <v>216.72266426229305</v>
      </c>
      <c r="AE1711" s="26">
        <v>225.38578155819638</v>
      </c>
      <c r="AF1711" s="26">
        <v>172.71453443050638</v>
      </c>
      <c r="AG1711" s="14">
        <v>29379</v>
      </c>
      <c r="AH1711" s="14">
        <v>13313</v>
      </c>
      <c r="AI1711" s="27">
        <v>1.3610701472108563E-2</v>
      </c>
      <c r="AJ1711" s="27">
        <v>2.8601360842498529E-2</v>
      </c>
    </row>
    <row r="1712" spans="1:36" x14ac:dyDescent="0.25">
      <c r="A1712" t="s">
        <v>81</v>
      </c>
      <c r="B1712" s="1">
        <v>43896</v>
      </c>
      <c r="C1712" s="8" t="s">
        <v>390</v>
      </c>
      <c r="D1712" s="10" t="s">
        <v>391</v>
      </c>
      <c r="E1712" s="14">
        <v>13115</v>
      </c>
      <c r="F1712" s="14">
        <v>13194</v>
      </c>
      <c r="G1712" s="14">
        <v>29702</v>
      </c>
      <c r="H1712" s="14">
        <v>16600</v>
      </c>
      <c r="M1712" s="14">
        <v>29702</v>
      </c>
      <c r="R1712" s="14">
        <v>770</v>
      </c>
      <c r="S1712" s="14">
        <v>13440</v>
      </c>
      <c r="T1712" s="14">
        <v>3087</v>
      </c>
      <c r="U1712" s="14">
        <v>-697</v>
      </c>
      <c r="AB1712" s="26">
        <v>183.37176253711232</v>
      </c>
      <c r="AC1712" s="26">
        <v>183.37176253711232</v>
      </c>
      <c r="AD1712" s="26">
        <v>245.62233125802533</v>
      </c>
      <c r="AE1712" s="26">
        <v>230.28302078571625</v>
      </c>
      <c r="AF1712" s="26">
        <v>198.71107300942137</v>
      </c>
      <c r="AG1712" s="14">
        <v>29702</v>
      </c>
      <c r="AH1712" s="14">
        <v>13102</v>
      </c>
      <c r="AI1712" s="27">
        <v>1.3610701472108562E-2</v>
      </c>
      <c r="AJ1712" s="27">
        <v>3.3436300242560717E-2</v>
      </c>
    </row>
    <row r="1713" spans="1:36" x14ac:dyDescent="0.25">
      <c r="A1713" t="s">
        <v>81</v>
      </c>
      <c r="B1713" s="1">
        <v>43897</v>
      </c>
      <c r="C1713" s="8" t="s">
        <v>390</v>
      </c>
      <c r="D1713" s="10" t="s">
        <v>391</v>
      </c>
      <c r="E1713" s="14">
        <v>12845</v>
      </c>
      <c r="F1713" s="14">
        <v>12865</v>
      </c>
      <c r="G1713" s="14">
        <v>26221</v>
      </c>
      <c r="H1713" s="14">
        <v>13443</v>
      </c>
      <c r="M1713" s="14">
        <v>26221</v>
      </c>
      <c r="R1713" s="14">
        <v>694</v>
      </c>
      <c r="S1713" s="14">
        <v>12308</v>
      </c>
      <c r="T1713" s="14">
        <v>2319</v>
      </c>
      <c r="U1713" s="14">
        <v>-1878</v>
      </c>
      <c r="AB1713" s="26">
        <v>161.88105129235819</v>
      </c>
      <c r="AC1713" s="26">
        <v>161.88105129235819</v>
      </c>
      <c r="AD1713" s="26">
        <v>729.44870718923869</v>
      </c>
      <c r="AE1713" s="26">
        <v>493.86840569981388</v>
      </c>
      <c r="AF1713" s="26">
        <v>397.46135278178275</v>
      </c>
      <c r="AG1713" s="14">
        <v>26221</v>
      </c>
      <c r="AH1713" s="14">
        <v>12778</v>
      </c>
      <c r="AI1713" s="27">
        <v>1.3610701472108567E-2</v>
      </c>
      <c r="AJ1713" s="27">
        <v>6.8574991983860842E-2</v>
      </c>
    </row>
    <row r="1714" spans="1:36" x14ac:dyDescent="0.25">
      <c r="A1714" t="s">
        <v>81</v>
      </c>
      <c r="B1714" s="1">
        <v>43898</v>
      </c>
      <c r="C1714" s="8" t="s">
        <v>390</v>
      </c>
      <c r="D1714" s="10" t="s">
        <v>391</v>
      </c>
      <c r="E1714" s="14">
        <v>12485</v>
      </c>
      <c r="F1714" s="14">
        <v>12491</v>
      </c>
      <c r="G1714" s="14">
        <v>25289</v>
      </c>
      <c r="H1714" s="14">
        <v>12892</v>
      </c>
      <c r="M1714" s="14">
        <v>25289</v>
      </c>
      <c r="R1714" s="14">
        <v>708</v>
      </c>
      <c r="S1714" s="14">
        <v>11210</v>
      </c>
      <c r="T1714" s="14">
        <v>2545</v>
      </c>
      <c r="U1714" s="14">
        <v>-1571</v>
      </c>
      <c r="AB1714" s="26">
        <v>156.12714641441767</v>
      </c>
      <c r="AC1714" s="26">
        <v>156.12714641441767</v>
      </c>
      <c r="AD1714" s="26">
        <v>627.63391416397155</v>
      </c>
      <c r="AE1714" s="26">
        <v>395.41518963024754</v>
      </c>
      <c r="AF1714" s="26">
        <v>388.34587094814168</v>
      </c>
      <c r="AG1714" s="14">
        <v>25289</v>
      </c>
      <c r="AH1714" s="14">
        <v>12397</v>
      </c>
      <c r="AI1714" s="27">
        <v>1.3610701472108563E-2</v>
      </c>
      <c r="AJ1714" s="27">
        <v>6.906147245379464E-2</v>
      </c>
    </row>
    <row r="1715" spans="1:36" x14ac:dyDescent="0.25">
      <c r="A1715" t="s">
        <v>81</v>
      </c>
      <c r="B1715" s="1">
        <v>43899</v>
      </c>
      <c r="C1715" s="8" t="s">
        <v>390</v>
      </c>
      <c r="D1715" s="10" t="s">
        <v>391</v>
      </c>
      <c r="E1715" s="14">
        <v>13532</v>
      </c>
      <c r="F1715" s="14">
        <v>13469</v>
      </c>
      <c r="G1715" s="14">
        <v>26957</v>
      </c>
      <c r="H1715" s="14">
        <v>13582</v>
      </c>
      <c r="M1715" s="14">
        <v>26957</v>
      </c>
      <c r="R1715" s="14">
        <v>671</v>
      </c>
      <c r="S1715" s="14">
        <v>9986</v>
      </c>
      <c r="T1715" s="14">
        <v>3101</v>
      </c>
      <c r="U1715" s="14">
        <v>-176</v>
      </c>
      <c r="AB1715" s="26">
        <v>166.42490750498069</v>
      </c>
      <c r="AC1715" s="26">
        <v>166.42490750498069</v>
      </c>
      <c r="AD1715" s="26">
        <v>119.2311828278368</v>
      </c>
      <c r="AE1715" s="26">
        <v>156.48508739745307</v>
      </c>
      <c r="AF1715" s="26">
        <v>129.17100293536444</v>
      </c>
      <c r="AG1715" s="14">
        <v>26957</v>
      </c>
      <c r="AH1715" s="14">
        <v>13375</v>
      </c>
      <c r="AI1715" s="27">
        <v>1.3610701472108563E-2</v>
      </c>
      <c r="AJ1715" s="27">
        <v>2.1291437494681355E-2</v>
      </c>
    </row>
    <row r="1716" spans="1:36" x14ac:dyDescent="0.25">
      <c r="A1716" t="s">
        <v>81</v>
      </c>
      <c r="B1716" s="1">
        <v>43900</v>
      </c>
      <c r="C1716" s="8" t="s">
        <v>390</v>
      </c>
      <c r="D1716" s="10" t="s">
        <v>391</v>
      </c>
      <c r="E1716" s="14">
        <v>13540</v>
      </c>
      <c r="F1716" s="14">
        <v>13822</v>
      </c>
      <c r="G1716" s="14">
        <v>26790</v>
      </c>
      <c r="H1716" s="14">
        <v>13086</v>
      </c>
      <c r="M1716" s="14">
        <v>26790</v>
      </c>
      <c r="R1716" s="14">
        <v>944</v>
      </c>
      <c r="S1716" s="14">
        <v>13360</v>
      </c>
      <c r="T1716" s="14">
        <v>2563</v>
      </c>
      <c r="U1716" s="14">
        <v>-3781</v>
      </c>
      <c r="AB1716" s="26">
        <v>165.39389665238835</v>
      </c>
      <c r="AC1716" s="26">
        <v>165.39389665238835</v>
      </c>
      <c r="AD1716" s="26">
        <v>1454.0825492895144</v>
      </c>
      <c r="AE1716" s="26">
        <v>941.25002253529726</v>
      </c>
      <c r="AF1716" s="26">
        <v>678.22642340660491</v>
      </c>
      <c r="AG1716" s="14">
        <v>26790</v>
      </c>
      <c r="AH1716" s="14">
        <v>13704</v>
      </c>
      <c r="AI1716" s="27">
        <v>1.3610701472108563E-2</v>
      </c>
      <c r="AJ1716" s="27">
        <v>0.10910913146312531</v>
      </c>
    </row>
    <row r="1717" spans="1:36" x14ac:dyDescent="0.25">
      <c r="A1717" t="s">
        <v>81</v>
      </c>
      <c r="B1717" s="1">
        <v>43901</v>
      </c>
      <c r="C1717" s="8" t="s">
        <v>390</v>
      </c>
      <c r="D1717" s="10" t="s">
        <v>391</v>
      </c>
      <c r="E1717" s="14">
        <v>13256</v>
      </c>
      <c r="F1717" s="14">
        <v>13247</v>
      </c>
      <c r="G1717" s="14">
        <v>23350</v>
      </c>
      <c r="H1717" s="14">
        <v>10227</v>
      </c>
      <c r="M1717" s="14">
        <v>23350</v>
      </c>
      <c r="R1717" s="14">
        <v>885</v>
      </c>
      <c r="S1717" s="14">
        <v>12989</v>
      </c>
      <c r="T1717" s="14">
        <v>2964</v>
      </c>
      <c r="U1717" s="14">
        <v>-6611</v>
      </c>
      <c r="AB1717" s="26">
        <v>144.15630783252217</v>
      </c>
      <c r="AC1717" s="26">
        <v>144.15630783252217</v>
      </c>
      <c r="AD1717" s="26">
        <v>2584.1278517467122</v>
      </c>
      <c r="AE1717" s="26">
        <v>1534.3095595084189</v>
      </c>
      <c r="AF1717" s="26">
        <v>1193.9746000708144</v>
      </c>
      <c r="AG1717" s="14">
        <v>23350</v>
      </c>
      <c r="AH1717" s="14">
        <v>13123</v>
      </c>
      <c r="AI1717" s="27">
        <v>1.3610701472108565E-2</v>
      </c>
      <c r="AJ1717" s="27">
        <v>0.20058372954416814</v>
      </c>
    </row>
    <row r="1718" spans="1:36" x14ac:dyDescent="0.25">
      <c r="A1718" t="s">
        <v>81</v>
      </c>
      <c r="B1718" s="1">
        <v>43902</v>
      </c>
      <c r="C1718" s="8" t="s">
        <v>390</v>
      </c>
      <c r="D1718" s="10" t="s">
        <v>391</v>
      </c>
      <c r="E1718" s="14">
        <v>13832</v>
      </c>
      <c r="F1718" s="14">
        <v>13529</v>
      </c>
      <c r="G1718" s="14">
        <v>22318</v>
      </c>
      <c r="H1718" s="14">
        <v>8207</v>
      </c>
      <c r="M1718" s="14">
        <v>22318</v>
      </c>
      <c r="R1718" s="14">
        <v>788</v>
      </c>
      <c r="S1718" s="14">
        <v>5476</v>
      </c>
      <c r="T1718" s="14">
        <v>3104</v>
      </c>
      <c r="U1718" s="14">
        <v>-1161</v>
      </c>
      <c r="AB1718" s="26">
        <v>137.78503118656226</v>
      </c>
      <c r="AC1718" s="26">
        <v>137.78503118656226</v>
      </c>
      <c r="AD1718" s="26">
        <v>495.76990041197854</v>
      </c>
      <c r="AE1718" s="26">
        <v>229.76430401747058</v>
      </c>
      <c r="AF1718" s="26">
        <v>403.79062758107028</v>
      </c>
      <c r="AG1718" s="14">
        <v>22318</v>
      </c>
      <c r="AH1718" s="14">
        <v>14111</v>
      </c>
      <c r="AI1718" s="27">
        <v>1.3610701472108562E-2</v>
      </c>
      <c r="AJ1718" s="27">
        <v>6.3085882884117303E-2</v>
      </c>
    </row>
    <row r="1719" spans="1:36" x14ac:dyDescent="0.25">
      <c r="A1719" t="s">
        <v>81</v>
      </c>
      <c r="B1719" s="1">
        <v>43903</v>
      </c>
      <c r="C1719" s="8" t="s">
        <v>390</v>
      </c>
      <c r="D1719" s="10" t="s">
        <v>391</v>
      </c>
      <c r="E1719" s="14">
        <v>13910</v>
      </c>
      <c r="F1719" s="14">
        <v>14291</v>
      </c>
      <c r="G1719" s="14">
        <v>23365</v>
      </c>
      <c r="H1719" s="14">
        <v>9172</v>
      </c>
      <c r="M1719" s="14">
        <v>23365</v>
      </c>
      <c r="R1719" s="14">
        <v>1067</v>
      </c>
      <c r="S1719" s="14">
        <v>8318</v>
      </c>
      <c r="T1719" s="14">
        <v>3073</v>
      </c>
      <c r="U1719" s="14">
        <v>-3286</v>
      </c>
      <c r="AB1719" s="26">
        <v>144.24891359772502</v>
      </c>
      <c r="AC1719" s="26">
        <v>144.24891359772502</v>
      </c>
      <c r="AD1719" s="26">
        <v>1285.4497755988011</v>
      </c>
      <c r="AE1719" s="26">
        <v>700.32806993855559</v>
      </c>
      <c r="AF1719" s="26">
        <v>729.37061925797059</v>
      </c>
      <c r="AG1719" s="14">
        <v>23365</v>
      </c>
      <c r="AH1719" s="14">
        <v>14193</v>
      </c>
      <c r="AI1719" s="27">
        <v>1.3610701472108562E-2</v>
      </c>
      <c r="AJ1719" s="27">
        <v>0.1132942333987534</v>
      </c>
    </row>
    <row r="1720" spans="1:36" x14ac:dyDescent="0.25">
      <c r="A1720" t="s">
        <v>81</v>
      </c>
      <c r="B1720" s="1">
        <v>43904</v>
      </c>
      <c r="C1720" s="8" t="s">
        <v>390</v>
      </c>
      <c r="D1720" s="10" t="s">
        <v>391</v>
      </c>
      <c r="E1720" s="14">
        <v>14681</v>
      </c>
      <c r="F1720" s="14">
        <v>15046</v>
      </c>
      <c r="G1720" s="14">
        <v>20623</v>
      </c>
      <c r="H1720" s="14">
        <v>5712</v>
      </c>
      <c r="M1720" s="14">
        <v>20623</v>
      </c>
      <c r="R1720" s="14">
        <v>1165</v>
      </c>
      <c r="S1720" s="14">
        <v>7853</v>
      </c>
      <c r="T1720" s="14">
        <v>2940</v>
      </c>
      <c r="U1720" s="14">
        <v>-6246</v>
      </c>
      <c r="AB1720" s="26">
        <v>127.32057971863399</v>
      </c>
      <c r="AC1720" s="26">
        <v>127.32057971863399</v>
      </c>
      <c r="AD1720" s="26">
        <v>2386.386825830511</v>
      </c>
      <c r="AE1720" s="26">
        <v>1098.7354679919765</v>
      </c>
      <c r="AF1720" s="26">
        <v>1414.9719375571683</v>
      </c>
      <c r="AG1720" s="14">
        <v>20623</v>
      </c>
      <c r="AH1720" s="14">
        <v>14911</v>
      </c>
      <c r="AI1720" s="27">
        <v>1.3610701472108562E-2</v>
      </c>
      <c r="AJ1720" s="27">
        <v>0.20920631969534467</v>
      </c>
    </row>
    <row r="1721" spans="1:36" x14ac:dyDescent="0.25">
      <c r="A1721" t="s">
        <v>81</v>
      </c>
      <c r="B1721" s="1">
        <v>43905</v>
      </c>
      <c r="C1721" s="8" t="s">
        <v>390</v>
      </c>
      <c r="D1721" s="10" t="s">
        <v>391</v>
      </c>
      <c r="E1721" s="14">
        <v>14571</v>
      </c>
      <c r="F1721" s="14">
        <v>14660</v>
      </c>
      <c r="G1721" s="14">
        <v>19457</v>
      </c>
      <c r="H1721" s="14">
        <v>4908</v>
      </c>
      <c r="M1721" s="14">
        <v>19457</v>
      </c>
      <c r="R1721" s="14">
        <v>1134</v>
      </c>
      <c r="S1721" s="14">
        <v>3956</v>
      </c>
      <c r="T1721" s="14">
        <v>5372</v>
      </c>
      <c r="U1721" s="14">
        <v>-5554</v>
      </c>
      <c r="AB1721" s="26">
        <v>120.1220249035282</v>
      </c>
      <c r="AC1721" s="26">
        <v>120.1220249035282</v>
      </c>
      <c r="AD1721" s="26">
        <v>2175.3909452983294</v>
      </c>
      <c r="AE1721" s="26">
        <v>942.79981565312983</v>
      </c>
      <c r="AF1721" s="26">
        <v>1352.7131545487275</v>
      </c>
      <c r="AG1721" s="14">
        <v>19457</v>
      </c>
      <c r="AH1721" s="14">
        <v>14549</v>
      </c>
      <c r="AI1721" s="27">
        <v>1.3610701472108563E-2</v>
      </c>
      <c r="AJ1721" s="27">
        <v>0.20497755686172353</v>
      </c>
    </row>
    <row r="1722" spans="1:36" x14ac:dyDescent="0.25">
      <c r="A1722" t="s">
        <v>81</v>
      </c>
      <c r="B1722" s="1">
        <v>43906</v>
      </c>
      <c r="C1722" s="8" t="s">
        <v>390</v>
      </c>
      <c r="D1722" s="10" t="s">
        <v>391</v>
      </c>
      <c r="E1722" s="14">
        <v>14147</v>
      </c>
      <c r="F1722" s="14">
        <v>13842</v>
      </c>
      <c r="G1722" s="14">
        <v>21660</v>
      </c>
      <c r="H1722" s="14">
        <v>7915</v>
      </c>
      <c r="M1722" s="14">
        <v>21660</v>
      </c>
      <c r="R1722" s="14">
        <v>761</v>
      </c>
      <c r="S1722" s="14">
        <v>6245</v>
      </c>
      <c r="T1722" s="14">
        <v>2818</v>
      </c>
      <c r="U1722" s="14">
        <v>-1909</v>
      </c>
      <c r="AB1722" s="26">
        <v>133.72272495299484</v>
      </c>
      <c r="AC1722" s="26">
        <v>133.72272495299484</v>
      </c>
      <c r="AD1722" s="26">
        <v>746.28467506344759</v>
      </c>
      <c r="AE1722" s="26">
        <v>355.57954799005591</v>
      </c>
      <c r="AF1722" s="26">
        <v>524.42785202638652</v>
      </c>
      <c r="AG1722" s="14">
        <v>21660</v>
      </c>
      <c r="AH1722" s="14">
        <v>13745</v>
      </c>
      <c r="AI1722" s="27">
        <v>1.3610701472108563E-2</v>
      </c>
      <c r="AJ1722" s="27">
        <v>8.4115251446665137E-2</v>
      </c>
    </row>
    <row r="1723" spans="1:36" x14ac:dyDescent="0.25">
      <c r="A1723" t="s">
        <v>81</v>
      </c>
      <c r="B1723" s="1">
        <v>43907</v>
      </c>
      <c r="C1723" s="8" t="s">
        <v>390</v>
      </c>
      <c r="D1723" s="10" t="s">
        <v>391</v>
      </c>
      <c r="E1723" s="14">
        <v>13746</v>
      </c>
      <c r="F1723" s="14">
        <v>13329</v>
      </c>
      <c r="G1723" s="14">
        <v>22441</v>
      </c>
      <c r="H1723" s="14">
        <v>9186</v>
      </c>
      <c r="M1723" s="14">
        <v>22441</v>
      </c>
      <c r="R1723" s="14">
        <v>896</v>
      </c>
      <c r="S1723" s="14">
        <v>5253</v>
      </c>
      <c r="T1723" s="14">
        <v>2858</v>
      </c>
      <c r="U1723" s="14">
        <v>179</v>
      </c>
      <c r="AB1723" s="26">
        <v>138.54439846122611</v>
      </c>
      <c r="AC1723" s="26">
        <v>138.54439846122611</v>
      </c>
      <c r="AD1723" s="26">
        <v>6.8589411171557906</v>
      </c>
      <c r="AE1723" s="26">
        <v>59.770627864365252</v>
      </c>
      <c r="AF1723" s="26">
        <v>85.632711714016622</v>
      </c>
      <c r="AG1723" s="14">
        <v>22441</v>
      </c>
      <c r="AH1723" s="14">
        <v>13255</v>
      </c>
      <c r="AI1723" s="27">
        <v>1.3610701472108565E-2</v>
      </c>
      <c r="AJ1723" s="27">
        <v>1.424274529603586E-2</v>
      </c>
    </row>
    <row r="1724" spans="1:36" x14ac:dyDescent="0.25">
      <c r="A1724" t="s">
        <v>81</v>
      </c>
      <c r="B1724" s="1">
        <v>43908</v>
      </c>
      <c r="C1724" s="8" t="s">
        <v>390</v>
      </c>
      <c r="D1724" s="10" t="s">
        <v>391</v>
      </c>
      <c r="E1724" s="14">
        <v>13129</v>
      </c>
      <c r="F1724" s="14">
        <v>13079</v>
      </c>
      <c r="G1724" s="14">
        <v>20469</v>
      </c>
      <c r="H1724" s="14">
        <v>7470</v>
      </c>
      <c r="M1724" s="14">
        <v>20469</v>
      </c>
      <c r="R1724" s="14">
        <v>496</v>
      </c>
      <c r="S1724" s="14">
        <v>4192</v>
      </c>
      <c r="T1724" s="14">
        <v>3016</v>
      </c>
      <c r="U1724" s="14">
        <v>-234</v>
      </c>
      <c r="AB1724" s="26">
        <v>126.36982719588418</v>
      </c>
      <c r="AC1724" s="26">
        <v>126.36982719588418</v>
      </c>
      <c r="AD1724" s="26">
        <v>182.22643885437861</v>
      </c>
      <c r="AE1724" s="26">
        <v>108.0982128081788</v>
      </c>
      <c r="AF1724" s="26">
        <v>200.49805324208401</v>
      </c>
      <c r="AG1724" s="14">
        <v>20469</v>
      </c>
      <c r="AH1724" s="14">
        <v>12999</v>
      </c>
      <c r="AI1724" s="27">
        <v>1.3610701472108563E-2</v>
      </c>
      <c r="AJ1724" s="27">
        <v>3.4004309419075562E-2</v>
      </c>
    </row>
    <row r="1725" spans="1:36" x14ac:dyDescent="0.25">
      <c r="A1725" t="s">
        <v>81</v>
      </c>
      <c r="B1725" s="1">
        <v>43909</v>
      </c>
      <c r="C1725" s="8" t="s">
        <v>390</v>
      </c>
      <c r="D1725" s="10" t="s">
        <v>391</v>
      </c>
      <c r="E1725" s="14">
        <v>13069</v>
      </c>
      <c r="F1725" s="14">
        <v>12941</v>
      </c>
      <c r="G1725" s="14">
        <v>19153</v>
      </c>
      <c r="H1725" s="14">
        <v>6293</v>
      </c>
      <c r="M1725" s="14">
        <v>19153</v>
      </c>
      <c r="R1725" s="14">
        <v>286</v>
      </c>
      <c r="S1725" s="14">
        <v>3094</v>
      </c>
      <c r="T1725" s="14">
        <v>2830</v>
      </c>
      <c r="U1725" s="14">
        <v>83</v>
      </c>
      <c r="AB1725" s="26">
        <v>118.2452147287493</v>
      </c>
      <c r="AC1725" s="26">
        <v>118.2452147287493</v>
      </c>
      <c r="AD1725" s="26">
        <v>36.922004467060304</v>
      </c>
      <c r="AE1725" s="26">
        <v>46.53296702601542</v>
      </c>
      <c r="AF1725" s="26">
        <v>108.63425216979417</v>
      </c>
      <c r="AG1725" s="14">
        <v>19153</v>
      </c>
      <c r="AH1725" s="14">
        <v>12860</v>
      </c>
      <c r="AI1725" s="27">
        <v>1.3610701472108562E-2</v>
      </c>
      <c r="AJ1725" s="27">
        <v>1.8623424962563889E-2</v>
      </c>
    </row>
    <row r="1726" spans="1:36" x14ac:dyDescent="0.25">
      <c r="A1726" t="s">
        <v>81</v>
      </c>
      <c r="B1726" s="1">
        <v>43910</v>
      </c>
      <c r="C1726" s="8" t="s">
        <v>390</v>
      </c>
      <c r="D1726" s="10" t="s">
        <v>391</v>
      </c>
      <c r="E1726" s="14">
        <v>12921</v>
      </c>
      <c r="F1726" s="14">
        <v>12807</v>
      </c>
      <c r="G1726" s="14">
        <v>21800</v>
      </c>
      <c r="H1726" s="14">
        <v>9077</v>
      </c>
      <c r="M1726" s="14">
        <v>21800</v>
      </c>
      <c r="R1726" s="14">
        <v>200</v>
      </c>
      <c r="S1726" s="14">
        <v>9274</v>
      </c>
      <c r="T1726" s="14">
        <v>1928</v>
      </c>
      <c r="U1726" s="14">
        <v>-2325</v>
      </c>
      <c r="AB1726" s="26">
        <v>134.58704542822196</v>
      </c>
      <c r="AC1726" s="26">
        <v>134.58704542822196</v>
      </c>
      <c r="AD1726" s="26">
        <v>943.37269211424803</v>
      </c>
      <c r="AE1726" s="26">
        <v>587.84772262334536</v>
      </c>
      <c r="AF1726" s="26">
        <v>490.11201491912419</v>
      </c>
      <c r="AG1726" s="14">
        <v>21800</v>
      </c>
      <c r="AH1726" s="14">
        <v>12723</v>
      </c>
      <c r="AI1726" s="27">
        <v>1.3610701472108563E-2</v>
      </c>
      <c r="AJ1726" s="27">
        <v>8.492578403922027E-2</v>
      </c>
    </row>
    <row r="1727" spans="1:36" x14ac:dyDescent="0.25">
      <c r="A1727" t="s">
        <v>81</v>
      </c>
      <c r="B1727" s="1">
        <v>43911</v>
      </c>
      <c r="C1727" s="8" t="s">
        <v>390</v>
      </c>
      <c r="D1727" s="10" t="s">
        <v>391</v>
      </c>
      <c r="E1727" s="14">
        <v>12527</v>
      </c>
      <c r="F1727" s="14">
        <v>12445</v>
      </c>
      <c r="G1727" s="14">
        <v>19680</v>
      </c>
      <c r="H1727" s="14">
        <v>7322</v>
      </c>
      <c r="M1727" s="14">
        <v>19680</v>
      </c>
      <c r="R1727" s="14">
        <v>200</v>
      </c>
      <c r="S1727" s="14">
        <v>7642</v>
      </c>
      <c r="T1727" s="14">
        <v>830</v>
      </c>
      <c r="U1727" s="14">
        <v>-1350</v>
      </c>
      <c r="AB1727" s="26">
        <v>121.49876394621137</v>
      </c>
      <c r="AC1727" s="26">
        <v>121.49876394621137</v>
      </c>
      <c r="AD1727" s="26">
        <v>679.60798615653925</v>
      </c>
      <c r="AE1727" s="26">
        <v>341.00639901333568</v>
      </c>
      <c r="AF1727" s="26">
        <v>460.1003510894148</v>
      </c>
      <c r="AG1727" s="14">
        <v>19680</v>
      </c>
      <c r="AH1727" s="14">
        <v>12358</v>
      </c>
      <c r="AI1727" s="27">
        <v>1.3610701472108562E-2</v>
      </c>
      <c r="AJ1727" s="27">
        <v>8.2080145332476581E-2</v>
      </c>
    </row>
    <row r="1728" spans="1:36" x14ac:dyDescent="0.25">
      <c r="A1728" t="s">
        <v>81</v>
      </c>
      <c r="B1728" s="1">
        <v>43912</v>
      </c>
      <c r="C1728" s="8" t="s">
        <v>390</v>
      </c>
      <c r="D1728" s="10" t="s">
        <v>391</v>
      </c>
      <c r="E1728" s="14">
        <v>12645</v>
      </c>
      <c r="F1728" s="14">
        <v>12613</v>
      </c>
      <c r="G1728" s="14">
        <v>21444</v>
      </c>
      <c r="H1728" s="14">
        <v>8929</v>
      </c>
      <c r="M1728" s="14">
        <v>21444</v>
      </c>
      <c r="R1728" s="14">
        <v>289</v>
      </c>
      <c r="S1728" s="14">
        <v>7137</v>
      </c>
      <c r="T1728" s="14">
        <v>1946</v>
      </c>
      <c r="U1728" s="14">
        <v>-443</v>
      </c>
      <c r="AB1728" s="26">
        <v>132.38920193407301</v>
      </c>
      <c r="AC1728" s="26">
        <v>132.38920193407301</v>
      </c>
      <c r="AD1728" s="26">
        <v>212.44038216084886</v>
      </c>
      <c r="AE1728" s="26">
        <v>142.11237988784691</v>
      </c>
      <c r="AF1728" s="26">
        <v>202.71720420707499</v>
      </c>
      <c r="AG1728" s="14">
        <v>21444</v>
      </c>
      <c r="AH1728" s="14">
        <v>12515</v>
      </c>
      <c r="AI1728" s="27">
        <v>1.3610701472108563E-2</v>
      </c>
      <c r="AJ1728" s="27">
        <v>3.5710299859288981E-2</v>
      </c>
    </row>
    <row r="1729" spans="1:36" x14ac:dyDescent="0.25">
      <c r="A1729" t="s">
        <v>81</v>
      </c>
      <c r="B1729" s="1">
        <v>43913</v>
      </c>
      <c r="C1729" s="8" t="s">
        <v>390</v>
      </c>
      <c r="D1729" s="10" t="s">
        <v>391</v>
      </c>
      <c r="E1729" s="14">
        <v>13061</v>
      </c>
      <c r="F1729" s="14">
        <v>12990</v>
      </c>
      <c r="G1729" s="14">
        <v>21636</v>
      </c>
      <c r="H1729" s="14">
        <v>8757</v>
      </c>
      <c r="M1729" s="14">
        <v>21636</v>
      </c>
      <c r="R1729" s="14">
        <v>367</v>
      </c>
      <c r="S1729" s="14">
        <v>11050</v>
      </c>
      <c r="T1729" s="14">
        <v>-176</v>
      </c>
      <c r="U1729" s="14">
        <v>-2484</v>
      </c>
      <c r="AB1729" s="26">
        <v>133.57455572867016</v>
      </c>
      <c r="AC1729" s="26">
        <v>133.57455572867016</v>
      </c>
      <c r="AD1729" s="26">
        <v>1237.2581420103227</v>
      </c>
      <c r="AE1729" s="26">
        <v>654.60012307397437</v>
      </c>
      <c r="AF1729" s="26">
        <v>716.23257466501855</v>
      </c>
      <c r="AG1729" s="14">
        <v>21636</v>
      </c>
      <c r="AH1729" s="14">
        <v>12879</v>
      </c>
      <c r="AI1729" s="27">
        <v>1.3610701472108562E-2</v>
      </c>
      <c r="AJ1729" s="27">
        <v>0.12260429060936354</v>
      </c>
    </row>
    <row r="1730" spans="1:36" x14ac:dyDescent="0.25">
      <c r="A1730" t="s">
        <v>81</v>
      </c>
      <c r="B1730" s="1">
        <v>43914</v>
      </c>
      <c r="C1730" s="8" t="s">
        <v>390</v>
      </c>
      <c r="D1730" s="10" t="s">
        <v>391</v>
      </c>
      <c r="E1730" s="14">
        <v>13636</v>
      </c>
      <c r="F1730" s="14">
        <v>13344</v>
      </c>
      <c r="G1730" s="14">
        <v>24953</v>
      </c>
      <c r="H1730" s="14">
        <v>11709</v>
      </c>
      <c r="M1730" s="14">
        <v>24953</v>
      </c>
      <c r="R1730" s="14">
        <v>132</v>
      </c>
      <c r="S1730" s="14">
        <v>12047</v>
      </c>
      <c r="T1730" s="14">
        <v>592</v>
      </c>
      <c r="U1730" s="14">
        <v>-1062</v>
      </c>
      <c r="AB1730" s="26">
        <v>154.05277727387258</v>
      </c>
      <c r="AC1730" s="26">
        <v>154.05277727387258</v>
      </c>
      <c r="AD1730" s="26">
        <v>574.44734294887257</v>
      </c>
      <c r="AE1730" s="26">
        <v>371.71792427580914</v>
      </c>
      <c r="AF1730" s="26">
        <v>356.78219594693604</v>
      </c>
      <c r="AG1730" s="14">
        <v>24953</v>
      </c>
      <c r="AH1730" s="14">
        <v>13244</v>
      </c>
      <c r="AI1730" s="27">
        <v>1.3610701472108562E-2</v>
      </c>
      <c r="AJ1730" s="27">
        <v>5.9390604411698439E-2</v>
      </c>
    </row>
    <row r="1731" spans="1:36" x14ac:dyDescent="0.25">
      <c r="A1731" t="s">
        <v>81</v>
      </c>
      <c r="B1731" s="1">
        <v>43915</v>
      </c>
      <c r="C1731" s="8" t="s">
        <v>390</v>
      </c>
      <c r="D1731" s="10" t="s">
        <v>391</v>
      </c>
      <c r="E1731" s="14">
        <v>13679</v>
      </c>
      <c r="F1731" s="14">
        <v>13750</v>
      </c>
      <c r="G1731" s="14">
        <v>24818</v>
      </c>
      <c r="H1731" s="14">
        <v>11185</v>
      </c>
      <c r="M1731" s="14">
        <v>24818</v>
      </c>
      <c r="R1731" s="14">
        <v>236</v>
      </c>
      <c r="S1731" s="14">
        <v>12055</v>
      </c>
      <c r="T1731" s="14">
        <v>137</v>
      </c>
      <c r="U1731" s="14">
        <v>-1243</v>
      </c>
      <c r="AB1731" s="26">
        <v>153.21932538704647</v>
      </c>
      <c r="AC1731" s="26">
        <v>153.21932538704647</v>
      </c>
      <c r="AD1731" s="26">
        <v>790.24629454059334</v>
      </c>
      <c r="AE1731" s="26">
        <v>494.08612637978729</v>
      </c>
      <c r="AF1731" s="26">
        <v>449.37949354785263</v>
      </c>
      <c r="AG1731" s="14">
        <v>24818</v>
      </c>
      <c r="AH1731" s="14">
        <v>13633</v>
      </c>
      <c r="AI1731" s="27">
        <v>1.3610701472108563E-2</v>
      </c>
      <c r="AJ1731" s="27">
        <v>7.2670066681248938E-2</v>
      </c>
    </row>
    <row r="1732" spans="1:36" x14ac:dyDescent="0.25">
      <c r="A1732" t="s">
        <v>81</v>
      </c>
      <c r="B1732" s="1">
        <v>43916</v>
      </c>
      <c r="C1732" s="8" t="s">
        <v>390</v>
      </c>
      <c r="D1732" s="10" t="s">
        <v>391</v>
      </c>
      <c r="E1732" s="14">
        <v>13801</v>
      </c>
      <c r="F1732" s="14">
        <v>13332</v>
      </c>
      <c r="G1732" s="14">
        <v>23212</v>
      </c>
      <c r="H1732" s="14">
        <v>10004</v>
      </c>
      <c r="M1732" s="14">
        <v>23212</v>
      </c>
      <c r="R1732" s="14">
        <v>325</v>
      </c>
      <c r="S1732" s="14">
        <v>16284</v>
      </c>
      <c r="T1732" s="14">
        <v>-155</v>
      </c>
      <c r="U1732" s="14">
        <v>-6450</v>
      </c>
      <c r="AB1732" s="26">
        <v>143.30433479265537</v>
      </c>
      <c r="AC1732" s="26">
        <v>143.30433479265537</v>
      </c>
      <c r="AD1732" s="26">
        <v>2823.3071556816208</v>
      </c>
      <c r="AE1732" s="26">
        <v>1701.4074188291117</v>
      </c>
      <c r="AF1732" s="26">
        <v>1265.2040716451638</v>
      </c>
      <c r="AG1732" s="14">
        <v>23212</v>
      </c>
      <c r="AH1732" s="14">
        <v>13208</v>
      </c>
      <c r="AI1732" s="27">
        <v>1.3610701472108558E-2</v>
      </c>
      <c r="AJ1732" s="27">
        <v>0.21118217750078447</v>
      </c>
    </row>
    <row r="1733" spans="1:36" x14ac:dyDescent="0.25">
      <c r="A1733" t="s">
        <v>81</v>
      </c>
      <c r="B1733" s="1">
        <v>43917</v>
      </c>
      <c r="C1733" s="8" t="s">
        <v>390</v>
      </c>
      <c r="D1733" s="10" t="s">
        <v>391</v>
      </c>
      <c r="E1733" s="14">
        <v>13281</v>
      </c>
      <c r="F1733" s="14">
        <v>12822</v>
      </c>
      <c r="G1733" s="14">
        <v>19636</v>
      </c>
      <c r="H1733" s="14">
        <v>6940</v>
      </c>
      <c r="M1733" s="14">
        <v>19636</v>
      </c>
      <c r="R1733" s="14">
        <v>242</v>
      </c>
      <c r="S1733" s="14">
        <v>12109</v>
      </c>
      <c r="T1733" s="14">
        <v>1091</v>
      </c>
      <c r="U1733" s="14">
        <v>-6502</v>
      </c>
      <c r="AB1733" s="26">
        <v>121.22712036828287</v>
      </c>
      <c r="AC1733" s="26">
        <v>121.22712036828287</v>
      </c>
      <c r="AD1733" s="26">
        <v>2534.2380886438514</v>
      </c>
      <c r="AE1733" s="26">
        <v>1357.7392196631499</v>
      </c>
      <c r="AF1733" s="26">
        <v>1297.7259893489836</v>
      </c>
      <c r="AG1733" s="14">
        <v>19636</v>
      </c>
      <c r="AH1733" s="14">
        <v>12696</v>
      </c>
      <c r="AI1733" s="27">
        <v>1.3610701472108563E-2</v>
      </c>
      <c r="AJ1733" s="27">
        <v>0.22534598855061092</v>
      </c>
    </row>
    <row r="1734" spans="1:36" x14ac:dyDescent="0.25">
      <c r="A1734" t="s">
        <v>81</v>
      </c>
      <c r="B1734" s="1">
        <v>43918</v>
      </c>
      <c r="C1734" s="8" t="s">
        <v>390</v>
      </c>
      <c r="D1734" s="10" t="s">
        <v>391</v>
      </c>
      <c r="E1734" s="14">
        <v>12732</v>
      </c>
      <c r="F1734" s="14">
        <v>12250</v>
      </c>
      <c r="G1734" s="14">
        <v>18550</v>
      </c>
      <c r="H1734" s="14">
        <v>6411</v>
      </c>
      <c r="M1734" s="14">
        <v>18550</v>
      </c>
      <c r="R1734" s="14">
        <v>94</v>
      </c>
      <c r="S1734" s="14">
        <v>9994</v>
      </c>
      <c r="T1734" s="14">
        <v>901</v>
      </c>
      <c r="U1734" s="14">
        <v>-4578</v>
      </c>
      <c r="AB1734" s="26">
        <v>114.52246296759256</v>
      </c>
      <c r="AC1734" s="26">
        <v>114.52246296759256</v>
      </c>
      <c r="AD1734" s="26">
        <v>1854.9665048153579</v>
      </c>
      <c r="AE1734" s="26">
        <v>926.9883613486777</v>
      </c>
      <c r="AF1734" s="26">
        <v>1042.5006064342729</v>
      </c>
      <c r="AG1734" s="14">
        <v>18550</v>
      </c>
      <c r="AH1734" s="14">
        <v>12139</v>
      </c>
      <c r="AI1734" s="27">
        <v>1.3610701472108565E-2</v>
      </c>
      <c r="AJ1734" s="27">
        <v>0.18933336246454621</v>
      </c>
    </row>
    <row r="1735" spans="1:36" x14ac:dyDescent="0.25">
      <c r="A1735" t="s">
        <v>81</v>
      </c>
      <c r="B1735" s="1">
        <v>43919</v>
      </c>
      <c r="C1735" s="8" t="s">
        <v>390</v>
      </c>
      <c r="D1735" s="10" t="s">
        <v>391</v>
      </c>
      <c r="E1735" s="14">
        <v>12403</v>
      </c>
      <c r="F1735" s="14">
        <v>12223</v>
      </c>
      <c r="G1735" s="14">
        <v>19725</v>
      </c>
      <c r="H1735" s="14">
        <v>7615</v>
      </c>
      <c r="M1735" s="14">
        <v>19725</v>
      </c>
      <c r="R1735" s="14">
        <v>102</v>
      </c>
      <c r="S1735" s="14">
        <v>10110</v>
      </c>
      <c r="T1735" s="14">
        <v>1059</v>
      </c>
      <c r="U1735" s="14">
        <v>-3656</v>
      </c>
      <c r="AB1735" s="26">
        <v>121.7765812418201</v>
      </c>
      <c r="AC1735" s="26">
        <v>121.7765812418201</v>
      </c>
      <c r="AD1735" s="26">
        <v>1530.6232602236551</v>
      </c>
      <c r="AE1735" s="26">
        <v>817.42674835075968</v>
      </c>
      <c r="AF1735" s="26">
        <v>834.97309311471565</v>
      </c>
      <c r="AG1735" s="14">
        <v>19725</v>
      </c>
      <c r="AH1735" s="14">
        <v>12110</v>
      </c>
      <c r="AI1735" s="27">
        <v>1.3610701472108563E-2</v>
      </c>
      <c r="AJ1735" s="27">
        <v>0.15200647238171466</v>
      </c>
    </row>
    <row r="1736" spans="1:36" x14ac:dyDescent="0.25">
      <c r="A1736" t="s">
        <v>81</v>
      </c>
      <c r="B1736" s="1">
        <v>43920</v>
      </c>
      <c r="C1736" s="8" t="s">
        <v>390</v>
      </c>
      <c r="D1736" s="10" t="s">
        <v>391</v>
      </c>
      <c r="E1736" s="14">
        <v>13171</v>
      </c>
      <c r="F1736" s="14">
        <v>13007</v>
      </c>
      <c r="G1736" s="14">
        <v>20732</v>
      </c>
      <c r="H1736" s="14">
        <v>7839</v>
      </c>
      <c r="M1736" s="14">
        <v>20732</v>
      </c>
      <c r="R1736" s="14">
        <v>99</v>
      </c>
      <c r="S1736" s="14">
        <v>11066</v>
      </c>
      <c r="T1736" s="14">
        <v>1555</v>
      </c>
      <c r="U1736" s="14">
        <v>-4881</v>
      </c>
      <c r="AB1736" s="26">
        <v>127.99351494577509</v>
      </c>
      <c r="AC1736" s="26">
        <v>127.99351494577509</v>
      </c>
      <c r="AD1736" s="26">
        <v>1816.759444660483</v>
      </c>
      <c r="AE1736" s="26">
        <v>952.34859023032516</v>
      </c>
      <c r="AF1736" s="26">
        <v>992.4043693759329</v>
      </c>
      <c r="AG1736" s="14">
        <v>20732</v>
      </c>
      <c r="AH1736" s="14">
        <v>12893</v>
      </c>
      <c r="AI1736" s="27">
        <v>1.361070147210856E-2</v>
      </c>
      <c r="AJ1736" s="27">
        <v>0.16969475845913046</v>
      </c>
    </row>
    <row r="1737" spans="1:36" x14ac:dyDescent="0.25">
      <c r="A1737" t="s">
        <v>81</v>
      </c>
      <c r="B1737" s="1">
        <v>43921</v>
      </c>
      <c r="C1737" s="8" t="s">
        <v>390</v>
      </c>
      <c r="D1737" s="10" t="s">
        <v>391</v>
      </c>
      <c r="E1737" s="14">
        <v>13626</v>
      </c>
      <c r="F1737" s="14">
        <v>13482</v>
      </c>
      <c r="G1737" s="14">
        <v>22066</v>
      </c>
      <c r="H1737" s="14">
        <v>8708</v>
      </c>
      <c r="M1737" s="14">
        <v>22066</v>
      </c>
      <c r="R1737" s="14">
        <v>-57</v>
      </c>
      <c r="S1737" s="14">
        <v>12914</v>
      </c>
      <c r="T1737" s="14">
        <v>1763</v>
      </c>
      <c r="U1737" s="14">
        <v>-5912</v>
      </c>
      <c r="AB1737" s="26">
        <v>136.22925433115347</v>
      </c>
      <c r="AC1737" s="26">
        <v>136.22925433115347</v>
      </c>
      <c r="AD1737" s="26">
        <v>2180.5492882645244</v>
      </c>
      <c r="AE1737" s="26">
        <v>1226.4781209469684</v>
      </c>
      <c r="AF1737" s="26">
        <v>1090.3004216487095</v>
      </c>
      <c r="AG1737" s="14">
        <v>22066</v>
      </c>
      <c r="AH1737" s="14">
        <v>13358</v>
      </c>
      <c r="AI1737" s="27">
        <v>1.3610701472108562E-2</v>
      </c>
      <c r="AJ1737" s="27">
        <v>0.1799444614145215</v>
      </c>
    </row>
    <row r="1738" spans="1:36" x14ac:dyDescent="0.25">
      <c r="A1738" t="s">
        <v>81</v>
      </c>
      <c r="B1738" s="1">
        <v>43922</v>
      </c>
      <c r="C1738" s="8" t="s">
        <v>390</v>
      </c>
      <c r="D1738" s="10" t="s">
        <v>391</v>
      </c>
      <c r="E1738" s="14">
        <v>13351</v>
      </c>
      <c r="F1738" s="14">
        <v>13559</v>
      </c>
      <c r="G1738" s="14">
        <v>24997</v>
      </c>
      <c r="H1738" s="14">
        <v>11539</v>
      </c>
      <c r="M1738" s="14">
        <v>24997</v>
      </c>
      <c r="R1738" s="14">
        <v>-89</v>
      </c>
      <c r="S1738" s="14">
        <v>10837</v>
      </c>
      <c r="T1738" s="14">
        <v>2272</v>
      </c>
      <c r="U1738" s="14">
        <v>-1481</v>
      </c>
      <c r="AB1738" s="26">
        <v>154.32442085180114</v>
      </c>
      <c r="AC1738" s="26">
        <v>154.32442085180114</v>
      </c>
      <c r="AD1738" s="26">
        <v>633.29730728558775</v>
      </c>
      <c r="AE1738" s="26">
        <v>421.53377161194209</v>
      </c>
      <c r="AF1738" s="26">
        <v>366.08795652544683</v>
      </c>
      <c r="AG1738" s="14">
        <v>24997</v>
      </c>
      <c r="AH1738" s="14">
        <v>13458</v>
      </c>
      <c r="AI1738" s="27">
        <v>1.3610701472108563E-2</v>
      </c>
      <c r="AJ1738" s="27">
        <v>5.9970636849095746E-2</v>
      </c>
    </row>
    <row r="1739" spans="1:36" x14ac:dyDescent="0.25">
      <c r="A1739" t="s">
        <v>81</v>
      </c>
      <c r="B1739" s="1">
        <v>43923</v>
      </c>
      <c r="C1739" s="8" t="s">
        <v>390</v>
      </c>
      <c r="D1739" s="10" t="s">
        <v>391</v>
      </c>
      <c r="E1739" s="14">
        <v>13486</v>
      </c>
      <c r="F1739" s="14">
        <v>14000</v>
      </c>
      <c r="G1739" s="14">
        <v>22657</v>
      </c>
      <c r="H1739" s="14">
        <v>8772</v>
      </c>
      <c r="M1739" s="14">
        <v>22657</v>
      </c>
      <c r="R1739" s="14">
        <v>-181</v>
      </c>
      <c r="S1739" s="14">
        <v>7449</v>
      </c>
      <c r="T1739" s="14">
        <v>2492</v>
      </c>
      <c r="U1739" s="14">
        <v>-988</v>
      </c>
      <c r="AB1739" s="26">
        <v>139.8779214801479</v>
      </c>
      <c r="AC1739" s="26">
        <v>139.8779214801479</v>
      </c>
      <c r="AD1739" s="26">
        <v>465.75077813567674</v>
      </c>
      <c r="AE1739" s="26">
        <v>287.31562744636295</v>
      </c>
      <c r="AF1739" s="26">
        <v>318.31307216946175</v>
      </c>
      <c r="AG1739" s="14">
        <v>22657</v>
      </c>
      <c r="AH1739" s="14">
        <v>13885</v>
      </c>
      <c r="AI1739" s="27">
        <v>1.361070147210856E-2</v>
      </c>
      <c r="AJ1739" s="27">
        <v>5.054082572317168E-2</v>
      </c>
    </row>
    <row r="1740" spans="1:36" x14ac:dyDescent="0.25">
      <c r="A1740" t="s">
        <v>81</v>
      </c>
      <c r="B1740" s="1">
        <v>43924</v>
      </c>
      <c r="C1740" s="8" t="s">
        <v>390</v>
      </c>
      <c r="D1740" s="10" t="s">
        <v>391</v>
      </c>
      <c r="E1740" s="14">
        <v>13479</v>
      </c>
      <c r="F1740" s="14">
        <v>14181</v>
      </c>
      <c r="G1740" s="14">
        <v>20499</v>
      </c>
      <c r="H1740" s="14">
        <v>6453</v>
      </c>
      <c r="M1740" s="14">
        <v>20499</v>
      </c>
      <c r="R1740" s="14">
        <v>-74</v>
      </c>
      <c r="S1740" s="14">
        <v>11156</v>
      </c>
      <c r="T1740" s="14">
        <v>1824</v>
      </c>
      <c r="U1740" s="14">
        <v>-6453</v>
      </c>
      <c r="AB1740" s="26">
        <v>126.55503872628999</v>
      </c>
      <c r="AC1740" s="26">
        <v>126.55503872628999</v>
      </c>
      <c r="AD1740" s="26">
        <v>2511.9408958684021</v>
      </c>
      <c r="AE1740" s="26">
        <v>1251.5158034016586</v>
      </c>
      <c r="AF1740" s="26">
        <v>1386.9801311930335</v>
      </c>
      <c r="AG1740" s="14">
        <v>20499</v>
      </c>
      <c r="AH1740" s="14">
        <v>14046</v>
      </c>
      <c r="AI1740" s="27">
        <v>1.3610701472108563E-2</v>
      </c>
      <c r="AJ1740" s="27">
        <v>0.21769643577038197</v>
      </c>
    </row>
    <row r="1741" spans="1:36" x14ac:dyDescent="0.25">
      <c r="A1741" t="s">
        <v>81</v>
      </c>
      <c r="B1741" s="1">
        <v>43925</v>
      </c>
      <c r="C1741" s="8" t="s">
        <v>390</v>
      </c>
      <c r="D1741" s="10" t="s">
        <v>391</v>
      </c>
      <c r="E1741" s="14">
        <v>13434</v>
      </c>
      <c r="F1741" s="14">
        <v>13652</v>
      </c>
      <c r="G1741" s="14">
        <v>20763</v>
      </c>
      <c r="H1741" s="14">
        <v>7200</v>
      </c>
      <c r="M1741" s="14">
        <v>20763</v>
      </c>
      <c r="R1741" s="14">
        <v>-570</v>
      </c>
      <c r="S1741" s="14">
        <v>5513</v>
      </c>
      <c r="T1741" s="14">
        <v>2936</v>
      </c>
      <c r="U1741" s="14">
        <v>-679</v>
      </c>
      <c r="AB1741" s="26">
        <v>128.18490019386113</v>
      </c>
      <c r="AC1741" s="26">
        <v>128.18490019386113</v>
      </c>
      <c r="AD1741" s="26">
        <v>401.32223994867036</v>
      </c>
      <c r="AE1741" s="26">
        <v>224.05874359909529</v>
      </c>
      <c r="AF1741" s="26">
        <v>305.44839654343627</v>
      </c>
      <c r="AG1741" s="14">
        <v>20763</v>
      </c>
      <c r="AH1741" s="14">
        <v>13563</v>
      </c>
      <c r="AI1741" s="27">
        <v>1.3610701472108563E-2</v>
      </c>
      <c r="AJ1741" s="27">
        <v>4.9649608787701131E-2</v>
      </c>
    </row>
    <row r="1742" spans="1:36" x14ac:dyDescent="0.25">
      <c r="A1742" t="s">
        <v>81</v>
      </c>
      <c r="B1742" s="1">
        <v>43926</v>
      </c>
      <c r="C1742" s="8" t="s">
        <v>390</v>
      </c>
      <c r="D1742" s="10" t="s">
        <v>391</v>
      </c>
      <c r="E1742" s="14">
        <v>12770</v>
      </c>
      <c r="F1742" s="14">
        <v>12809</v>
      </c>
      <c r="G1742" s="14">
        <v>19994</v>
      </c>
      <c r="H1742" s="14">
        <v>7286</v>
      </c>
      <c r="M1742" s="14">
        <v>19994</v>
      </c>
      <c r="R1742" s="14">
        <v>-942</v>
      </c>
      <c r="S1742" s="14">
        <v>6105</v>
      </c>
      <c r="T1742" s="14">
        <v>2108</v>
      </c>
      <c r="U1742" s="14">
        <v>15</v>
      </c>
      <c r="AB1742" s="26">
        <v>123.43731129779216</v>
      </c>
      <c r="AC1742" s="26">
        <v>123.43731129779216</v>
      </c>
      <c r="AD1742" s="26">
        <v>217.21903432997092</v>
      </c>
      <c r="AE1742" s="26">
        <v>134.05884619358142</v>
      </c>
      <c r="AF1742" s="26">
        <v>206.5974994341816</v>
      </c>
      <c r="AG1742" s="14">
        <v>19994</v>
      </c>
      <c r="AH1742" s="14">
        <v>12708</v>
      </c>
      <c r="AI1742" s="27">
        <v>1.361070147210856E-2</v>
      </c>
      <c r="AJ1742" s="27">
        <v>3.5841122065044494E-2</v>
      </c>
    </row>
    <row r="1743" spans="1:36" x14ac:dyDescent="0.25">
      <c r="A1743" t="s">
        <v>81</v>
      </c>
      <c r="B1743" s="1">
        <v>43927</v>
      </c>
      <c r="C1743" s="8" t="s">
        <v>390</v>
      </c>
      <c r="D1743" s="10" t="s">
        <v>391</v>
      </c>
      <c r="E1743" s="14">
        <v>13363</v>
      </c>
      <c r="F1743" s="14">
        <v>13558</v>
      </c>
      <c r="G1743" s="14">
        <v>19441</v>
      </c>
      <c r="H1743" s="14">
        <v>5984</v>
      </c>
      <c r="M1743" s="14">
        <v>19441</v>
      </c>
      <c r="R1743" s="14">
        <v>-1020</v>
      </c>
      <c r="S1743" s="14">
        <v>8857</v>
      </c>
      <c r="T1743" s="14">
        <v>1812</v>
      </c>
      <c r="U1743" s="14">
        <v>-3665</v>
      </c>
      <c r="AB1743" s="26">
        <v>120.02324542064511</v>
      </c>
      <c r="AC1743" s="26">
        <v>120.02324542064511</v>
      </c>
      <c r="AD1743" s="26">
        <v>1653.4765745628442</v>
      </c>
      <c r="AE1743" s="26">
        <v>827.62106264255601</v>
      </c>
      <c r="AF1743" s="26">
        <v>945.87875734093279</v>
      </c>
      <c r="AG1743" s="14">
        <v>19441</v>
      </c>
      <c r="AH1743" s="14">
        <v>13457</v>
      </c>
      <c r="AI1743" s="27">
        <v>1.3610701472108565E-2</v>
      </c>
      <c r="AJ1743" s="27">
        <v>0.15496048346652055</v>
      </c>
    </row>
    <row r="1744" spans="1:36" x14ac:dyDescent="0.25">
      <c r="A1744" t="s">
        <v>81</v>
      </c>
      <c r="B1744" s="1">
        <v>43928</v>
      </c>
      <c r="C1744" s="8" t="s">
        <v>390</v>
      </c>
      <c r="D1744" s="10" t="s">
        <v>391</v>
      </c>
      <c r="E1744" s="14">
        <v>13516</v>
      </c>
      <c r="F1744" s="14">
        <v>13591</v>
      </c>
      <c r="G1744" s="14">
        <v>17934</v>
      </c>
      <c r="H1744" s="14">
        <v>4445</v>
      </c>
      <c r="M1744" s="14">
        <v>17934</v>
      </c>
      <c r="R1744" s="14">
        <v>-1314</v>
      </c>
      <c r="S1744" s="14">
        <v>11055</v>
      </c>
      <c r="T1744" s="14">
        <v>170</v>
      </c>
      <c r="U1744" s="14">
        <v>-5466</v>
      </c>
      <c r="AB1744" s="26">
        <v>110.71945287659322</v>
      </c>
      <c r="AC1744" s="26">
        <v>110.71945287659322</v>
      </c>
      <c r="AD1744" s="26">
        <v>2381.7924992640465</v>
      </c>
      <c r="AE1744" s="26">
        <v>1159.7499020147436</v>
      </c>
      <c r="AF1744" s="26">
        <v>1332.7620501258971</v>
      </c>
      <c r="AG1744" s="14">
        <v>17934</v>
      </c>
      <c r="AH1744" s="14">
        <v>13489</v>
      </c>
      <c r="AI1744" s="27">
        <v>1.361070147210856E-2</v>
      </c>
      <c r="AJ1744" s="27">
        <v>0.21782443998432463</v>
      </c>
    </row>
    <row r="1745" spans="1:36" x14ac:dyDescent="0.25">
      <c r="A1745" t="s">
        <v>81</v>
      </c>
      <c r="B1745" s="1">
        <v>43929</v>
      </c>
      <c r="C1745" s="8" t="s">
        <v>390</v>
      </c>
      <c r="D1745" s="10" t="s">
        <v>391</v>
      </c>
      <c r="E1745" s="14">
        <v>13722</v>
      </c>
      <c r="F1745" s="14">
        <v>13756</v>
      </c>
      <c r="G1745" s="14">
        <v>18719</v>
      </c>
      <c r="H1745" s="14">
        <v>5029</v>
      </c>
      <c r="M1745" s="14">
        <v>18719</v>
      </c>
      <c r="R1745" s="14">
        <v>-1127</v>
      </c>
      <c r="S1745" s="14">
        <v>5350</v>
      </c>
      <c r="T1745" s="14">
        <v>1275</v>
      </c>
      <c r="U1745" s="14">
        <v>-469</v>
      </c>
      <c r="AB1745" s="26">
        <v>115.56582125554525</v>
      </c>
      <c r="AC1745" s="26">
        <v>115.56582125554525</v>
      </c>
      <c r="AD1745" s="26">
        <v>411.83603386367577</v>
      </c>
      <c r="AE1745" s="26">
        <v>179.99763251342731</v>
      </c>
      <c r="AF1745" s="26">
        <v>347.40422260579356</v>
      </c>
      <c r="AG1745" s="14">
        <v>18719</v>
      </c>
      <c r="AH1745" s="14">
        <v>13690</v>
      </c>
      <c r="AI1745" s="27">
        <v>1.361070147210856E-2</v>
      </c>
      <c r="AJ1745" s="27">
        <v>5.59455293821172E-2</v>
      </c>
    </row>
    <row r="1746" spans="1:36" x14ac:dyDescent="0.25">
      <c r="A1746" t="s">
        <v>81</v>
      </c>
      <c r="B1746" s="1">
        <v>43930</v>
      </c>
      <c r="C1746" s="8" t="s">
        <v>390</v>
      </c>
      <c r="D1746" s="10" t="s">
        <v>391</v>
      </c>
      <c r="E1746" s="14">
        <v>13914</v>
      </c>
      <c r="F1746" s="14">
        <v>13904</v>
      </c>
      <c r="G1746" s="14">
        <v>18212</v>
      </c>
      <c r="H1746" s="14">
        <v>4372</v>
      </c>
      <c r="M1746" s="14">
        <v>18212</v>
      </c>
      <c r="R1746" s="14">
        <v>-982</v>
      </c>
      <c r="S1746" s="14">
        <v>4917</v>
      </c>
      <c r="T1746" s="14">
        <v>1416</v>
      </c>
      <c r="U1746" s="14">
        <v>-979</v>
      </c>
      <c r="AB1746" s="26">
        <v>112.4357463916871</v>
      </c>
      <c r="AC1746" s="26">
        <v>112.4357463916871</v>
      </c>
      <c r="AD1746" s="26">
        <v>598.79170363427022</v>
      </c>
      <c r="AE1746" s="26">
        <v>257.2331083074169</v>
      </c>
      <c r="AF1746" s="26">
        <v>453.9943417185408</v>
      </c>
      <c r="AG1746" s="14">
        <v>18212</v>
      </c>
      <c r="AH1746" s="14">
        <v>13840</v>
      </c>
      <c r="AI1746" s="27">
        <v>1.3610701472108567E-2</v>
      </c>
      <c r="AJ1746" s="27">
        <v>7.2318280754301245E-2</v>
      </c>
    </row>
    <row r="1747" spans="1:36" x14ac:dyDescent="0.25">
      <c r="A1747" t="s">
        <v>81</v>
      </c>
      <c r="B1747" s="1">
        <v>43931</v>
      </c>
      <c r="C1747" s="8" t="s">
        <v>390</v>
      </c>
      <c r="D1747" s="10" t="s">
        <v>391</v>
      </c>
      <c r="E1747" s="14">
        <v>13873</v>
      </c>
      <c r="F1747" s="14">
        <v>13995</v>
      </c>
      <c r="G1747" s="14">
        <v>16469</v>
      </c>
      <c r="H1747" s="14">
        <v>2556</v>
      </c>
      <c r="M1747" s="14">
        <v>16469</v>
      </c>
      <c r="R1747" s="14">
        <v>-1112</v>
      </c>
      <c r="S1747" s="14">
        <v>7682</v>
      </c>
      <c r="T1747" s="14">
        <v>391</v>
      </c>
      <c r="U1747" s="14">
        <v>-4405</v>
      </c>
      <c r="AB1747" s="26">
        <v>101.67495647510951</v>
      </c>
      <c r="AC1747" s="26">
        <v>101.67495647510951</v>
      </c>
      <c r="AD1747" s="26">
        <v>1960.9934138272495</v>
      </c>
      <c r="AE1747" s="26">
        <v>798.71736930561758</v>
      </c>
      <c r="AF1747" s="26">
        <v>1263.9510009967414</v>
      </c>
      <c r="AG1747" s="14">
        <v>16469</v>
      </c>
      <c r="AH1747" s="14">
        <v>13913</v>
      </c>
      <c r="AI1747" s="27">
        <v>1.3610701472108562E-2</v>
      </c>
      <c r="AJ1747" s="27">
        <v>0.20028258864496773</v>
      </c>
    </row>
    <row r="1748" spans="1:36" x14ac:dyDescent="0.25">
      <c r="A1748" t="s">
        <v>81</v>
      </c>
      <c r="B1748" s="1">
        <v>43932</v>
      </c>
      <c r="C1748" s="8" t="s">
        <v>390</v>
      </c>
      <c r="D1748" s="10" t="s">
        <v>391</v>
      </c>
      <c r="E1748" s="14">
        <v>13401</v>
      </c>
      <c r="F1748" s="14">
        <v>13639</v>
      </c>
      <c r="G1748" s="14">
        <v>15832</v>
      </c>
      <c r="H1748" s="14">
        <v>2250</v>
      </c>
      <c r="M1748" s="14">
        <v>15832</v>
      </c>
      <c r="R1748" s="14">
        <v>-1333</v>
      </c>
      <c r="S1748" s="14">
        <v>6692</v>
      </c>
      <c r="T1748" s="14">
        <v>-321</v>
      </c>
      <c r="U1748" s="14">
        <v>-2788</v>
      </c>
      <c r="AB1748" s="26">
        <v>97.742298312826151</v>
      </c>
      <c r="AC1748" s="26">
        <v>97.742298312826151</v>
      </c>
      <c r="AD1748" s="26">
        <v>1425.0290670688637</v>
      </c>
      <c r="AE1748" s="26">
        <v>564.90568691149292</v>
      </c>
      <c r="AF1748" s="26">
        <v>957.86567847019705</v>
      </c>
      <c r="AG1748" s="14">
        <v>15832</v>
      </c>
      <c r="AH1748" s="14">
        <v>13582</v>
      </c>
      <c r="AI1748" s="27">
        <v>1.3610701472108563E-2</v>
      </c>
      <c r="AJ1748" s="27">
        <v>0.15548003475695521</v>
      </c>
    </row>
    <row r="1749" spans="1:36" x14ac:dyDescent="0.25">
      <c r="A1749" t="s">
        <v>81</v>
      </c>
      <c r="B1749" s="1">
        <v>43933</v>
      </c>
      <c r="C1749" s="8" t="s">
        <v>390</v>
      </c>
      <c r="D1749" s="10" t="s">
        <v>391</v>
      </c>
      <c r="E1749" s="14">
        <v>13607</v>
      </c>
      <c r="F1749" s="14">
        <v>13507</v>
      </c>
      <c r="G1749" s="14">
        <v>15359</v>
      </c>
      <c r="H1749" s="14">
        <v>1933</v>
      </c>
      <c r="M1749" s="14">
        <v>15359</v>
      </c>
      <c r="R1749" s="14">
        <v>-1180</v>
      </c>
      <c r="S1749" s="14">
        <v>3704</v>
      </c>
      <c r="T1749" s="14">
        <v>689</v>
      </c>
      <c r="U1749" s="14">
        <v>-1280</v>
      </c>
      <c r="AB1749" s="26">
        <v>94.822129850094541</v>
      </c>
      <c r="AC1749" s="26">
        <v>94.822129850094541</v>
      </c>
      <c r="AD1749" s="26">
        <v>740.42047076244626</v>
      </c>
      <c r="AE1749" s="26">
        <v>206.97258319035581</v>
      </c>
      <c r="AF1749" s="26">
        <v>628.27001742218511</v>
      </c>
      <c r="AG1749" s="14">
        <v>15359</v>
      </c>
      <c r="AH1749" s="14">
        <v>13426</v>
      </c>
      <c r="AI1749" s="27">
        <v>1.3610701472108562E-2</v>
      </c>
      <c r="AJ1749" s="27">
        <v>0.10316524994855487</v>
      </c>
    </row>
    <row r="1750" spans="1:36" x14ac:dyDescent="0.25">
      <c r="A1750" t="s">
        <v>81</v>
      </c>
      <c r="B1750" s="1">
        <v>43934</v>
      </c>
      <c r="C1750" s="8" t="s">
        <v>390</v>
      </c>
      <c r="D1750" s="10" t="s">
        <v>391</v>
      </c>
      <c r="E1750" s="14">
        <v>13957</v>
      </c>
      <c r="F1750" s="14">
        <v>14037</v>
      </c>
      <c r="G1750" s="14">
        <v>17273</v>
      </c>
      <c r="H1750" s="14">
        <v>3308</v>
      </c>
      <c r="M1750" s="14">
        <v>17273</v>
      </c>
      <c r="R1750" s="14">
        <v>-964</v>
      </c>
      <c r="S1750" s="14">
        <v>4495</v>
      </c>
      <c r="T1750" s="14">
        <v>1382</v>
      </c>
      <c r="U1750" s="14">
        <v>-1605</v>
      </c>
      <c r="AB1750" s="26">
        <v>106.63862548998522</v>
      </c>
      <c r="AC1750" s="26">
        <v>106.63862548998522</v>
      </c>
      <c r="AD1750" s="26">
        <v>801.74655033605109</v>
      </c>
      <c r="AE1750" s="26">
        <v>336.99234938130303</v>
      </c>
      <c r="AF1750" s="26">
        <v>571.39282644473315</v>
      </c>
      <c r="AG1750" s="14">
        <v>17273</v>
      </c>
      <c r="AH1750" s="14">
        <v>13965</v>
      </c>
      <c r="AI1750" s="27">
        <v>1.3610701472108563E-2</v>
      </c>
      <c r="AJ1750" s="27">
        <v>9.0204371860836921E-2</v>
      </c>
    </row>
    <row r="1751" spans="1:36" x14ac:dyDescent="0.25">
      <c r="A1751" t="s">
        <v>81</v>
      </c>
      <c r="B1751" s="1">
        <v>43935</v>
      </c>
      <c r="C1751" s="8" t="s">
        <v>390</v>
      </c>
      <c r="D1751" s="10" t="s">
        <v>391</v>
      </c>
      <c r="E1751" s="14">
        <v>13799</v>
      </c>
      <c r="F1751" s="14">
        <v>13894</v>
      </c>
      <c r="G1751" s="14">
        <v>17797</v>
      </c>
      <c r="H1751" s="14">
        <v>4002</v>
      </c>
      <c r="M1751" s="14">
        <v>17797</v>
      </c>
      <c r="R1751" s="14">
        <v>-975</v>
      </c>
      <c r="S1751" s="14">
        <v>9789</v>
      </c>
      <c r="T1751" s="14">
        <v>371</v>
      </c>
      <c r="U1751" s="14">
        <v>-5183</v>
      </c>
      <c r="AB1751" s="26">
        <v>109.87365355440672</v>
      </c>
      <c r="AC1751" s="26">
        <v>109.87365355440672</v>
      </c>
      <c r="AD1751" s="26">
        <v>2068.1920587968716</v>
      </c>
      <c r="AE1751" s="26">
        <v>953.92947470876447</v>
      </c>
      <c r="AF1751" s="26">
        <v>1224.1362376425138</v>
      </c>
      <c r="AG1751" s="14">
        <v>17797</v>
      </c>
      <c r="AH1751" s="14">
        <v>13795</v>
      </c>
      <c r="AI1751" s="27">
        <v>1.3610701472108565E-2</v>
      </c>
      <c r="AJ1751" s="27">
        <v>0.19563285481924164</v>
      </c>
    </row>
    <row r="1752" spans="1:36" x14ac:dyDescent="0.25">
      <c r="A1752" t="s">
        <v>81</v>
      </c>
      <c r="B1752" s="1">
        <v>43936</v>
      </c>
      <c r="C1752" s="8" t="s">
        <v>390</v>
      </c>
      <c r="D1752" s="10" t="s">
        <v>391</v>
      </c>
      <c r="E1752" s="14">
        <v>13858</v>
      </c>
      <c r="F1752" s="14">
        <v>13921</v>
      </c>
      <c r="G1752" s="14">
        <v>19712</v>
      </c>
      <c r="H1752" s="14">
        <v>5873</v>
      </c>
      <c r="M1752" s="14">
        <v>19712</v>
      </c>
      <c r="R1752" s="14">
        <v>-989</v>
      </c>
      <c r="S1752" s="14">
        <v>9041</v>
      </c>
      <c r="T1752" s="14">
        <v>1351</v>
      </c>
      <c r="U1752" s="14">
        <v>-3530</v>
      </c>
      <c r="AB1752" s="26">
        <v>121.69632291197756</v>
      </c>
      <c r="AC1752" s="26">
        <v>121.69632291197756</v>
      </c>
      <c r="AD1752" s="26">
        <v>1114.157617666533</v>
      </c>
      <c r="AE1752" s="26">
        <v>522.35237883596812</v>
      </c>
      <c r="AF1752" s="26">
        <v>713.50156174254232</v>
      </c>
      <c r="AG1752" s="14">
        <v>19712</v>
      </c>
      <c r="AH1752" s="14">
        <v>13839</v>
      </c>
      <c r="AI1752" s="27">
        <v>1.361070147210856E-2</v>
      </c>
      <c r="AJ1752" s="27">
        <v>0.11366426859230028</v>
      </c>
    </row>
    <row r="1753" spans="1:36" x14ac:dyDescent="0.25">
      <c r="A1753" t="s">
        <v>81</v>
      </c>
      <c r="B1753" s="1">
        <v>43937</v>
      </c>
      <c r="C1753" s="8" t="s">
        <v>390</v>
      </c>
      <c r="D1753" s="10" t="s">
        <v>391</v>
      </c>
      <c r="E1753" s="14">
        <v>14167</v>
      </c>
      <c r="F1753" s="14">
        <v>14091</v>
      </c>
      <c r="G1753" s="14">
        <v>24767</v>
      </c>
      <c r="H1753" s="14">
        <v>10751</v>
      </c>
      <c r="M1753" s="14">
        <v>24767</v>
      </c>
      <c r="R1753" s="14">
        <v>-892</v>
      </c>
      <c r="S1753" s="14">
        <v>8852</v>
      </c>
      <c r="T1753" s="14">
        <v>3118</v>
      </c>
      <c r="U1753" s="14">
        <v>-327</v>
      </c>
      <c r="AB1753" s="26">
        <v>152.90446578535659</v>
      </c>
      <c r="AC1753" s="26">
        <v>152.90446578535659</v>
      </c>
      <c r="AD1753" s="26">
        <v>259.88384337115201</v>
      </c>
      <c r="AE1753" s="26">
        <v>198.27777454575727</v>
      </c>
      <c r="AF1753" s="26">
        <v>214.51053461075122</v>
      </c>
      <c r="AG1753" s="14">
        <v>24767</v>
      </c>
      <c r="AH1753" s="14">
        <v>14016</v>
      </c>
      <c r="AI1753" s="27">
        <v>1.3610701472108565E-2</v>
      </c>
      <c r="AJ1753" s="27">
        <v>3.374102560028213E-2</v>
      </c>
    </row>
    <row r="1754" spans="1:36" x14ac:dyDescent="0.25">
      <c r="A1754" t="s">
        <v>81</v>
      </c>
      <c r="B1754" s="1">
        <v>43938</v>
      </c>
      <c r="C1754" s="8" t="s">
        <v>390</v>
      </c>
      <c r="D1754" s="10" t="s">
        <v>391</v>
      </c>
      <c r="E1754" s="14">
        <v>14021</v>
      </c>
      <c r="F1754" s="14">
        <v>14204</v>
      </c>
      <c r="G1754" s="14">
        <v>27483</v>
      </c>
      <c r="H1754" s="14">
        <v>13357</v>
      </c>
      <c r="M1754" s="14">
        <v>27483</v>
      </c>
      <c r="R1754" s="14">
        <v>-1041</v>
      </c>
      <c r="S1754" s="14">
        <v>13659</v>
      </c>
      <c r="T1754" s="14">
        <v>3294</v>
      </c>
      <c r="U1754" s="14">
        <v>-2555</v>
      </c>
      <c r="AB1754" s="26">
        <v>169.67228300476256</v>
      </c>
      <c r="AC1754" s="26">
        <v>169.67228300476256</v>
      </c>
      <c r="AD1754" s="26">
        <v>1093.8882546730479</v>
      </c>
      <c r="AE1754" s="26">
        <v>693.01475323715442</v>
      </c>
      <c r="AF1754" s="26">
        <v>570.54578444065601</v>
      </c>
      <c r="AG1754" s="14">
        <v>27483</v>
      </c>
      <c r="AH1754" s="14">
        <v>14126</v>
      </c>
      <c r="AI1754" s="27">
        <v>1.3610701472108562E-2</v>
      </c>
      <c r="AJ1754" s="27">
        <v>8.904407810374905E-2</v>
      </c>
    </row>
    <row r="1755" spans="1:36" x14ac:dyDescent="0.25">
      <c r="A1755" t="s">
        <v>81</v>
      </c>
      <c r="B1755" s="1">
        <v>43939</v>
      </c>
      <c r="C1755" s="8" t="s">
        <v>390</v>
      </c>
      <c r="D1755" s="10" t="s">
        <v>391</v>
      </c>
      <c r="E1755" s="14">
        <v>13339</v>
      </c>
      <c r="F1755" s="14">
        <v>13104</v>
      </c>
      <c r="G1755" s="14">
        <v>25608</v>
      </c>
      <c r="H1755" s="14">
        <v>12600</v>
      </c>
      <c r="M1755" s="14">
        <v>25608</v>
      </c>
      <c r="R1755" s="14">
        <v>-1262</v>
      </c>
      <c r="S1755" s="14">
        <v>13892</v>
      </c>
      <c r="T1755" s="14">
        <v>1175</v>
      </c>
      <c r="U1755" s="14">
        <v>-1205</v>
      </c>
      <c r="AB1755" s="26">
        <v>158.09656235439945</v>
      </c>
      <c r="AC1755" s="26">
        <v>158.09656235439945</v>
      </c>
      <c r="AD1755" s="26">
        <v>661.80499415696204</v>
      </c>
      <c r="AE1755" s="26">
        <v>460.61521838532627</v>
      </c>
      <c r="AF1755" s="26">
        <v>359.28633812603516</v>
      </c>
      <c r="AG1755" s="14">
        <v>25608</v>
      </c>
      <c r="AH1755" s="14">
        <v>13008</v>
      </c>
      <c r="AI1755" s="27">
        <v>1.3610701472108563E-2</v>
      </c>
      <c r="AJ1755" s="27">
        <v>6.0892515894789334E-2</v>
      </c>
    </row>
    <row r="1756" spans="1:36" x14ac:dyDescent="0.25">
      <c r="A1756" t="s">
        <v>81</v>
      </c>
      <c r="B1756" s="1">
        <v>43940</v>
      </c>
      <c r="C1756" s="8" t="s">
        <v>390</v>
      </c>
      <c r="D1756" s="10" t="s">
        <v>391</v>
      </c>
      <c r="E1756" s="14">
        <v>12867</v>
      </c>
      <c r="F1756" s="14">
        <v>12818</v>
      </c>
      <c r="G1756" s="14">
        <v>26490</v>
      </c>
      <c r="H1756" s="14">
        <v>13782</v>
      </c>
      <c r="M1756" s="14">
        <v>26490</v>
      </c>
      <c r="R1756" s="14">
        <v>-1077</v>
      </c>
      <c r="S1756" s="14">
        <v>14075</v>
      </c>
      <c r="T1756" s="14">
        <v>1570</v>
      </c>
      <c r="U1756" s="14">
        <v>-786</v>
      </c>
      <c r="AB1756" s="26">
        <v>163.54178134833026</v>
      </c>
      <c r="AC1756" s="26">
        <v>163.54178134833026</v>
      </c>
      <c r="AD1756" s="26">
        <v>451.28585571734709</v>
      </c>
      <c r="AE1756" s="26">
        <v>343.72265117570328</v>
      </c>
      <c r="AF1756" s="26">
        <v>271.10498588997393</v>
      </c>
      <c r="AG1756" s="14">
        <v>26490</v>
      </c>
      <c r="AH1756" s="14">
        <v>12708</v>
      </c>
      <c r="AI1756" s="27">
        <v>1.3610701472108565E-2</v>
      </c>
      <c r="AJ1756" s="27">
        <v>4.7032064368331315E-2</v>
      </c>
    </row>
    <row r="1757" spans="1:36" x14ac:dyDescent="0.25">
      <c r="A1757" t="s">
        <v>81</v>
      </c>
      <c r="B1757" s="1">
        <v>43941</v>
      </c>
      <c r="C1757" s="8" t="s">
        <v>390</v>
      </c>
      <c r="D1757" s="10" t="s">
        <v>391</v>
      </c>
      <c r="E1757" s="14">
        <v>13514</v>
      </c>
      <c r="F1757" s="14">
        <v>13578</v>
      </c>
      <c r="G1757" s="14">
        <v>25564</v>
      </c>
      <c r="H1757" s="14">
        <v>12079</v>
      </c>
      <c r="M1757" s="14">
        <v>25564</v>
      </c>
      <c r="R1757" s="14">
        <v>-1044</v>
      </c>
      <c r="S1757" s="14">
        <v>11902</v>
      </c>
      <c r="T1757" s="14">
        <v>2688</v>
      </c>
      <c r="U1757" s="14">
        <v>-1467</v>
      </c>
      <c r="AB1757" s="26">
        <v>157.82491877647092</v>
      </c>
      <c r="AC1757" s="26">
        <v>157.82491877647092</v>
      </c>
      <c r="AD1757" s="26">
        <v>732.79955934075224</v>
      </c>
      <c r="AE1757" s="26">
        <v>468.31071699621737</v>
      </c>
      <c r="AF1757" s="26">
        <v>422.31376112100554</v>
      </c>
      <c r="AG1757" s="14">
        <v>25564</v>
      </c>
      <c r="AH1757" s="14">
        <v>13485</v>
      </c>
      <c r="AI1757" s="27">
        <v>1.3610701472108562E-2</v>
      </c>
      <c r="AJ1757" s="27">
        <v>6.9042741122921109E-2</v>
      </c>
    </row>
    <row r="1758" spans="1:36" x14ac:dyDescent="0.25">
      <c r="A1758" t="s">
        <v>81</v>
      </c>
      <c r="B1758" s="1">
        <v>43942</v>
      </c>
      <c r="C1758" s="8" t="s">
        <v>390</v>
      </c>
      <c r="D1758" s="10" t="s">
        <v>391</v>
      </c>
      <c r="E1758" s="14">
        <v>13961</v>
      </c>
      <c r="F1758" s="14">
        <v>14068</v>
      </c>
      <c r="G1758" s="14">
        <v>20328</v>
      </c>
      <c r="H1758" s="14">
        <v>6401</v>
      </c>
      <c r="M1758" s="14">
        <v>20328</v>
      </c>
      <c r="R1758" s="14">
        <v>-1398</v>
      </c>
      <c r="S1758" s="14">
        <v>13951</v>
      </c>
      <c r="T1758" s="14">
        <v>1043</v>
      </c>
      <c r="U1758" s="14">
        <v>-7195</v>
      </c>
      <c r="AB1758" s="26">
        <v>125.49933300297688</v>
      </c>
      <c r="AC1758" s="26">
        <v>125.49933300297688</v>
      </c>
      <c r="AD1758" s="26">
        <v>2714.7236543497461</v>
      </c>
      <c r="AE1758" s="26">
        <v>1459.6842171344929</v>
      </c>
      <c r="AF1758" s="26">
        <v>1380.53877021823</v>
      </c>
      <c r="AG1758" s="14">
        <v>20328</v>
      </c>
      <c r="AH1758" s="14">
        <v>13927</v>
      </c>
      <c r="AI1758" s="27">
        <v>1.3610701472108563E-2</v>
      </c>
      <c r="AJ1758" s="27">
        <v>0.21853689836996582</v>
      </c>
    </row>
    <row r="1759" spans="1:36" x14ac:dyDescent="0.25">
      <c r="A1759" t="s">
        <v>81</v>
      </c>
      <c r="B1759" s="1">
        <v>43943</v>
      </c>
      <c r="C1759" s="8" t="s">
        <v>390</v>
      </c>
      <c r="D1759" s="10" t="s">
        <v>391</v>
      </c>
      <c r="E1759" s="14">
        <v>14151</v>
      </c>
      <c r="F1759" s="14">
        <v>14095</v>
      </c>
      <c r="G1759" s="14">
        <v>22159</v>
      </c>
      <c r="H1759" s="14">
        <v>8155</v>
      </c>
      <c r="M1759" s="14">
        <v>22159</v>
      </c>
      <c r="R1759" s="14">
        <v>-1031</v>
      </c>
      <c r="S1759" s="14">
        <v>10483</v>
      </c>
      <c r="T1759" s="14">
        <v>1716</v>
      </c>
      <c r="U1759" s="14">
        <v>-3013</v>
      </c>
      <c r="AB1759" s="26">
        <v>136.80341007541145</v>
      </c>
      <c r="AC1759" s="26">
        <v>136.80341007541145</v>
      </c>
      <c r="AD1759" s="26">
        <v>1262.3634422620123</v>
      </c>
      <c r="AE1759" s="26">
        <v>664.3252346350115</v>
      </c>
      <c r="AF1759" s="26">
        <v>734.84161770241246</v>
      </c>
      <c r="AG1759" s="14">
        <v>22159</v>
      </c>
      <c r="AH1759" s="14">
        <v>14004</v>
      </c>
      <c r="AI1759" s="27">
        <v>1.361070147210856E-2</v>
      </c>
      <c r="AJ1759" s="27">
        <v>0.11568455635669041</v>
      </c>
    </row>
    <row r="1760" spans="1:36" x14ac:dyDescent="0.25">
      <c r="A1760" t="s">
        <v>81</v>
      </c>
      <c r="B1760" s="1">
        <v>43944</v>
      </c>
      <c r="C1760" s="8" t="s">
        <v>390</v>
      </c>
      <c r="D1760" s="10" t="s">
        <v>391</v>
      </c>
      <c r="E1760" s="14">
        <v>13818</v>
      </c>
      <c r="F1760" s="14">
        <v>13831</v>
      </c>
      <c r="G1760" s="14">
        <v>24679</v>
      </c>
      <c r="H1760" s="14">
        <v>10957</v>
      </c>
      <c r="M1760" s="14">
        <v>24679</v>
      </c>
      <c r="R1760" s="14">
        <v>-1283</v>
      </c>
      <c r="S1760" s="14">
        <v>17752</v>
      </c>
      <c r="T1760" s="14">
        <v>1468</v>
      </c>
      <c r="U1760" s="14">
        <v>-6980</v>
      </c>
      <c r="AB1760" s="26">
        <v>152.36117862949953</v>
      </c>
      <c r="AC1760" s="26">
        <v>152.36117862949953</v>
      </c>
      <c r="AD1760" s="26">
        <v>2300.1528314593115</v>
      </c>
      <c r="AE1760" s="26">
        <v>1422.896582882596</v>
      </c>
      <c r="AF1760" s="26">
        <v>1029.6174272062144</v>
      </c>
      <c r="AG1760" s="14">
        <v>24679</v>
      </c>
      <c r="AH1760" s="14">
        <v>13722</v>
      </c>
      <c r="AI1760" s="27">
        <v>1.3610701472108563E-2</v>
      </c>
      <c r="AJ1760" s="27">
        <v>0.16542159833605627</v>
      </c>
    </row>
    <row r="1761" spans="1:36" x14ac:dyDescent="0.25">
      <c r="A1761" t="s">
        <v>81</v>
      </c>
      <c r="B1761" s="1">
        <v>43945</v>
      </c>
      <c r="C1761" s="8" t="s">
        <v>390</v>
      </c>
      <c r="D1761" s="10" t="s">
        <v>391</v>
      </c>
      <c r="E1761" s="14">
        <v>13744</v>
      </c>
      <c r="F1761" s="14">
        <v>13692</v>
      </c>
      <c r="G1761" s="14">
        <v>24334</v>
      </c>
      <c r="H1761" s="14">
        <v>10760</v>
      </c>
      <c r="M1761" s="14">
        <v>24334</v>
      </c>
      <c r="R1761" s="14">
        <v>-1112</v>
      </c>
      <c r="S1761" s="14">
        <v>9475</v>
      </c>
      <c r="T1761" s="14">
        <v>2642</v>
      </c>
      <c r="U1761" s="14">
        <v>-245</v>
      </c>
      <c r="AB1761" s="26">
        <v>150.23124602983273</v>
      </c>
      <c r="AC1761" s="26">
        <v>150.23124602983273</v>
      </c>
      <c r="AD1761" s="26">
        <v>278.93149011621813</v>
      </c>
      <c r="AE1761" s="26">
        <v>214.66155822889587</v>
      </c>
      <c r="AF1761" s="26">
        <v>214.50117791715488</v>
      </c>
      <c r="AG1761" s="14">
        <v>24334</v>
      </c>
      <c r="AH1761" s="14">
        <v>13574</v>
      </c>
      <c r="AI1761" s="27">
        <v>1.3610701472108567E-2</v>
      </c>
      <c r="AJ1761" s="27">
        <v>3.4838189690564167E-2</v>
      </c>
    </row>
    <row r="1762" spans="1:36" x14ac:dyDescent="0.25">
      <c r="A1762" t="s">
        <v>81</v>
      </c>
      <c r="B1762" s="1">
        <v>43946</v>
      </c>
      <c r="C1762" s="8" t="s">
        <v>390</v>
      </c>
      <c r="D1762" s="10" t="s">
        <v>391</v>
      </c>
      <c r="E1762" s="14">
        <v>13107</v>
      </c>
      <c r="F1762" s="14">
        <v>13192</v>
      </c>
      <c r="G1762" s="14">
        <v>21384</v>
      </c>
      <c r="H1762" s="14">
        <v>8301</v>
      </c>
      <c r="M1762" s="14">
        <v>21384</v>
      </c>
      <c r="R1762" s="14">
        <v>-1335</v>
      </c>
      <c r="S1762" s="14">
        <v>11110</v>
      </c>
      <c r="T1762" s="14">
        <v>1684</v>
      </c>
      <c r="U1762" s="14">
        <v>-3158</v>
      </c>
      <c r="AB1762" s="26">
        <v>132.0187788732614</v>
      </c>
      <c r="AC1762" s="26">
        <v>132.0187788732614</v>
      </c>
      <c r="AD1762" s="26">
        <v>1350.0665477856901</v>
      </c>
      <c r="AE1762" s="26">
        <v>762.58386546907377</v>
      </c>
      <c r="AF1762" s="26">
        <v>719.50146118987811</v>
      </c>
      <c r="AG1762" s="14">
        <v>21384</v>
      </c>
      <c r="AH1762" s="14">
        <v>13083</v>
      </c>
      <c r="AI1762" s="27">
        <v>1.3610701472108563E-2</v>
      </c>
      <c r="AJ1762" s="27">
        <v>0.12124339305728267</v>
      </c>
    </row>
    <row r="1763" spans="1:36" x14ac:dyDescent="0.25">
      <c r="A1763" t="s">
        <v>81</v>
      </c>
      <c r="B1763" s="1">
        <v>43947</v>
      </c>
      <c r="C1763" s="8" t="s">
        <v>390</v>
      </c>
      <c r="D1763" s="10" t="s">
        <v>391</v>
      </c>
      <c r="E1763" s="14">
        <v>12836</v>
      </c>
      <c r="F1763" s="14">
        <v>12895</v>
      </c>
      <c r="G1763" s="14">
        <v>19536</v>
      </c>
      <c r="H1763" s="14">
        <v>6735</v>
      </c>
      <c r="M1763" s="14">
        <v>19536</v>
      </c>
      <c r="R1763" s="14">
        <v>-1202</v>
      </c>
      <c r="S1763" s="14">
        <v>8122</v>
      </c>
      <c r="T1763" s="14">
        <v>2536</v>
      </c>
      <c r="U1763" s="14">
        <v>-2721</v>
      </c>
      <c r="AB1763" s="26">
        <v>120.60974860026347</v>
      </c>
      <c r="AC1763" s="26">
        <v>120.60974860026347</v>
      </c>
      <c r="AD1763" s="26">
        <v>882.35445594971486</v>
      </c>
      <c r="AE1763" s="26">
        <v>477.10257266427936</v>
      </c>
      <c r="AF1763" s="26">
        <v>525.86163188569901</v>
      </c>
      <c r="AG1763" s="14">
        <v>19536</v>
      </c>
      <c r="AH1763" s="14">
        <v>12801</v>
      </c>
      <c r="AI1763" s="27">
        <v>1.361070147210856E-2</v>
      </c>
      <c r="AJ1763" s="27">
        <v>9.0565195757194725E-2</v>
      </c>
    </row>
    <row r="1764" spans="1:36" x14ac:dyDescent="0.25">
      <c r="A1764" t="s">
        <v>81</v>
      </c>
      <c r="B1764" s="1">
        <v>43948</v>
      </c>
      <c r="C1764" s="8" t="s">
        <v>390</v>
      </c>
      <c r="D1764" s="10" t="s">
        <v>391</v>
      </c>
      <c r="E1764" s="14">
        <v>13384</v>
      </c>
      <c r="F1764" s="14">
        <v>13736</v>
      </c>
      <c r="G1764" s="14">
        <v>22346</v>
      </c>
      <c r="H1764" s="14">
        <v>8715</v>
      </c>
      <c r="M1764" s="14">
        <v>22346</v>
      </c>
      <c r="R1764" s="14">
        <v>-1259</v>
      </c>
      <c r="S1764" s="14">
        <v>13282</v>
      </c>
      <c r="T1764" s="14">
        <v>2202</v>
      </c>
      <c r="U1764" s="14">
        <v>-5510</v>
      </c>
      <c r="AB1764" s="26">
        <v>137.9578952816077</v>
      </c>
      <c r="AC1764" s="26">
        <v>137.9578952816077</v>
      </c>
      <c r="AD1764" s="26">
        <v>1246.7010367294752</v>
      </c>
      <c r="AE1764" s="26">
        <v>740.13675718494483</v>
      </c>
      <c r="AF1764" s="26">
        <v>644.52217482613764</v>
      </c>
      <c r="AG1764" s="14">
        <v>22346</v>
      </c>
      <c r="AH1764" s="14">
        <v>13631</v>
      </c>
      <c r="AI1764" s="27">
        <v>1.3610701472108563E-2</v>
      </c>
      <c r="AJ1764" s="27">
        <v>0.10424227694704713</v>
      </c>
    </row>
    <row r="1765" spans="1:36" x14ac:dyDescent="0.25">
      <c r="A1765" t="s">
        <v>81</v>
      </c>
      <c r="B1765" s="1">
        <v>43949</v>
      </c>
      <c r="C1765" s="8" t="s">
        <v>390</v>
      </c>
      <c r="D1765" s="10" t="s">
        <v>391</v>
      </c>
      <c r="E1765" s="14">
        <v>14066</v>
      </c>
      <c r="F1765" s="14">
        <v>14283</v>
      </c>
      <c r="G1765" s="14">
        <v>32776</v>
      </c>
      <c r="H1765" s="14">
        <v>18583</v>
      </c>
      <c r="M1765" s="14">
        <v>32776</v>
      </c>
      <c r="R1765" s="14">
        <v>-896</v>
      </c>
      <c r="S1765" s="14">
        <v>15824</v>
      </c>
      <c r="T1765" s="14">
        <v>3968</v>
      </c>
      <c r="U1765" s="14">
        <v>-313</v>
      </c>
      <c r="AB1765" s="26">
        <v>202.34977068602765</v>
      </c>
      <c r="AC1765" s="26">
        <v>202.34977068602765</v>
      </c>
      <c r="AD1765" s="26">
        <v>214.53035403722566</v>
      </c>
      <c r="AE1765" s="26">
        <v>248.18402451134679</v>
      </c>
      <c r="AF1765" s="26">
        <v>168.6961002119065</v>
      </c>
      <c r="AG1765" s="14">
        <v>32776</v>
      </c>
      <c r="AH1765" s="14">
        <v>14193</v>
      </c>
      <c r="AI1765" s="27">
        <v>1.3610701472108563E-2</v>
      </c>
      <c r="AJ1765" s="27">
        <v>2.6203818533726012E-2</v>
      </c>
    </row>
    <row r="1766" spans="1:36" x14ac:dyDescent="0.25">
      <c r="A1766" t="s">
        <v>81</v>
      </c>
      <c r="B1766" s="1">
        <v>43950</v>
      </c>
      <c r="C1766" s="8" t="s">
        <v>390</v>
      </c>
      <c r="D1766" s="10" t="s">
        <v>391</v>
      </c>
      <c r="E1766" s="14">
        <v>14444</v>
      </c>
      <c r="F1766" s="14">
        <v>14591</v>
      </c>
      <c r="G1766" s="14">
        <v>33135</v>
      </c>
      <c r="H1766" s="14">
        <v>18643</v>
      </c>
      <c r="M1766" s="14">
        <v>33135</v>
      </c>
      <c r="R1766" s="14">
        <v>-881</v>
      </c>
      <c r="S1766" s="14">
        <v>17049</v>
      </c>
      <c r="T1766" s="14">
        <v>3705</v>
      </c>
      <c r="U1766" s="14">
        <v>-1230</v>
      </c>
      <c r="AB1766" s="26">
        <v>204.5661353332172</v>
      </c>
      <c r="AC1766" s="26">
        <v>204.5661353332172</v>
      </c>
      <c r="AD1766" s="26">
        <v>394.75779270593688</v>
      </c>
      <c r="AE1766" s="26">
        <v>360.59059664816499</v>
      </c>
      <c r="AF1766" s="26">
        <v>238.73333139098906</v>
      </c>
      <c r="AG1766" s="14">
        <v>33135</v>
      </c>
      <c r="AH1766" s="14">
        <v>14492</v>
      </c>
      <c r="AI1766" s="27">
        <v>1.3610701472108565E-2</v>
      </c>
      <c r="AJ1766" s="27">
        <v>3.6317711637538108E-2</v>
      </c>
    </row>
    <row r="1767" spans="1:36" x14ac:dyDescent="0.25">
      <c r="A1767" t="s">
        <v>81</v>
      </c>
      <c r="B1767" s="1">
        <v>43951</v>
      </c>
      <c r="C1767" s="8" t="s">
        <v>390</v>
      </c>
      <c r="D1767" s="10" t="s">
        <v>391</v>
      </c>
      <c r="E1767" s="14">
        <v>14411</v>
      </c>
      <c r="F1767" s="14">
        <v>14542</v>
      </c>
      <c r="G1767" s="14">
        <v>28513</v>
      </c>
      <c r="H1767" s="14">
        <v>14082</v>
      </c>
      <c r="M1767" s="14">
        <v>28513</v>
      </c>
      <c r="R1767" s="14">
        <v>-1127</v>
      </c>
      <c r="S1767" s="14">
        <v>20371</v>
      </c>
      <c r="T1767" s="14">
        <v>2132</v>
      </c>
      <c r="U1767" s="14">
        <v>-7294</v>
      </c>
      <c r="AB1767" s="26">
        <v>176.03121221536205</v>
      </c>
      <c r="AC1767" s="26">
        <v>176.03121221536205</v>
      </c>
      <c r="AD1767" s="26">
        <v>1131.8021881863885</v>
      </c>
      <c r="AE1767" s="26">
        <v>796.11859942207002</v>
      </c>
      <c r="AF1767" s="26">
        <v>511.71480097968066</v>
      </c>
      <c r="AG1767" s="14">
        <v>28513</v>
      </c>
      <c r="AH1767" s="14">
        <v>14431</v>
      </c>
      <c r="AI1767" s="27">
        <v>1.3610701472108563E-2</v>
      </c>
      <c r="AJ1767" s="27">
        <v>7.8174532917734296E-2</v>
      </c>
    </row>
    <row r="1768" spans="1:36" x14ac:dyDescent="0.25">
      <c r="A1768" t="s">
        <v>81</v>
      </c>
      <c r="B1768" s="1">
        <v>43952</v>
      </c>
      <c r="C1768" s="8" t="s">
        <v>390</v>
      </c>
      <c r="D1768" s="10" t="s">
        <v>391</v>
      </c>
      <c r="E1768" s="14">
        <v>13979</v>
      </c>
      <c r="F1768" s="14">
        <v>14555</v>
      </c>
      <c r="G1768" s="14">
        <v>31851</v>
      </c>
      <c r="H1768" s="14">
        <v>17384</v>
      </c>
      <c r="M1768" s="14">
        <v>31851</v>
      </c>
      <c r="R1768" s="14">
        <v>-943</v>
      </c>
      <c r="S1768" s="14">
        <v>15076</v>
      </c>
      <c r="T1768" s="14">
        <v>3926</v>
      </c>
      <c r="U1768" s="14">
        <v>-675</v>
      </c>
      <c r="AB1768" s="26">
        <v>196.63908183184853</v>
      </c>
      <c r="AC1768" s="26">
        <v>196.63908183184853</v>
      </c>
      <c r="AD1768" s="26">
        <v>243.30677640069777</v>
      </c>
      <c r="AE1768" s="26">
        <v>253.43255518182781</v>
      </c>
      <c r="AF1768" s="26">
        <v>186.51330305071852</v>
      </c>
      <c r="AG1768" s="14">
        <v>31851</v>
      </c>
      <c r="AH1768" s="14">
        <v>14467</v>
      </c>
      <c r="AI1768" s="27">
        <v>1.3610701472108565E-2</v>
      </c>
      <c r="AJ1768" s="27">
        <v>2.842268322193095E-2</v>
      </c>
    </row>
    <row r="1769" spans="1:36" x14ac:dyDescent="0.25">
      <c r="A1769" t="s">
        <v>81</v>
      </c>
      <c r="B1769" s="1">
        <v>43953</v>
      </c>
      <c r="C1769" s="8" t="s">
        <v>390</v>
      </c>
      <c r="D1769" s="10" t="s">
        <v>391</v>
      </c>
      <c r="E1769" s="14">
        <v>13239</v>
      </c>
      <c r="F1769" s="14">
        <v>13909</v>
      </c>
      <c r="G1769" s="14">
        <v>29735</v>
      </c>
      <c r="H1769" s="14">
        <v>15924</v>
      </c>
      <c r="M1769" s="14">
        <v>29735</v>
      </c>
      <c r="R1769" s="14">
        <v>-1121</v>
      </c>
      <c r="S1769" s="14">
        <v>15674</v>
      </c>
      <c r="T1769" s="14">
        <v>3547</v>
      </c>
      <c r="U1769" s="14">
        <v>-2176</v>
      </c>
      <c r="AB1769" s="26">
        <v>183.57549522055874</v>
      </c>
      <c r="AC1769" s="26">
        <v>183.57549522055874</v>
      </c>
      <c r="AD1769" s="26">
        <v>507.7515528730541</v>
      </c>
      <c r="AE1769" s="26">
        <v>414.49865240504829</v>
      </c>
      <c r="AF1769" s="26">
        <v>276.82839568856468</v>
      </c>
      <c r="AG1769" s="14">
        <v>29735</v>
      </c>
      <c r="AH1769" s="14">
        <v>13811</v>
      </c>
      <c r="AI1769" s="27">
        <v>1.3610701472108565E-2</v>
      </c>
      <c r="AJ1769" s="27">
        <v>4.4189516885303266E-2</v>
      </c>
    </row>
    <row r="1770" spans="1:36" x14ac:dyDescent="0.25">
      <c r="A1770" t="s">
        <v>81</v>
      </c>
      <c r="B1770" s="1">
        <v>43954</v>
      </c>
      <c r="C1770" s="8" t="s">
        <v>390</v>
      </c>
      <c r="D1770" s="10" t="s">
        <v>391</v>
      </c>
      <c r="E1770" s="14">
        <v>12845</v>
      </c>
      <c r="F1770" s="14">
        <v>13438</v>
      </c>
      <c r="G1770" s="14">
        <v>28055</v>
      </c>
      <c r="H1770" s="14">
        <v>14730</v>
      </c>
      <c r="M1770" s="14">
        <v>28055</v>
      </c>
      <c r="R1770" s="14">
        <v>-1185</v>
      </c>
      <c r="S1770" s="14">
        <v>19442</v>
      </c>
      <c r="T1770" s="14">
        <v>3068</v>
      </c>
      <c r="U1770" s="14">
        <v>-6595</v>
      </c>
      <c r="AB1770" s="26">
        <v>173.20364951783336</v>
      </c>
      <c r="AC1770" s="26">
        <v>173.20364951783336</v>
      </c>
      <c r="AD1770" s="26">
        <v>730.73340831634505</v>
      </c>
      <c r="AE1770" s="26">
        <v>563.98328043385766</v>
      </c>
      <c r="AF1770" s="26">
        <v>339.95377740032052</v>
      </c>
      <c r="AG1770" s="14">
        <v>28055</v>
      </c>
      <c r="AH1770" s="14">
        <v>13325</v>
      </c>
      <c r="AI1770" s="27">
        <v>1.3610701472108563E-2</v>
      </c>
      <c r="AJ1770" s="27">
        <v>5.6245320580284773E-2</v>
      </c>
    </row>
    <row r="1771" spans="1:36" x14ac:dyDescent="0.25">
      <c r="A1771" t="s">
        <v>81</v>
      </c>
      <c r="B1771" s="1">
        <v>43955</v>
      </c>
      <c r="C1771" s="8" t="s">
        <v>390</v>
      </c>
      <c r="D1771" s="10" t="s">
        <v>391</v>
      </c>
      <c r="E1771" s="14">
        <v>13530</v>
      </c>
      <c r="F1771" s="14">
        <v>14277</v>
      </c>
      <c r="G1771" s="14">
        <v>33159</v>
      </c>
      <c r="H1771" s="14">
        <v>18987</v>
      </c>
      <c r="M1771" s="14">
        <v>33159</v>
      </c>
      <c r="R1771" s="14">
        <v>-814</v>
      </c>
      <c r="S1771" s="14">
        <v>14953</v>
      </c>
      <c r="T1771" s="14">
        <v>4986</v>
      </c>
      <c r="U1771" s="14">
        <v>-138</v>
      </c>
      <c r="AB1771" s="26">
        <v>204.71430455754188</v>
      </c>
      <c r="AC1771" s="26">
        <v>204.71430455754188</v>
      </c>
      <c r="AD1771" s="26">
        <v>49.102930212560231</v>
      </c>
      <c r="AE1771" s="26">
        <v>149.76610375452435</v>
      </c>
      <c r="AF1771" s="26">
        <v>104.05113101557774</v>
      </c>
      <c r="AG1771" s="14">
        <v>33159</v>
      </c>
      <c r="AH1771" s="14">
        <v>14172</v>
      </c>
      <c r="AI1771" s="27">
        <v>1.3610701472108567E-2</v>
      </c>
      <c r="AJ1771" s="27">
        <v>1.6186367799856265E-2</v>
      </c>
    </row>
    <row r="1772" spans="1:36" x14ac:dyDescent="0.25">
      <c r="A1772" t="s">
        <v>81</v>
      </c>
      <c r="B1772" s="1">
        <v>43956</v>
      </c>
      <c r="C1772" s="8" t="s">
        <v>390</v>
      </c>
      <c r="D1772" s="10" t="s">
        <v>391</v>
      </c>
      <c r="E1772" s="14">
        <v>13808</v>
      </c>
      <c r="F1772" s="14">
        <v>14625</v>
      </c>
      <c r="G1772" s="14">
        <v>34972</v>
      </c>
      <c r="H1772" s="14">
        <v>20460</v>
      </c>
      <c r="M1772" s="14">
        <v>34972</v>
      </c>
      <c r="R1772" s="14">
        <v>-864</v>
      </c>
      <c r="S1772" s="14">
        <v>16023</v>
      </c>
      <c r="T1772" s="14">
        <v>5447</v>
      </c>
      <c r="U1772" s="14">
        <v>-146</v>
      </c>
      <c r="AB1772" s="26">
        <v>215.90725471173292</v>
      </c>
      <c r="AC1772" s="26">
        <v>215.90725471173292</v>
      </c>
      <c r="AD1772" s="26">
        <v>91.156199169164552</v>
      </c>
      <c r="AE1772" s="26">
        <v>184.38928697208522</v>
      </c>
      <c r="AF1772" s="26">
        <v>122.67416690881223</v>
      </c>
      <c r="AG1772" s="14">
        <v>34972</v>
      </c>
      <c r="AH1772" s="14">
        <v>14512</v>
      </c>
      <c r="AI1772" s="27">
        <v>1.361070147210856E-2</v>
      </c>
      <c r="AJ1772" s="27">
        <v>1.863629560711863E-2</v>
      </c>
    </row>
    <row r="1773" spans="1:36" x14ac:dyDescent="0.25">
      <c r="A1773" t="s">
        <v>81</v>
      </c>
      <c r="B1773" s="1">
        <v>43957</v>
      </c>
      <c r="C1773" s="8" t="s">
        <v>390</v>
      </c>
      <c r="D1773" s="10" t="s">
        <v>391</v>
      </c>
      <c r="E1773" s="14">
        <v>14059</v>
      </c>
      <c r="F1773" s="14">
        <v>14471</v>
      </c>
      <c r="G1773" s="14">
        <v>33147</v>
      </c>
      <c r="H1773" s="14">
        <v>18793</v>
      </c>
      <c r="M1773" s="14">
        <v>33147</v>
      </c>
      <c r="R1773" s="14">
        <v>-1133</v>
      </c>
      <c r="S1773" s="14">
        <v>22839</v>
      </c>
      <c r="T1773" s="14">
        <v>3722</v>
      </c>
      <c r="U1773" s="14">
        <v>-6635</v>
      </c>
      <c r="AB1773" s="26">
        <v>204.6402199453795</v>
      </c>
      <c r="AC1773" s="26">
        <v>204.6402199453795</v>
      </c>
      <c r="AD1773" s="26">
        <v>646.93785468998931</v>
      </c>
      <c r="AE1773" s="26">
        <v>553.18594078230672</v>
      </c>
      <c r="AF1773" s="26">
        <v>298.39213385306221</v>
      </c>
      <c r="AG1773" s="14">
        <v>33147</v>
      </c>
      <c r="AH1773" s="14">
        <v>14354</v>
      </c>
      <c r="AI1773" s="27">
        <v>1.3610701472108562E-2</v>
      </c>
      <c r="AJ1773" s="27">
        <v>4.5829822079917655E-2</v>
      </c>
    </row>
    <row r="1774" spans="1:36" x14ac:dyDescent="0.25">
      <c r="A1774" t="s">
        <v>81</v>
      </c>
      <c r="B1774" s="1">
        <v>43958</v>
      </c>
      <c r="C1774" s="8" t="s">
        <v>390</v>
      </c>
      <c r="D1774" s="10" t="s">
        <v>391</v>
      </c>
      <c r="E1774" s="14">
        <v>13865</v>
      </c>
      <c r="F1774" s="14">
        <v>14457</v>
      </c>
      <c r="G1774" s="14">
        <v>34200</v>
      </c>
      <c r="H1774" s="14">
        <v>19840</v>
      </c>
      <c r="M1774" s="14">
        <v>34200</v>
      </c>
      <c r="R1774" s="14">
        <v>-856</v>
      </c>
      <c r="S1774" s="14">
        <v>15957</v>
      </c>
      <c r="T1774" s="14">
        <v>5159</v>
      </c>
      <c r="U1774" s="14">
        <v>-420</v>
      </c>
      <c r="AB1774" s="26">
        <v>211.14114466262345</v>
      </c>
      <c r="AC1774" s="26">
        <v>211.14114466262345</v>
      </c>
      <c r="AD1774" s="26">
        <v>127.11088513931088</v>
      </c>
      <c r="AE1774" s="26">
        <v>203.03563815947035</v>
      </c>
      <c r="AF1774" s="26">
        <v>135.21639164246392</v>
      </c>
      <c r="AG1774" s="14">
        <v>34200</v>
      </c>
      <c r="AH1774" s="14">
        <v>14360</v>
      </c>
      <c r="AI1774" s="27">
        <v>1.3610701472108563E-2</v>
      </c>
      <c r="AJ1774" s="27">
        <v>2.0759105943092535E-2</v>
      </c>
    </row>
    <row r="1775" spans="1:36" x14ac:dyDescent="0.25">
      <c r="A1775" t="s">
        <v>81</v>
      </c>
      <c r="B1775" s="1">
        <v>43959</v>
      </c>
      <c r="C1775" s="8" t="s">
        <v>390</v>
      </c>
      <c r="D1775" s="10" t="s">
        <v>391</v>
      </c>
      <c r="E1775" s="14">
        <v>13915</v>
      </c>
      <c r="F1775" s="14">
        <v>14362</v>
      </c>
      <c r="G1775" s="14">
        <v>35130</v>
      </c>
      <c r="H1775" s="14">
        <v>20878</v>
      </c>
      <c r="M1775" s="14">
        <v>35130</v>
      </c>
      <c r="R1775" s="14">
        <v>-711</v>
      </c>
      <c r="S1775" s="14">
        <v>18513</v>
      </c>
      <c r="T1775" s="14">
        <v>5072</v>
      </c>
      <c r="U1775" s="14">
        <v>-1996</v>
      </c>
      <c r="AB1775" s="26">
        <v>216.88270210520355</v>
      </c>
      <c r="AC1775" s="26">
        <v>216.88270210520355</v>
      </c>
      <c r="AD1775" s="26">
        <v>420.38100769344794</v>
      </c>
      <c r="AE1775" s="26">
        <v>400.01425260543243</v>
      </c>
      <c r="AF1775" s="26">
        <v>237.24945719321897</v>
      </c>
      <c r="AG1775" s="14">
        <v>35130</v>
      </c>
      <c r="AH1775" s="14">
        <v>14252</v>
      </c>
      <c r="AI1775" s="27">
        <v>1.3610701472108563E-2</v>
      </c>
      <c r="AJ1775" s="27">
        <v>3.6699754302365592E-2</v>
      </c>
    </row>
    <row r="1776" spans="1:36" x14ac:dyDescent="0.25">
      <c r="A1776" t="s">
        <v>81</v>
      </c>
      <c r="B1776" s="1">
        <v>43960</v>
      </c>
      <c r="C1776" s="8" t="s">
        <v>390</v>
      </c>
      <c r="D1776" s="10" t="s">
        <v>391</v>
      </c>
      <c r="E1776" s="14">
        <v>13647</v>
      </c>
      <c r="F1776" s="14">
        <v>13816</v>
      </c>
      <c r="G1776" s="14">
        <v>34932</v>
      </c>
      <c r="H1776" s="14">
        <v>21233</v>
      </c>
      <c r="M1776" s="14">
        <v>34932</v>
      </c>
      <c r="R1776" s="14">
        <v>-595</v>
      </c>
      <c r="S1776" s="14">
        <v>20133</v>
      </c>
      <c r="T1776" s="14">
        <v>5217</v>
      </c>
      <c r="U1776" s="14">
        <v>-3522</v>
      </c>
      <c r="AB1776" s="26">
        <v>215.66030600452521</v>
      </c>
      <c r="AC1776" s="26">
        <v>215.66030600452521</v>
      </c>
      <c r="AD1776" s="26">
        <v>404.85202970182428</v>
      </c>
      <c r="AE1776" s="26">
        <v>404.52989899878725</v>
      </c>
      <c r="AF1776" s="26">
        <v>215.98243670756227</v>
      </c>
      <c r="AG1776" s="14">
        <v>34932</v>
      </c>
      <c r="AH1776" s="14">
        <v>13699</v>
      </c>
      <c r="AI1776" s="27">
        <v>1.3610701472108563E-2</v>
      </c>
      <c r="AJ1776" s="27">
        <v>3.4758683087395131E-2</v>
      </c>
    </row>
    <row r="1777" spans="1:36" x14ac:dyDescent="0.25">
      <c r="A1777" t="s">
        <v>81</v>
      </c>
      <c r="B1777" s="1">
        <v>43961</v>
      </c>
      <c r="C1777" s="8" t="s">
        <v>390</v>
      </c>
      <c r="D1777" s="10" t="s">
        <v>391</v>
      </c>
      <c r="E1777" s="14">
        <v>12996</v>
      </c>
      <c r="F1777" s="14">
        <v>13106</v>
      </c>
      <c r="G1777" s="14">
        <v>33652</v>
      </c>
      <c r="H1777" s="14">
        <v>20663</v>
      </c>
      <c r="M1777" s="14">
        <v>33652</v>
      </c>
      <c r="R1777" s="14">
        <v>-564</v>
      </c>
      <c r="S1777" s="14">
        <v>20702</v>
      </c>
      <c r="T1777" s="14">
        <v>5095</v>
      </c>
      <c r="U1777" s="14">
        <v>-4570</v>
      </c>
      <c r="AB1777" s="26">
        <v>207.75794737387727</v>
      </c>
      <c r="AC1777" s="26">
        <v>207.75794737387727</v>
      </c>
      <c r="AD1777" s="26">
        <v>599.87046246195291</v>
      </c>
      <c r="AE1777" s="26">
        <v>537.58069728759472</v>
      </c>
      <c r="AF1777" s="26">
        <v>270.04771254823578</v>
      </c>
      <c r="AG1777" s="14">
        <v>33652</v>
      </c>
      <c r="AH1777" s="14">
        <v>12989</v>
      </c>
      <c r="AI1777" s="27">
        <v>1.361070147210856E-2</v>
      </c>
      <c r="AJ1777" s="27">
        <v>4.5835136503048081E-2</v>
      </c>
    </row>
    <row r="1778" spans="1:36" x14ac:dyDescent="0.25">
      <c r="A1778" t="s">
        <v>81</v>
      </c>
      <c r="B1778" s="1">
        <v>43962</v>
      </c>
      <c r="C1778" s="8" t="s">
        <v>390</v>
      </c>
      <c r="D1778" s="10" t="s">
        <v>391</v>
      </c>
      <c r="E1778" s="14">
        <v>13333</v>
      </c>
      <c r="F1778" s="14">
        <v>13335</v>
      </c>
      <c r="G1778" s="14">
        <v>33579</v>
      </c>
      <c r="H1778" s="14">
        <v>20364</v>
      </c>
      <c r="M1778" s="14">
        <v>33579</v>
      </c>
      <c r="R1778" s="14">
        <v>-767</v>
      </c>
      <c r="S1778" s="14">
        <v>20327</v>
      </c>
      <c r="T1778" s="14">
        <v>5215</v>
      </c>
      <c r="U1778" s="14">
        <v>-4411</v>
      </c>
      <c r="AB1778" s="26">
        <v>207.3072659832232</v>
      </c>
      <c r="AC1778" s="26">
        <v>207.3072659832232</v>
      </c>
      <c r="AD1778" s="26">
        <v>606.95088473632416</v>
      </c>
      <c r="AE1778" s="26">
        <v>541.58153581627619</v>
      </c>
      <c r="AF1778" s="26">
        <v>272.67661490327112</v>
      </c>
      <c r="AG1778" s="14">
        <v>33579</v>
      </c>
      <c r="AH1778" s="14">
        <v>13215</v>
      </c>
      <c r="AI1778" s="27">
        <v>1.3610701472108565E-2</v>
      </c>
      <c r="AJ1778" s="27">
        <v>4.5489846291944726E-2</v>
      </c>
    </row>
    <row r="1779" spans="1:36" x14ac:dyDescent="0.25">
      <c r="A1779" t="s">
        <v>81</v>
      </c>
      <c r="B1779" s="1">
        <v>43963</v>
      </c>
      <c r="C1779" s="8" t="s">
        <v>390</v>
      </c>
      <c r="D1779" s="10" t="s">
        <v>391</v>
      </c>
      <c r="E1779" s="14">
        <v>13056</v>
      </c>
      <c r="F1779" s="14">
        <v>13772</v>
      </c>
      <c r="G1779" s="14">
        <v>34033</v>
      </c>
      <c r="H1779" s="14">
        <v>20385</v>
      </c>
      <c r="M1779" s="14">
        <v>34033</v>
      </c>
      <c r="R1779" s="14">
        <v>-991</v>
      </c>
      <c r="S1779" s="14">
        <v>20244</v>
      </c>
      <c r="T1779" s="14">
        <v>3993</v>
      </c>
      <c r="U1779" s="14">
        <v>-2861</v>
      </c>
      <c r="AB1779" s="26">
        <v>210.11013381003104</v>
      </c>
      <c r="AC1779" s="26">
        <v>210.11013381003104</v>
      </c>
      <c r="AD1779" s="26">
        <v>354.10607091316416</v>
      </c>
      <c r="AE1779" s="26">
        <v>363.7150662723709</v>
      </c>
      <c r="AF1779" s="26">
        <v>200.50113845082436</v>
      </c>
      <c r="AG1779" s="14">
        <v>34033</v>
      </c>
      <c r="AH1779" s="14">
        <v>13648</v>
      </c>
      <c r="AI1779" s="27">
        <v>1.361070147210856E-2</v>
      </c>
      <c r="AJ1779" s="27">
        <v>3.2387809191929691E-2</v>
      </c>
    </row>
    <row r="1780" spans="1:36" x14ac:dyDescent="0.25">
      <c r="A1780" t="s">
        <v>81</v>
      </c>
      <c r="B1780" s="1">
        <v>43964</v>
      </c>
      <c r="C1780" s="8" t="s">
        <v>390</v>
      </c>
      <c r="D1780" s="10" t="s">
        <v>391</v>
      </c>
      <c r="E1780" s="14">
        <v>13384</v>
      </c>
      <c r="F1780" s="14">
        <v>13728</v>
      </c>
      <c r="G1780" s="14">
        <v>34863</v>
      </c>
      <c r="H1780" s="14">
        <v>21257</v>
      </c>
      <c r="M1780" s="14">
        <v>34863</v>
      </c>
      <c r="R1780" s="14">
        <v>-887</v>
      </c>
      <c r="S1780" s="14">
        <v>23338</v>
      </c>
      <c r="T1780" s="14">
        <v>4404</v>
      </c>
      <c r="U1780" s="14">
        <v>-5598</v>
      </c>
      <c r="AB1780" s="26">
        <v>215.23431948459185</v>
      </c>
      <c r="AC1780" s="26">
        <v>215.23431948459185</v>
      </c>
      <c r="AD1780" s="26">
        <v>498.90994932097021</v>
      </c>
      <c r="AE1780" s="26">
        <v>482.17007600300229</v>
      </c>
      <c r="AF1780" s="26">
        <v>231.97419280255971</v>
      </c>
      <c r="AG1780" s="14">
        <v>34863</v>
      </c>
      <c r="AH1780" s="14">
        <v>13606</v>
      </c>
      <c r="AI1780" s="27">
        <v>1.3610701472108563E-2</v>
      </c>
      <c r="AJ1780" s="27">
        <v>3.7587457367071815E-2</v>
      </c>
    </row>
    <row r="1781" spans="1:36" x14ac:dyDescent="0.25">
      <c r="A1781" t="s">
        <v>81</v>
      </c>
      <c r="B1781" s="1">
        <v>43965</v>
      </c>
      <c r="C1781" s="8" t="s">
        <v>390</v>
      </c>
      <c r="D1781" s="10" t="s">
        <v>391</v>
      </c>
      <c r="E1781" s="14">
        <v>13353</v>
      </c>
      <c r="F1781" s="14">
        <v>13760</v>
      </c>
      <c r="G1781" s="14">
        <v>34719</v>
      </c>
      <c r="H1781" s="14">
        <v>21067</v>
      </c>
      <c r="M1781" s="14">
        <v>34719</v>
      </c>
      <c r="R1781" s="14">
        <v>-822</v>
      </c>
      <c r="S1781" s="14">
        <v>17309</v>
      </c>
      <c r="T1781" s="14">
        <v>4771</v>
      </c>
      <c r="U1781" s="14">
        <v>-191</v>
      </c>
      <c r="AB1781" s="26">
        <v>214.34530413864394</v>
      </c>
      <c r="AC1781" s="26">
        <v>214.34530413864394</v>
      </c>
      <c r="AD1781" s="26">
        <v>38.164348924607197</v>
      </c>
      <c r="AE1781" s="26">
        <v>157.06384210337831</v>
      </c>
      <c r="AF1781" s="26">
        <v>95.445810959872816</v>
      </c>
      <c r="AG1781" s="14">
        <v>34719</v>
      </c>
      <c r="AH1781" s="14">
        <v>13652</v>
      </c>
      <c r="AI1781" s="27">
        <v>1.3610701472108563E-2</v>
      </c>
      <c r="AJ1781" s="27">
        <v>1.5413254011013389E-2</v>
      </c>
    </row>
    <row r="1782" spans="1:36" x14ac:dyDescent="0.25">
      <c r="A1782" t="s">
        <v>81</v>
      </c>
      <c r="B1782" s="1">
        <v>43966</v>
      </c>
      <c r="C1782" s="8" t="s">
        <v>390</v>
      </c>
      <c r="D1782" s="10" t="s">
        <v>391</v>
      </c>
      <c r="E1782" s="14">
        <v>13333</v>
      </c>
      <c r="F1782" s="14">
        <v>13913</v>
      </c>
      <c r="G1782" s="14">
        <v>34107</v>
      </c>
      <c r="H1782" s="14">
        <v>20303</v>
      </c>
      <c r="M1782" s="14">
        <v>34107</v>
      </c>
      <c r="R1782" s="14">
        <v>-734</v>
      </c>
      <c r="S1782" s="14">
        <v>17325</v>
      </c>
      <c r="T1782" s="14">
        <v>4543</v>
      </c>
      <c r="U1782" s="14">
        <v>-831</v>
      </c>
      <c r="AB1782" s="26">
        <v>210.56698891836538</v>
      </c>
      <c r="AC1782" s="26">
        <v>210.56698891836538</v>
      </c>
      <c r="AD1782" s="26">
        <v>95.854945503263522</v>
      </c>
      <c r="AE1782" s="26">
        <v>190.24726715318545</v>
      </c>
      <c r="AF1782" s="26">
        <v>116.1746672684435</v>
      </c>
      <c r="AG1782" s="14">
        <v>34107</v>
      </c>
      <c r="AH1782" s="14">
        <v>13804</v>
      </c>
      <c r="AI1782" s="27">
        <v>1.361070147210856E-2</v>
      </c>
      <c r="AJ1782" s="27">
        <v>1.8554114383755135E-2</v>
      </c>
    </row>
    <row r="1783" spans="1:36" x14ac:dyDescent="0.25">
      <c r="A1783" t="s">
        <v>81</v>
      </c>
      <c r="B1783" s="1">
        <v>43967</v>
      </c>
      <c r="C1783" s="8" t="s">
        <v>390</v>
      </c>
      <c r="D1783" s="10" t="s">
        <v>391</v>
      </c>
      <c r="E1783" s="14">
        <v>12972</v>
      </c>
      <c r="F1783" s="14">
        <v>13706</v>
      </c>
      <c r="G1783" s="14">
        <v>34879</v>
      </c>
      <c r="H1783" s="14">
        <v>21213</v>
      </c>
      <c r="M1783" s="14">
        <v>34879</v>
      </c>
      <c r="R1783" s="14">
        <v>-706</v>
      </c>
      <c r="S1783" s="14">
        <v>17276</v>
      </c>
      <c r="T1783" s="14">
        <v>4979</v>
      </c>
      <c r="U1783" s="14">
        <v>-336</v>
      </c>
      <c r="AB1783" s="26">
        <v>215.33309896747488</v>
      </c>
      <c r="AC1783" s="26">
        <v>215.33309896747488</v>
      </c>
      <c r="AD1783" s="26">
        <v>95.126708814838778</v>
      </c>
      <c r="AE1783" s="26">
        <v>192.24305326918318</v>
      </c>
      <c r="AF1783" s="26">
        <v>118.2167545131305</v>
      </c>
      <c r="AG1783" s="14">
        <v>34879</v>
      </c>
      <c r="AH1783" s="14">
        <v>13666</v>
      </c>
      <c r="AI1783" s="27">
        <v>1.361070147210856E-2</v>
      </c>
      <c r="AJ1783" s="27">
        <v>1.9070907459003202E-2</v>
      </c>
    </row>
    <row r="1784" spans="1:36" x14ac:dyDescent="0.25">
      <c r="A1784" t="s">
        <v>81</v>
      </c>
      <c r="B1784" s="1">
        <v>43968</v>
      </c>
      <c r="C1784" s="8" t="s">
        <v>390</v>
      </c>
      <c r="D1784" s="10" t="s">
        <v>391</v>
      </c>
      <c r="E1784" s="14">
        <v>12574</v>
      </c>
      <c r="F1784" s="14">
        <v>12857</v>
      </c>
      <c r="G1784" s="14">
        <v>34090</v>
      </c>
      <c r="H1784" s="14">
        <v>21338</v>
      </c>
      <c r="M1784" s="14">
        <v>34090</v>
      </c>
      <c r="R1784" s="14">
        <v>-744</v>
      </c>
      <c r="S1784" s="14">
        <v>17564</v>
      </c>
      <c r="T1784" s="14">
        <v>4799</v>
      </c>
      <c r="U1784" s="14">
        <v>-281</v>
      </c>
      <c r="AB1784" s="26">
        <v>210.46203571780211</v>
      </c>
      <c r="AC1784" s="26">
        <v>210.46203571780211</v>
      </c>
      <c r="AD1784" s="26">
        <v>56.956901566228105</v>
      </c>
      <c r="AE1784" s="26">
        <v>170.77996291038588</v>
      </c>
      <c r="AF1784" s="26">
        <v>96.638974373644274</v>
      </c>
      <c r="AG1784" s="14">
        <v>34090</v>
      </c>
      <c r="AH1784" s="14">
        <v>12752</v>
      </c>
      <c r="AI1784" s="27">
        <v>1.3610701472108562E-2</v>
      </c>
      <c r="AJ1784" s="27">
        <v>1.6707356938803611E-2</v>
      </c>
    </row>
    <row r="1785" spans="1:36" x14ac:dyDescent="0.25">
      <c r="A1785" t="s">
        <v>81</v>
      </c>
      <c r="B1785" s="1">
        <v>43969</v>
      </c>
      <c r="C1785" s="8" t="s">
        <v>390</v>
      </c>
      <c r="D1785" s="10" t="s">
        <v>391</v>
      </c>
      <c r="E1785" s="14">
        <v>12897</v>
      </c>
      <c r="F1785" s="14">
        <v>13328</v>
      </c>
      <c r="G1785" s="14">
        <v>33436</v>
      </c>
      <c r="H1785" s="14">
        <v>20200</v>
      </c>
      <c r="M1785" s="14">
        <v>33436</v>
      </c>
      <c r="R1785" s="14">
        <v>-943</v>
      </c>
      <c r="S1785" s="14">
        <v>16095</v>
      </c>
      <c r="T1785" s="14">
        <v>5524</v>
      </c>
      <c r="U1785" s="14">
        <v>-476</v>
      </c>
      <c r="AB1785" s="26">
        <v>206.42442435495545</v>
      </c>
      <c r="AC1785" s="26">
        <v>206.42442435495545</v>
      </c>
      <c r="AD1785" s="26">
        <v>147.31273244007212</v>
      </c>
      <c r="AE1785" s="26">
        <v>219.63065759412316</v>
      </c>
      <c r="AF1785" s="26">
        <v>134.10649920090438</v>
      </c>
      <c r="AG1785" s="14">
        <v>33436</v>
      </c>
      <c r="AH1785" s="14">
        <v>13236</v>
      </c>
      <c r="AI1785" s="27">
        <v>1.3610701472108562E-2</v>
      </c>
      <c r="AJ1785" s="27">
        <v>2.2337101108212284E-2</v>
      </c>
    </row>
    <row r="1786" spans="1:36" x14ac:dyDescent="0.25">
      <c r="A1786" t="s">
        <v>81</v>
      </c>
      <c r="B1786" s="1">
        <v>43970</v>
      </c>
      <c r="C1786" s="8" t="s">
        <v>390</v>
      </c>
      <c r="D1786" s="10" t="s">
        <v>391</v>
      </c>
      <c r="E1786" s="14">
        <v>13113</v>
      </c>
      <c r="F1786" s="14">
        <v>13420</v>
      </c>
      <c r="G1786" s="14">
        <v>32717</v>
      </c>
      <c r="H1786" s="14">
        <v>19403</v>
      </c>
      <c r="M1786" s="14">
        <v>32717</v>
      </c>
      <c r="R1786" s="14">
        <v>-863</v>
      </c>
      <c r="S1786" s="14">
        <v>16255</v>
      </c>
      <c r="T1786" s="14">
        <v>5122</v>
      </c>
      <c r="U1786" s="14">
        <v>-1111</v>
      </c>
      <c r="AB1786" s="26">
        <v>201.98552134289619</v>
      </c>
      <c r="AC1786" s="26">
        <v>201.98552134289619</v>
      </c>
      <c r="AD1786" s="26">
        <v>126.74697578085583</v>
      </c>
      <c r="AE1786" s="26">
        <v>204.48296707317019</v>
      </c>
      <c r="AF1786" s="26">
        <v>124.24953005058184</v>
      </c>
      <c r="AG1786" s="14">
        <v>32717</v>
      </c>
      <c r="AH1786" s="14">
        <v>13314</v>
      </c>
      <c r="AI1786" s="27">
        <v>1.3610701472108562E-2</v>
      </c>
      <c r="AJ1786" s="27">
        <v>2.0574057303598747E-2</v>
      </c>
    </row>
    <row r="1787" spans="1:36" x14ac:dyDescent="0.25">
      <c r="A1787" t="s">
        <v>81</v>
      </c>
      <c r="B1787" s="1">
        <v>43971</v>
      </c>
      <c r="C1787" s="8" t="s">
        <v>390</v>
      </c>
      <c r="D1787" s="10" t="s">
        <v>391</v>
      </c>
      <c r="E1787" s="14">
        <v>12868</v>
      </c>
      <c r="F1787" s="14">
        <v>13351</v>
      </c>
      <c r="G1787" s="14">
        <v>31447</v>
      </c>
      <c r="H1787" s="14">
        <v>18199</v>
      </c>
      <c r="M1787" s="14">
        <v>31447</v>
      </c>
      <c r="R1787" s="14">
        <v>-904</v>
      </c>
      <c r="S1787" s="14">
        <v>20810</v>
      </c>
      <c r="T1787" s="14">
        <v>4296</v>
      </c>
      <c r="U1787" s="14">
        <v>-6003</v>
      </c>
      <c r="AB1787" s="26">
        <v>194.14489988905027</v>
      </c>
      <c r="AC1787" s="26">
        <v>194.14489988905027</v>
      </c>
      <c r="AD1787" s="26">
        <v>561.97346681547094</v>
      </c>
      <c r="AE1787" s="26">
        <v>495.64439247256138</v>
      </c>
      <c r="AF1787" s="26">
        <v>260.47397423195974</v>
      </c>
      <c r="AG1787" s="14">
        <v>31447</v>
      </c>
      <c r="AH1787" s="14">
        <v>13248</v>
      </c>
      <c r="AI1787" s="27">
        <v>1.3610701472108563E-2</v>
      </c>
      <c r="AJ1787" s="27">
        <v>4.3345873571200413E-2</v>
      </c>
    </row>
    <row r="1788" spans="1:36" x14ac:dyDescent="0.25">
      <c r="A1788" t="s">
        <v>81</v>
      </c>
      <c r="B1788" s="1">
        <v>43972</v>
      </c>
      <c r="C1788" s="8" t="s">
        <v>390</v>
      </c>
      <c r="D1788" s="10" t="s">
        <v>391</v>
      </c>
      <c r="E1788" s="14">
        <v>12710</v>
      </c>
      <c r="F1788" s="14">
        <v>13372</v>
      </c>
      <c r="G1788" s="14">
        <v>31638</v>
      </c>
      <c r="H1788" s="14">
        <v>18402</v>
      </c>
      <c r="M1788" s="14">
        <v>31638</v>
      </c>
      <c r="R1788" s="14">
        <v>-1174</v>
      </c>
      <c r="S1788" s="14">
        <v>23142</v>
      </c>
      <c r="T1788" s="14">
        <v>3752</v>
      </c>
      <c r="U1788" s="14">
        <v>-7318</v>
      </c>
      <c r="AB1788" s="26">
        <v>195.32407996596731</v>
      </c>
      <c r="AC1788" s="26">
        <v>195.32407996596731</v>
      </c>
      <c r="AD1788" s="26">
        <v>659.08598022167848</v>
      </c>
      <c r="AE1788" s="26">
        <v>572.28172934552242</v>
      </c>
      <c r="AF1788" s="26">
        <v>282.12833084212338</v>
      </c>
      <c r="AG1788" s="14">
        <v>31638</v>
      </c>
      <c r="AH1788" s="14">
        <v>13236</v>
      </c>
      <c r="AI1788" s="27">
        <v>1.3610701472108567E-2</v>
      </c>
      <c r="AJ1788" s="27">
        <v>4.6991973461858717E-2</v>
      </c>
    </row>
    <row r="1789" spans="1:36" x14ac:dyDescent="0.25">
      <c r="A1789" t="s">
        <v>81</v>
      </c>
      <c r="B1789" s="1">
        <v>43973</v>
      </c>
      <c r="C1789" s="8" t="s">
        <v>390</v>
      </c>
      <c r="D1789" s="10" t="s">
        <v>391</v>
      </c>
      <c r="E1789" s="14">
        <v>12780</v>
      </c>
      <c r="F1789" s="14">
        <v>13650</v>
      </c>
      <c r="G1789" s="14">
        <v>33262</v>
      </c>
      <c r="H1789" s="14">
        <v>19723</v>
      </c>
      <c r="M1789" s="14">
        <v>33262</v>
      </c>
      <c r="R1789" s="14">
        <v>-1016</v>
      </c>
      <c r="S1789" s="14">
        <v>24224</v>
      </c>
      <c r="T1789" s="14">
        <v>4177</v>
      </c>
      <c r="U1789" s="14">
        <v>-7662</v>
      </c>
      <c r="AB1789" s="26">
        <v>205.35019747860181</v>
      </c>
      <c r="AC1789" s="26">
        <v>205.35019747860181</v>
      </c>
      <c r="AD1789" s="26">
        <v>683.69082147344125</v>
      </c>
      <c r="AE1789" s="26">
        <v>601.84540915726711</v>
      </c>
      <c r="AF1789" s="26">
        <v>287.19560979477603</v>
      </c>
      <c r="AG1789" s="14">
        <v>33262</v>
      </c>
      <c r="AH1789" s="14">
        <v>13539</v>
      </c>
      <c r="AI1789" s="27">
        <v>1.3610701472108567E-2</v>
      </c>
      <c r="AJ1789" s="27">
        <v>4.6765432104716682E-2</v>
      </c>
    </row>
    <row r="1790" spans="1:36" x14ac:dyDescent="0.25">
      <c r="A1790" t="s">
        <v>81</v>
      </c>
      <c r="B1790" s="1">
        <v>43974</v>
      </c>
      <c r="C1790" s="8" t="s">
        <v>390</v>
      </c>
      <c r="D1790" s="10" t="s">
        <v>391</v>
      </c>
      <c r="E1790" s="14">
        <v>12579</v>
      </c>
      <c r="F1790" s="14">
        <v>13255</v>
      </c>
      <c r="G1790" s="14">
        <v>32513</v>
      </c>
      <c r="H1790" s="14">
        <v>19347</v>
      </c>
      <c r="M1790" s="14">
        <v>32513</v>
      </c>
      <c r="R1790" s="14">
        <v>-975</v>
      </c>
      <c r="S1790" s="14">
        <v>17557</v>
      </c>
      <c r="T1790" s="14">
        <v>4074</v>
      </c>
      <c r="U1790" s="14">
        <v>-1309</v>
      </c>
      <c r="AB1790" s="26">
        <v>200.72608293613672</v>
      </c>
      <c r="AC1790" s="26">
        <v>200.72608293613672</v>
      </c>
      <c r="AD1790" s="26">
        <v>128.55765893994317</v>
      </c>
      <c r="AE1790" s="26">
        <v>208.70094225636865</v>
      </c>
      <c r="AF1790" s="26">
        <v>120.58279961971127</v>
      </c>
      <c r="AG1790" s="14">
        <v>32513</v>
      </c>
      <c r="AH1790" s="14">
        <v>13166</v>
      </c>
      <c r="AI1790" s="27">
        <v>1.3610701472108562E-2</v>
      </c>
      <c r="AJ1790" s="27">
        <v>2.0191345260337831E-2</v>
      </c>
    </row>
    <row r="1791" spans="1:36" x14ac:dyDescent="0.25">
      <c r="A1791" t="s">
        <v>81</v>
      </c>
      <c r="B1791" s="1">
        <v>43975</v>
      </c>
      <c r="C1791" s="8" t="s">
        <v>390</v>
      </c>
      <c r="D1791" s="10" t="s">
        <v>391</v>
      </c>
      <c r="E1791" s="14">
        <v>12404</v>
      </c>
      <c r="F1791" s="14">
        <v>13082</v>
      </c>
      <c r="G1791" s="14">
        <v>35021</v>
      </c>
      <c r="H1791" s="14">
        <v>22044</v>
      </c>
      <c r="M1791" s="14">
        <v>35021</v>
      </c>
      <c r="R1791" s="14">
        <v>-635</v>
      </c>
      <c r="S1791" s="14">
        <v>18643</v>
      </c>
      <c r="T1791" s="14">
        <v>4647</v>
      </c>
      <c r="U1791" s="14">
        <v>-611</v>
      </c>
      <c r="AB1791" s="26">
        <v>216.20976687806242</v>
      </c>
      <c r="AC1791" s="26">
        <v>216.20976687806242</v>
      </c>
      <c r="AD1791" s="26">
        <v>72.126234687279165</v>
      </c>
      <c r="AE1791" s="26">
        <v>185.67968388058244</v>
      </c>
      <c r="AF1791" s="26">
        <v>102.65631768475917</v>
      </c>
      <c r="AG1791" s="14">
        <v>35021</v>
      </c>
      <c r="AH1791" s="14">
        <v>12977</v>
      </c>
      <c r="AI1791" s="27">
        <v>1.3610701472108563E-2</v>
      </c>
      <c r="AJ1791" s="27">
        <v>1.7439945372133295E-2</v>
      </c>
    </row>
    <row r="1792" spans="1:36" x14ac:dyDescent="0.25">
      <c r="A1792" t="s">
        <v>81</v>
      </c>
      <c r="B1792" s="1">
        <v>43976</v>
      </c>
      <c r="C1792" s="8" t="s">
        <v>390</v>
      </c>
      <c r="D1792" s="10" t="s">
        <v>391</v>
      </c>
      <c r="E1792" s="14">
        <v>12310</v>
      </c>
      <c r="F1792" s="14">
        <v>13425</v>
      </c>
      <c r="G1792" s="14">
        <v>33231</v>
      </c>
      <c r="H1792" s="14">
        <v>19927</v>
      </c>
      <c r="M1792" s="14">
        <v>33231</v>
      </c>
      <c r="R1792" s="14">
        <v>-771</v>
      </c>
      <c r="S1792" s="14">
        <v>20344</v>
      </c>
      <c r="T1792" s="14">
        <v>3914</v>
      </c>
      <c r="U1792" s="14">
        <v>-3560</v>
      </c>
      <c r="AB1792" s="26">
        <v>205.15881223051579</v>
      </c>
      <c r="AC1792" s="26">
        <v>205.15881223051579</v>
      </c>
      <c r="AD1792" s="26">
        <v>297.66822745005311</v>
      </c>
      <c r="AE1792" s="26">
        <v>324.85023051991197</v>
      </c>
      <c r="AF1792" s="26">
        <v>177.97680916065667</v>
      </c>
      <c r="AG1792" s="14">
        <v>33231</v>
      </c>
      <c r="AH1792" s="14">
        <v>13304</v>
      </c>
      <c r="AI1792" s="27">
        <v>1.3610701472108565E-2</v>
      </c>
      <c r="AJ1792" s="27">
        <v>2.9492726474125597E-2</v>
      </c>
    </row>
    <row r="1793" spans="1:36" x14ac:dyDescent="0.25">
      <c r="A1793" t="s">
        <v>81</v>
      </c>
      <c r="B1793" s="1">
        <v>43977</v>
      </c>
      <c r="C1793" s="8" t="s">
        <v>390</v>
      </c>
      <c r="D1793" s="10" t="s">
        <v>391</v>
      </c>
      <c r="E1793" s="14">
        <v>13792</v>
      </c>
      <c r="F1793" s="14">
        <v>14390</v>
      </c>
      <c r="G1793" s="14">
        <v>32121</v>
      </c>
      <c r="H1793" s="14">
        <v>17855</v>
      </c>
      <c r="M1793" s="14">
        <v>32121</v>
      </c>
      <c r="R1793" s="14">
        <v>-658</v>
      </c>
      <c r="S1793" s="14">
        <v>20427</v>
      </c>
      <c r="T1793" s="14">
        <v>4306</v>
      </c>
      <c r="U1793" s="14">
        <v>-6220</v>
      </c>
      <c r="AB1793" s="26">
        <v>198.30598560550084</v>
      </c>
      <c r="AC1793" s="26">
        <v>198.30598560550084</v>
      </c>
      <c r="AD1793" s="26">
        <v>662.75922998152862</v>
      </c>
      <c r="AE1793" s="26">
        <v>541.38183799753119</v>
      </c>
      <c r="AF1793" s="26">
        <v>319.68337758949849</v>
      </c>
      <c r="AG1793" s="14">
        <v>32121</v>
      </c>
      <c r="AH1793" s="14">
        <v>14266</v>
      </c>
      <c r="AI1793" s="27">
        <v>1.3610701472108567E-2</v>
      </c>
      <c r="AJ1793" s="27">
        <v>4.9402801619329889E-2</v>
      </c>
    </row>
    <row r="1794" spans="1:36" x14ac:dyDescent="0.25">
      <c r="A1794" t="s">
        <v>81</v>
      </c>
      <c r="B1794" s="1">
        <v>43978</v>
      </c>
      <c r="C1794" s="8" t="s">
        <v>390</v>
      </c>
      <c r="D1794" s="10" t="s">
        <v>391</v>
      </c>
      <c r="E1794" s="14">
        <v>14321</v>
      </c>
      <c r="F1794" s="14">
        <v>15134</v>
      </c>
      <c r="G1794" s="14">
        <v>34851</v>
      </c>
      <c r="H1794" s="14">
        <v>19830</v>
      </c>
      <c r="M1794" s="14">
        <v>34851</v>
      </c>
      <c r="R1794" s="14">
        <v>-515</v>
      </c>
      <c r="S1794" s="14">
        <v>15277</v>
      </c>
      <c r="T1794" s="14">
        <v>5192</v>
      </c>
      <c r="U1794" s="14">
        <v>-124</v>
      </c>
      <c r="AB1794" s="26">
        <v>215.16023487242953</v>
      </c>
      <c r="AC1794" s="26">
        <v>215.16023487242953</v>
      </c>
      <c r="AD1794" s="26">
        <v>51.742083514012904</v>
      </c>
      <c r="AE1794" s="26">
        <v>156.15236463698716</v>
      </c>
      <c r="AF1794" s="26">
        <v>110.74995374945524</v>
      </c>
      <c r="AG1794" s="14">
        <v>34851</v>
      </c>
      <c r="AH1794" s="14">
        <v>15021</v>
      </c>
      <c r="AI1794" s="27">
        <v>1.3610701472108563E-2</v>
      </c>
      <c r="AJ1794" s="27">
        <v>1.6254680982299714E-2</v>
      </c>
    </row>
    <row r="1795" spans="1:36" x14ac:dyDescent="0.25">
      <c r="A1795" t="s">
        <v>81</v>
      </c>
      <c r="B1795" s="1">
        <v>43979</v>
      </c>
      <c r="C1795" s="8" t="s">
        <v>390</v>
      </c>
      <c r="D1795" s="10" t="s">
        <v>391</v>
      </c>
      <c r="E1795" s="14">
        <v>14918</v>
      </c>
      <c r="F1795" s="14">
        <v>15777</v>
      </c>
      <c r="G1795" s="14">
        <v>34275</v>
      </c>
      <c r="H1795" s="14">
        <v>18609</v>
      </c>
      <c r="M1795" s="14">
        <v>34275</v>
      </c>
      <c r="R1795" s="14">
        <v>-456</v>
      </c>
      <c r="S1795" s="14">
        <v>13304</v>
      </c>
      <c r="T1795" s="14">
        <v>5636</v>
      </c>
      <c r="U1795" s="14">
        <v>125</v>
      </c>
      <c r="AB1795" s="26">
        <v>211.604173488638</v>
      </c>
      <c r="AC1795" s="26">
        <v>211.604173488638</v>
      </c>
      <c r="AD1795" s="26">
        <v>11.752482549753667</v>
      </c>
      <c r="AE1795" s="26">
        <v>122.48286960924078</v>
      </c>
      <c r="AF1795" s="26">
        <v>100.87378642915087</v>
      </c>
      <c r="AG1795" s="14">
        <v>34275</v>
      </c>
      <c r="AH1795" s="14">
        <v>15666</v>
      </c>
      <c r="AI1795" s="27">
        <v>1.3610701472108565E-2</v>
      </c>
      <c r="AJ1795" s="27">
        <v>1.4195606219675383E-2</v>
      </c>
    </row>
    <row r="1796" spans="1:36" x14ac:dyDescent="0.25">
      <c r="A1796" t="s">
        <v>81</v>
      </c>
      <c r="B1796" s="1">
        <v>43980</v>
      </c>
      <c r="C1796" s="8" t="s">
        <v>390</v>
      </c>
      <c r="D1796" s="10" t="s">
        <v>391</v>
      </c>
      <c r="E1796" s="14">
        <v>15710</v>
      </c>
      <c r="F1796" s="14">
        <v>16523</v>
      </c>
      <c r="G1796" s="14">
        <v>35238</v>
      </c>
      <c r="H1796" s="14">
        <v>18843</v>
      </c>
      <c r="M1796" s="14">
        <v>35238</v>
      </c>
      <c r="R1796" s="14">
        <v>-417</v>
      </c>
      <c r="S1796" s="14">
        <v>13008</v>
      </c>
      <c r="T1796" s="14">
        <v>6070</v>
      </c>
      <c r="U1796" s="14">
        <v>182</v>
      </c>
      <c r="AB1796" s="26">
        <v>217.54946361466443</v>
      </c>
      <c r="AC1796" s="26">
        <v>217.54946361466443</v>
      </c>
      <c r="AD1796" s="26">
        <v>12.140524544111644</v>
      </c>
      <c r="AE1796" s="26">
        <v>123.97146157546038</v>
      </c>
      <c r="AF1796" s="26">
        <v>105.71852658331565</v>
      </c>
      <c r="AG1796" s="14">
        <v>35238</v>
      </c>
      <c r="AH1796" s="14">
        <v>16395</v>
      </c>
      <c r="AI1796" s="27">
        <v>1.361070147210856E-2</v>
      </c>
      <c r="AJ1796" s="27">
        <v>1.4215869355053938E-2</v>
      </c>
    </row>
    <row r="1797" spans="1:36" x14ac:dyDescent="0.25">
      <c r="A1797" t="s">
        <v>81</v>
      </c>
      <c r="B1797" s="1">
        <v>43981</v>
      </c>
      <c r="C1797" s="8" t="s">
        <v>390</v>
      </c>
      <c r="D1797" s="10" t="s">
        <v>391</v>
      </c>
      <c r="E1797" s="14">
        <v>15347</v>
      </c>
      <c r="F1797" s="14">
        <v>14300</v>
      </c>
      <c r="G1797" s="14">
        <v>32991</v>
      </c>
      <c r="H1797" s="14">
        <v>18787</v>
      </c>
      <c r="M1797" s="14">
        <v>32991</v>
      </c>
      <c r="R1797" s="14">
        <v>-1007</v>
      </c>
      <c r="S1797" s="14">
        <v>18174</v>
      </c>
      <c r="T1797" s="14">
        <v>4104</v>
      </c>
      <c r="U1797" s="14">
        <v>-2484</v>
      </c>
      <c r="AB1797" s="26">
        <v>203.67711998726926</v>
      </c>
      <c r="AC1797" s="26">
        <v>203.67711998726926</v>
      </c>
      <c r="AD1797" s="26">
        <v>240.90420395312336</v>
      </c>
      <c r="AE1797" s="26">
        <v>277.56965970996765</v>
      </c>
      <c r="AF1797" s="26">
        <v>167.01166423042503</v>
      </c>
      <c r="AG1797" s="14">
        <v>32991</v>
      </c>
      <c r="AH1797" s="14">
        <v>14204</v>
      </c>
      <c r="AI1797" s="27">
        <v>1.361070147210856E-2</v>
      </c>
      <c r="AJ1797" s="27">
        <v>2.5922082173731317E-2</v>
      </c>
    </row>
    <row r="1798" spans="1:36" x14ac:dyDescent="0.25">
      <c r="A1798" t="s">
        <v>81</v>
      </c>
      <c r="B1798" s="1">
        <v>43982</v>
      </c>
      <c r="C1798" s="8" t="s">
        <v>390</v>
      </c>
      <c r="D1798" s="10" t="s">
        <v>391</v>
      </c>
      <c r="E1798" s="14">
        <v>12565</v>
      </c>
      <c r="F1798" s="14">
        <v>13442</v>
      </c>
      <c r="G1798" s="14">
        <v>29610</v>
      </c>
      <c r="H1798" s="14">
        <v>16279</v>
      </c>
      <c r="M1798" s="14">
        <v>29610</v>
      </c>
      <c r="R1798" s="14">
        <v>-1220</v>
      </c>
      <c r="S1798" s="14">
        <v>22449</v>
      </c>
      <c r="T1798" s="14">
        <v>1804</v>
      </c>
      <c r="U1798" s="14">
        <v>-6754</v>
      </c>
      <c r="AB1798" s="26">
        <v>182.80378051053452</v>
      </c>
      <c r="AC1798" s="26">
        <v>182.80378051053452</v>
      </c>
      <c r="AD1798" s="26">
        <v>524.48136076228059</v>
      </c>
      <c r="AE1798" s="26">
        <v>456.91443873959423</v>
      </c>
      <c r="AF1798" s="26">
        <v>250.37070253322096</v>
      </c>
      <c r="AG1798" s="14">
        <v>29610</v>
      </c>
      <c r="AH1798" s="14">
        <v>13331</v>
      </c>
      <c r="AI1798" s="27">
        <v>1.3610701472108563E-2</v>
      </c>
      <c r="AJ1798" s="27">
        <v>4.1405165270331529E-2</v>
      </c>
    </row>
    <row r="1799" spans="1:36" x14ac:dyDescent="0.25">
      <c r="A1799" t="s">
        <v>81</v>
      </c>
      <c r="B1799" s="1">
        <v>43983</v>
      </c>
      <c r="C1799" s="8" t="s">
        <v>390</v>
      </c>
      <c r="D1799" s="10" t="s">
        <v>391</v>
      </c>
      <c r="E1799" s="14">
        <v>14016</v>
      </c>
      <c r="F1799" s="14">
        <v>14605</v>
      </c>
      <c r="G1799" s="14">
        <v>31444</v>
      </c>
      <c r="H1799" s="14">
        <v>17200</v>
      </c>
      <c r="M1799" s="14">
        <v>31444</v>
      </c>
      <c r="R1799" s="14">
        <v>-415</v>
      </c>
      <c r="S1799" s="14">
        <v>18020</v>
      </c>
      <c r="T1799" s="14">
        <v>3067</v>
      </c>
      <c r="U1799" s="14">
        <v>-3472</v>
      </c>
      <c r="AB1799" s="26">
        <v>194.12637873600971</v>
      </c>
      <c r="AC1799" s="26">
        <v>194.12637873600971</v>
      </c>
      <c r="AD1799" s="26">
        <v>276.25525358874063</v>
      </c>
      <c r="AE1799" s="26">
        <v>279.63960094093488</v>
      </c>
      <c r="AF1799" s="26">
        <v>190.74203138381552</v>
      </c>
      <c r="AG1799" s="14">
        <v>31444</v>
      </c>
      <c r="AH1799" s="14">
        <v>14244</v>
      </c>
      <c r="AI1799" s="27">
        <v>1.3610701472108565E-2</v>
      </c>
      <c r="AJ1799" s="27">
        <v>2.952216352354587E-2</v>
      </c>
    </row>
    <row r="1800" spans="1:36" x14ac:dyDescent="0.25">
      <c r="A1800" t="s">
        <v>81</v>
      </c>
      <c r="B1800" s="1">
        <v>43984</v>
      </c>
      <c r="C1800" s="8" t="s">
        <v>390</v>
      </c>
      <c r="D1800" s="10" t="s">
        <v>391</v>
      </c>
      <c r="E1800" s="14">
        <v>14705</v>
      </c>
      <c r="F1800" s="14">
        <v>15228</v>
      </c>
      <c r="G1800" s="14">
        <v>33879</v>
      </c>
      <c r="H1800" s="14">
        <v>18748</v>
      </c>
      <c r="M1800" s="14">
        <v>33879</v>
      </c>
      <c r="R1800" s="14">
        <v>-294</v>
      </c>
      <c r="S1800" s="14">
        <v>18785</v>
      </c>
      <c r="T1800" s="14">
        <v>3220</v>
      </c>
      <c r="U1800" s="14">
        <v>-2963</v>
      </c>
      <c r="AB1800" s="26">
        <v>209.15938128728129</v>
      </c>
      <c r="AC1800" s="26">
        <v>209.15938128728129</v>
      </c>
      <c r="AD1800" s="26">
        <v>337.7371928548406</v>
      </c>
      <c r="AE1800" s="26">
        <v>328.44077782847296</v>
      </c>
      <c r="AF1800" s="26">
        <v>218.45579631364888</v>
      </c>
      <c r="AG1800" s="14">
        <v>33879</v>
      </c>
      <c r="AH1800" s="14">
        <v>15131</v>
      </c>
      <c r="AI1800" s="27">
        <v>1.3610701472108565E-2</v>
      </c>
      <c r="AJ1800" s="27">
        <v>3.1829490296014576E-2</v>
      </c>
    </row>
    <row r="1801" spans="1:36" x14ac:dyDescent="0.25">
      <c r="A1801" t="s">
        <v>81</v>
      </c>
      <c r="B1801" s="1">
        <v>43985</v>
      </c>
      <c r="C1801" s="8" t="s">
        <v>390</v>
      </c>
      <c r="D1801" s="10" t="s">
        <v>391</v>
      </c>
      <c r="E1801" s="14">
        <v>14992</v>
      </c>
      <c r="F1801" s="14">
        <v>15623</v>
      </c>
      <c r="G1801" s="14">
        <v>33454</v>
      </c>
      <c r="H1801" s="14">
        <v>17917</v>
      </c>
      <c r="M1801" s="14">
        <v>33454</v>
      </c>
      <c r="R1801" s="14">
        <v>-185</v>
      </c>
      <c r="S1801" s="14">
        <v>17479</v>
      </c>
      <c r="T1801" s="14">
        <v>3269</v>
      </c>
      <c r="U1801" s="14">
        <v>-2646</v>
      </c>
      <c r="AB1801" s="26">
        <v>206.53555127319896</v>
      </c>
      <c r="AC1801" s="26">
        <v>206.53555127319896</v>
      </c>
      <c r="AD1801" s="26">
        <v>278.53677576596573</v>
      </c>
      <c r="AE1801" s="26">
        <v>283.30696907017813</v>
      </c>
      <c r="AF1801" s="26">
        <v>201.76535796898651</v>
      </c>
      <c r="AG1801" s="14">
        <v>33454</v>
      </c>
      <c r="AH1801" s="14">
        <v>15537</v>
      </c>
      <c r="AI1801" s="27">
        <v>1.3610701472108563E-2</v>
      </c>
      <c r="AJ1801" s="27">
        <v>2.86294615103036E-2</v>
      </c>
    </row>
    <row r="1802" spans="1:36" x14ac:dyDescent="0.25">
      <c r="A1802" t="s">
        <v>81</v>
      </c>
      <c r="B1802" s="1">
        <v>43986</v>
      </c>
      <c r="C1802" s="8" t="s">
        <v>390</v>
      </c>
      <c r="D1802" s="10" t="s">
        <v>391</v>
      </c>
      <c r="E1802" s="14">
        <v>15152</v>
      </c>
      <c r="F1802" s="14">
        <v>15655</v>
      </c>
      <c r="G1802" s="14">
        <v>33085</v>
      </c>
      <c r="H1802" s="14">
        <v>17518</v>
      </c>
      <c r="M1802" s="14">
        <v>33085</v>
      </c>
      <c r="R1802" s="14">
        <v>-400</v>
      </c>
      <c r="S1802" s="14">
        <v>17943</v>
      </c>
      <c r="T1802" s="14">
        <v>3312</v>
      </c>
      <c r="U1802" s="14">
        <v>-3337</v>
      </c>
      <c r="AB1802" s="26">
        <v>204.25744944920751</v>
      </c>
      <c r="AC1802" s="26">
        <v>204.25744944920751</v>
      </c>
      <c r="AD1802" s="26">
        <v>418.09590479489879</v>
      </c>
      <c r="AE1802" s="26">
        <v>363.97826561169489</v>
      </c>
      <c r="AF1802" s="26">
        <v>258.37508863241129</v>
      </c>
      <c r="AG1802" s="14">
        <v>33085</v>
      </c>
      <c r="AH1802" s="14">
        <v>15567</v>
      </c>
      <c r="AI1802" s="27">
        <v>1.3610701472108563E-2</v>
      </c>
      <c r="AJ1802" s="27">
        <v>3.6591436236961941E-2</v>
      </c>
    </row>
    <row r="1803" spans="1:36" x14ac:dyDescent="0.25">
      <c r="A1803" t="s">
        <v>81</v>
      </c>
      <c r="B1803" s="1">
        <v>43987</v>
      </c>
      <c r="C1803" s="8" t="s">
        <v>390</v>
      </c>
      <c r="D1803" s="10" t="s">
        <v>391</v>
      </c>
      <c r="E1803" s="14">
        <v>14987</v>
      </c>
      <c r="F1803" s="14">
        <v>15323</v>
      </c>
      <c r="G1803" s="14">
        <v>33731</v>
      </c>
      <c r="H1803" s="14">
        <v>18488</v>
      </c>
      <c r="M1803" s="14">
        <v>33731</v>
      </c>
      <c r="R1803" s="14">
        <v>-171</v>
      </c>
      <c r="S1803" s="14">
        <v>16926</v>
      </c>
      <c r="T1803" s="14">
        <v>3147</v>
      </c>
      <c r="U1803" s="14">
        <v>-1414</v>
      </c>
      <c r="AB1803" s="26">
        <v>208.24567107061259</v>
      </c>
      <c r="AC1803" s="26">
        <v>208.24567107061259</v>
      </c>
      <c r="AD1803" s="26">
        <v>177.95242891789667</v>
      </c>
      <c r="AE1803" s="26">
        <v>223.41741813302883</v>
      </c>
      <c r="AF1803" s="26">
        <v>162.78068185548054</v>
      </c>
      <c r="AG1803" s="14">
        <v>33731</v>
      </c>
      <c r="AH1803" s="14">
        <v>15243</v>
      </c>
      <c r="AI1803" s="27">
        <v>1.3610701472108562E-2</v>
      </c>
      <c r="AJ1803" s="27">
        <v>2.3543236031767334E-2</v>
      </c>
    </row>
    <row r="1804" spans="1:36" x14ac:dyDescent="0.25">
      <c r="A1804" t="s">
        <v>81</v>
      </c>
      <c r="B1804" s="1">
        <v>43988</v>
      </c>
      <c r="C1804" s="8" t="s">
        <v>390</v>
      </c>
      <c r="D1804" s="10" t="s">
        <v>391</v>
      </c>
      <c r="E1804" s="14">
        <v>14175</v>
      </c>
      <c r="F1804" s="14">
        <v>14679</v>
      </c>
      <c r="G1804" s="14">
        <v>32228</v>
      </c>
      <c r="H1804" s="14">
        <v>17653</v>
      </c>
      <c r="M1804" s="14">
        <v>32228</v>
      </c>
      <c r="R1804" s="14">
        <v>-312</v>
      </c>
      <c r="S1804" s="14">
        <v>19456</v>
      </c>
      <c r="T1804" s="14">
        <v>4516</v>
      </c>
      <c r="U1804" s="14">
        <v>-6007</v>
      </c>
      <c r="AB1804" s="26">
        <v>198.96657339728154</v>
      </c>
      <c r="AC1804" s="26">
        <v>198.96657339728154</v>
      </c>
      <c r="AD1804" s="26">
        <v>510.41187555825729</v>
      </c>
      <c r="AE1804" s="26">
        <v>443.61500827094414</v>
      </c>
      <c r="AF1804" s="26">
        <v>265.76344068459474</v>
      </c>
      <c r="AG1804" s="14">
        <v>32228</v>
      </c>
      <c r="AH1804" s="14">
        <v>14575</v>
      </c>
      <c r="AI1804" s="27">
        <v>1.3610701472108563E-2</v>
      </c>
      <c r="AJ1804" s="27">
        <v>4.019947832604262E-2</v>
      </c>
    </row>
    <row r="1805" spans="1:36" x14ac:dyDescent="0.25">
      <c r="A1805" t="s">
        <v>81</v>
      </c>
      <c r="B1805" s="1">
        <v>43989</v>
      </c>
      <c r="C1805" s="8" t="s">
        <v>390</v>
      </c>
      <c r="D1805" s="10" t="s">
        <v>391</v>
      </c>
      <c r="E1805" s="14">
        <v>13694</v>
      </c>
      <c r="F1805" s="14">
        <v>14154</v>
      </c>
      <c r="G1805" s="14">
        <v>32000</v>
      </c>
      <c r="H1805" s="14">
        <v>17955</v>
      </c>
      <c r="M1805" s="14">
        <v>32000</v>
      </c>
      <c r="R1805" s="14">
        <v>-187</v>
      </c>
      <c r="S1805" s="14">
        <v>21400</v>
      </c>
      <c r="T1805" s="14">
        <v>3505</v>
      </c>
      <c r="U1805" s="14">
        <v>-6763</v>
      </c>
      <c r="AB1805" s="26">
        <v>197.55896576619733</v>
      </c>
      <c r="AC1805" s="26">
        <v>197.55896576619733</v>
      </c>
      <c r="AD1805" s="26">
        <v>566.67773739195786</v>
      </c>
      <c r="AE1805" s="26">
        <v>489.24016458023584</v>
      </c>
      <c r="AF1805" s="26">
        <v>274.99653857791924</v>
      </c>
      <c r="AG1805" s="14">
        <v>32000</v>
      </c>
      <c r="AH1805" s="14">
        <v>14045</v>
      </c>
      <c r="AI1805" s="27">
        <v>1.361070147210856E-2</v>
      </c>
      <c r="AJ1805" s="27">
        <v>4.3165743601256835E-2</v>
      </c>
    </row>
    <row r="1806" spans="1:36" x14ac:dyDescent="0.25">
      <c r="A1806" t="s">
        <v>81</v>
      </c>
      <c r="B1806" s="1">
        <v>43990</v>
      </c>
      <c r="C1806" s="8" t="s">
        <v>390</v>
      </c>
      <c r="D1806" s="10" t="s">
        <v>391</v>
      </c>
      <c r="E1806" s="14">
        <v>14320</v>
      </c>
      <c r="F1806" s="14">
        <v>14922</v>
      </c>
      <c r="G1806" s="14">
        <v>31999</v>
      </c>
      <c r="H1806" s="14">
        <v>17197</v>
      </c>
      <c r="M1806" s="14">
        <v>31999</v>
      </c>
      <c r="R1806" s="14">
        <v>-389</v>
      </c>
      <c r="S1806" s="14">
        <v>21270</v>
      </c>
      <c r="T1806" s="14">
        <v>3837</v>
      </c>
      <c r="U1806" s="14">
        <v>-7521</v>
      </c>
      <c r="AB1806" s="26">
        <v>197.55279204851715</v>
      </c>
      <c r="AC1806" s="26">
        <v>197.55279204851715</v>
      </c>
      <c r="AD1806" s="26">
        <v>626.00208329535099</v>
      </c>
      <c r="AE1806" s="26">
        <v>518.65481739505572</v>
      </c>
      <c r="AF1806" s="26">
        <v>304.90005794881233</v>
      </c>
      <c r="AG1806" s="14">
        <v>31999</v>
      </c>
      <c r="AH1806" s="14">
        <v>14802</v>
      </c>
      <c r="AI1806" s="27">
        <v>1.3610701472108562E-2</v>
      </c>
      <c r="AJ1806" s="27">
        <v>4.5412023088441472E-2</v>
      </c>
    </row>
    <row r="1807" spans="1:36" x14ac:dyDescent="0.25">
      <c r="A1807" t="s">
        <v>81</v>
      </c>
      <c r="B1807" s="1">
        <v>43991</v>
      </c>
      <c r="C1807" s="8" t="s">
        <v>390</v>
      </c>
      <c r="D1807" s="10" t="s">
        <v>391</v>
      </c>
      <c r="E1807" s="14">
        <v>14682</v>
      </c>
      <c r="F1807" s="14">
        <v>15310</v>
      </c>
      <c r="G1807" s="14">
        <v>33950</v>
      </c>
      <c r="H1807" s="14">
        <v>18751</v>
      </c>
      <c r="M1807" s="14">
        <v>33950</v>
      </c>
      <c r="R1807" s="14">
        <v>-254</v>
      </c>
      <c r="S1807" s="14">
        <v>14673</v>
      </c>
      <c r="T1807" s="14">
        <v>4942</v>
      </c>
      <c r="U1807" s="14">
        <v>-610</v>
      </c>
      <c r="AB1807" s="26">
        <v>209.59771524257502</v>
      </c>
      <c r="AC1807" s="26">
        <v>209.59771524257502</v>
      </c>
      <c r="AD1807" s="26">
        <v>80.944421602778647</v>
      </c>
      <c r="AE1807" s="26">
        <v>168.53022112741093</v>
      </c>
      <c r="AF1807" s="26">
        <v>122.01191571794273</v>
      </c>
      <c r="AG1807" s="14">
        <v>33950</v>
      </c>
      <c r="AH1807" s="14">
        <v>15199</v>
      </c>
      <c r="AI1807" s="27">
        <v>1.3610701472108562E-2</v>
      </c>
      <c r="AJ1807" s="27">
        <v>1.7697868914408242E-2</v>
      </c>
    </row>
    <row r="1808" spans="1:36" x14ac:dyDescent="0.25">
      <c r="A1808" t="s">
        <v>81</v>
      </c>
      <c r="B1808" s="1">
        <v>43992</v>
      </c>
      <c r="C1808" s="8" t="s">
        <v>390</v>
      </c>
      <c r="D1808" s="10" t="s">
        <v>391</v>
      </c>
      <c r="E1808" s="14">
        <v>15103</v>
      </c>
      <c r="F1808" s="14">
        <v>15773</v>
      </c>
      <c r="G1808" s="14">
        <v>34470</v>
      </c>
      <c r="H1808" s="14">
        <v>18814</v>
      </c>
      <c r="M1808" s="14">
        <v>34470</v>
      </c>
      <c r="R1808" s="14">
        <v>-342</v>
      </c>
      <c r="S1808" s="14">
        <v>13787</v>
      </c>
      <c r="T1808" s="14">
        <v>5547</v>
      </c>
      <c r="U1808" s="14">
        <v>-178</v>
      </c>
      <c r="AB1808" s="26">
        <v>212.8080484362757</v>
      </c>
      <c r="AC1808" s="26">
        <v>212.8080484362757</v>
      </c>
      <c r="AD1808" s="26">
        <v>58.642276514299873</v>
      </c>
      <c r="AE1808" s="26">
        <v>151.71595544924497</v>
      </c>
      <c r="AF1808" s="26">
        <v>119.7343695013306</v>
      </c>
      <c r="AG1808" s="14">
        <v>34470</v>
      </c>
      <c r="AH1808" s="14">
        <v>15656</v>
      </c>
      <c r="AI1808" s="27">
        <v>1.3610701472108562E-2</v>
      </c>
      <c r="AJ1808" s="27">
        <v>1.6860550951074568E-2</v>
      </c>
    </row>
    <row r="1809" spans="1:36" x14ac:dyDescent="0.25">
      <c r="A1809" t="s">
        <v>81</v>
      </c>
      <c r="B1809" s="1">
        <v>43993</v>
      </c>
      <c r="C1809" s="8" t="s">
        <v>390</v>
      </c>
      <c r="D1809" s="10" t="s">
        <v>391</v>
      </c>
      <c r="E1809" s="14">
        <v>15695</v>
      </c>
      <c r="F1809" s="14">
        <v>15819</v>
      </c>
      <c r="G1809" s="14">
        <v>33944</v>
      </c>
      <c r="H1809" s="14">
        <v>18232</v>
      </c>
      <c r="M1809" s="14">
        <v>33944</v>
      </c>
      <c r="R1809" s="14">
        <v>-291</v>
      </c>
      <c r="S1809" s="14">
        <v>12865</v>
      </c>
      <c r="T1809" s="14">
        <v>5741</v>
      </c>
      <c r="U1809" s="14">
        <v>-83</v>
      </c>
      <c r="AB1809" s="26">
        <v>209.5606729364938</v>
      </c>
      <c r="AC1809" s="26">
        <v>209.5606729364938</v>
      </c>
      <c r="AD1809" s="26">
        <v>48.718922195652077</v>
      </c>
      <c r="AE1809" s="26">
        <v>139.96523845911832</v>
      </c>
      <c r="AF1809" s="26">
        <v>118.31435667302759</v>
      </c>
      <c r="AG1809" s="14">
        <v>33944</v>
      </c>
      <c r="AH1809" s="14">
        <v>15712</v>
      </c>
      <c r="AI1809" s="27">
        <v>1.361070147210856E-2</v>
      </c>
      <c r="AJ1809" s="27">
        <v>1.6601209076405936E-2</v>
      </c>
    </row>
    <row r="1810" spans="1:36" x14ac:dyDescent="0.25">
      <c r="A1810" t="s">
        <v>81</v>
      </c>
      <c r="B1810" s="1">
        <v>43994</v>
      </c>
      <c r="C1810" s="8" t="s">
        <v>390</v>
      </c>
      <c r="D1810" s="10" t="s">
        <v>391</v>
      </c>
      <c r="E1810" s="14">
        <v>15103</v>
      </c>
      <c r="F1810" s="14">
        <v>15330</v>
      </c>
      <c r="G1810" s="14">
        <v>32320</v>
      </c>
      <c r="H1810" s="14">
        <v>17103</v>
      </c>
      <c r="M1810" s="14">
        <v>32320</v>
      </c>
      <c r="R1810" s="14">
        <v>-153</v>
      </c>
      <c r="S1810" s="14">
        <v>14751</v>
      </c>
      <c r="T1810" s="14">
        <v>5185</v>
      </c>
      <c r="U1810" s="14">
        <v>-2680</v>
      </c>
      <c r="AB1810" s="26">
        <v>199.53455542385933</v>
      </c>
      <c r="AC1810" s="26">
        <v>199.53455542385933</v>
      </c>
      <c r="AD1810" s="26">
        <v>279.86993009808828</v>
      </c>
      <c r="AE1810" s="26">
        <v>273.6885508342408</v>
      </c>
      <c r="AF1810" s="26">
        <v>205.71593468770689</v>
      </c>
      <c r="AG1810" s="14">
        <v>32320</v>
      </c>
      <c r="AH1810" s="14">
        <v>15217</v>
      </c>
      <c r="AI1810" s="27">
        <v>1.3610701472108563E-2</v>
      </c>
      <c r="AJ1810" s="27">
        <v>2.9803868300664539E-2</v>
      </c>
    </row>
    <row r="1811" spans="1:36" x14ac:dyDescent="0.25">
      <c r="A1811" t="s">
        <v>81</v>
      </c>
      <c r="B1811" s="1">
        <v>43995</v>
      </c>
      <c r="C1811" s="8" t="s">
        <v>390</v>
      </c>
      <c r="D1811" s="10" t="s">
        <v>391</v>
      </c>
      <c r="E1811" s="14">
        <v>14036</v>
      </c>
      <c r="F1811" s="14">
        <v>13852</v>
      </c>
      <c r="G1811" s="14">
        <v>27747</v>
      </c>
      <c r="H1811" s="14">
        <v>13994</v>
      </c>
      <c r="M1811" s="14">
        <v>27747</v>
      </c>
      <c r="R1811" s="14">
        <v>-512</v>
      </c>
      <c r="S1811" s="14">
        <v>18465</v>
      </c>
      <c r="T1811" s="14">
        <v>3238</v>
      </c>
      <c r="U1811" s="14">
        <v>-7197</v>
      </c>
      <c r="AB1811" s="26">
        <v>171.30214447233365</v>
      </c>
      <c r="AC1811" s="26">
        <v>171.30214447233365</v>
      </c>
      <c r="AD1811" s="26">
        <v>817.45085705161557</v>
      </c>
      <c r="AE1811" s="26">
        <v>600.952165949358</v>
      </c>
      <c r="AF1811" s="26">
        <v>387.8008355745913</v>
      </c>
      <c r="AG1811" s="14">
        <v>27747</v>
      </c>
      <c r="AH1811" s="14">
        <v>13753</v>
      </c>
      <c r="AI1811" s="27">
        <v>1.3610701472108558E-2</v>
      </c>
      <c r="AJ1811" s="27">
        <v>6.2164871527990655E-2</v>
      </c>
    </row>
    <row r="1812" spans="1:36" x14ac:dyDescent="0.25">
      <c r="A1812" t="s">
        <v>81</v>
      </c>
      <c r="B1812" s="1">
        <v>43996</v>
      </c>
      <c r="C1812" s="8" t="s">
        <v>390</v>
      </c>
      <c r="D1812" s="10" t="s">
        <v>391</v>
      </c>
      <c r="E1812" s="14">
        <v>12904</v>
      </c>
      <c r="F1812" s="14">
        <v>13211</v>
      </c>
      <c r="G1812" s="14">
        <v>30369</v>
      </c>
      <c r="H1812" s="14">
        <v>17244</v>
      </c>
      <c r="M1812" s="14">
        <v>30369</v>
      </c>
      <c r="R1812" s="14">
        <v>-552</v>
      </c>
      <c r="S1812" s="14">
        <v>20965</v>
      </c>
      <c r="T1812" s="14">
        <v>3169</v>
      </c>
      <c r="U1812" s="14">
        <v>-6338</v>
      </c>
      <c r="AB1812" s="26">
        <v>187.48963222980149</v>
      </c>
      <c r="AC1812" s="26">
        <v>187.48963222980149</v>
      </c>
      <c r="AD1812" s="26">
        <v>566.48900122219675</v>
      </c>
      <c r="AE1812" s="26">
        <v>488.23725993121349</v>
      </c>
      <c r="AF1812" s="26">
        <v>265.74137352078469</v>
      </c>
      <c r="AG1812" s="14">
        <v>30369</v>
      </c>
      <c r="AH1812" s="14">
        <v>13125</v>
      </c>
      <c r="AI1812" s="27">
        <v>1.3610701472108562E-2</v>
      </c>
      <c r="AJ1812" s="27">
        <v>4.4636856906010838E-2</v>
      </c>
    </row>
    <row r="1813" spans="1:36" x14ac:dyDescent="0.25">
      <c r="A1813" t="s">
        <v>81</v>
      </c>
      <c r="B1813" s="1">
        <v>43997</v>
      </c>
      <c r="C1813" s="8" t="s">
        <v>390</v>
      </c>
      <c r="D1813" s="10" t="s">
        <v>391</v>
      </c>
      <c r="E1813" s="14">
        <v>13453</v>
      </c>
      <c r="F1813" s="14">
        <v>13722</v>
      </c>
      <c r="G1813" s="14">
        <v>34034</v>
      </c>
      <c r="H1813" s="14">
        <v>20416</v>
      </c>
      <c r="M1813" s="14">
        <v>34034</v>
      </c>
      <c r="R1813" s="14">
        <v>-352</v>
      </c>
      <c r="S1813" s="14">
        <v>18231</v>
      </c>
      <c r="T1813" s="14">
        <v>4162</v>
      </c>
      <c r="U1813" s="14">
        <v>-1625</v>
      </c>
      <c r="AB1813" s="26">
        <v>210.11630752771123</v>
      </c>
      <c r="AC1813" s="26">
        <v>210.11630752771123</v>
      </c>
      <c r="AD1813" s="26">
        <v>233.48237514987605</v>
      </c>
      <c r="AE1813" s="26">
        <v>277.39139001513689</v>
      </c>
      <c r="AF1813" s="26">
        <v>166.20729266245047</v>
      </c>
      <c r="AG1813" s="14">
        <v>34034</v>
      </c>
      <c r="AH1813" s="14">
        <v>13618</v>
      </c>
      <c r="AI1813" s="27">
        <v>1.361070147210856E-2</v>
      </c>
      <c r="AJ1813" s="27">
        <v>2.6907322774966332E-2</v>
      </c>
    </row>
    <row r="1814" spans="1:36" x14ac:dyDescent="0.25">
      <c r="A1814" t="s">
        <v>81</v>
      </c>
      <c r="B1814" s="1">
        <v>43998</v>
      </c>
      <c r="C1814" s="8" t="s">
        <v>390</v>
      </c>
      <c r="D1814" s="10" t="s">
        <v>391</v>
      </c>
      <c r="E1814" s="14">
        <v>13537</v>
      </c>
      <c r="F1814" s="14">
        <v>13764</v>
      </c>
      <c r="G1814" s="14">
        <v>32124</v>
      </c>
      <c r="H1814" s="14">
        <v>18457</v>
      </c>
      <c r="M1814" s="14">
        <v>32124</v>
      </c>
      <c r="R1814" s="14">
        <v>-543</v>
      </c>
      <c r="S1814" s="14">
        <v>17809</v>
      </c>
      <c r="T1814" s="14">
        <v>3742</v>
      </c>
      <c r="U1814" s="14">
        <v>-2551</v>
      </c>
      <c r="AB1814" s="26">
        <v>198.32450675854139</v>
      </c>
      <c r="AC1814" s="26">
        <v>198.32450675854139</v>
      </c>
      <c r="AD1814" s="26">
        <v>315.73262742895463</v>
      </c>
      <c r="AE1814" s="26">
        <v>318.57001505687248</v>
      </c>
      <c r="AF1814" s="26">
        <v>195.48711913062357</v>
      </c>
      <c r="AG1814" s="14">
        <v>32124</v>
      </c>
      <c r="AH1814" s="14">
        <v>13667</v>
      </c>
      <c r="AI1814" s="27">
        <v>1.3610701472108563E-2</v>
      </c>
      <c r="AJ1814" s="27">
        <v>3.1533973262439112E-2</v>
      </c>
    </row>
    <row r="1815" spans="1:36" x14ac:dyDescent="0.25">
      <c r="A1815" t="s">
        <v>81</v>
      </c>
      <c r="B1815" s="1">
        <v>43999</v>
      </c>
      <c r="C1815" s="8" t="s">
        <v>390</v>
      </c>
      <c r="D1815" s="10" t="s">
        <v>391</v>
      </c>
      <c r="E1815" s="14">
        <v>13817</v>
      </c>
      <c r="F1815" s="14">
        <v>14402</v>
      </c>
      <c r="G1815" s="14">
        <v>31930</v>
      </c>
      <c r="H1815" s="14">
        <v>17638</v>
      </c>
      <c r="M1815" s="14">
        <v>31930</v>
      </c>
      <c r="R1815" s="14">
        <v>-392</v>
      </c>
      <c r="S1815" s="14">
        <v>17077</v>
      </c>
      <c r="T1815" s="14">
        <v>3970</v>
      </c>
      <c r="U1815" s="14">
        <v>-3017</v>
      </c>
      <c r="AB1815" s="26">
        <v>197.12680552858376</v>
      </c>
      <c r="AC1815" s="26">
        <v>197.12680552858376</v>
      </c>
      <c r="AD1815" s="26">
        <v>316.91900515581818</v>
      </c>
      <c r="AE1815" s="26">
        <v>306.50064958180928</v>
      </c>
      <c r="AF1815" s="26">
        <v>207.54516110259263</v>
      </c>
      <c r="AG1815" s="14">
        <v>31930</v>
      </c>
      <c r="AH1815" s="14">
        <v>14292</v>
      </c>
      <c r="AI1815" s="27">
        <v>1.361070147210856E-2</v>
      </c>
      <c r="AJ1815" s="27">
        <v>3.2014988320039024E-2</v>
      </c>
    </row>
    <row r="1816" spans="1:36" x14ac:dyDescent="0.25">
      <c r="A1816" t="s">
        <v>81</v>
      </c>
      <c r="B1816" s="1">
        <v>44000</v>
      </c>
      <c r="C1816" s="8" t="s">
        <v>390</v>
      </c>
      <c r="D1816" s="10" t="s">
        <v>391</v>
      </c>
      <c r="E1816" s="14">
        <v>14662</v>
      </c>
      <c r="F1816" s="14">
        <v>15584</v>
      </c>
      <c r="G1816" s="14">
        <v>34934</v>
      </c>
      <c r="H1816" s="14">
        <v>19483</v>
      </c>
      <c r="M1816" s="14">
        <v>34934</v>
      </c>
      <c r="R1816" s="14">
        <v>-262</v>
      </c>
      <c r="S1816" s="14">
        <v>15231</v>
      </c>
      <c r="T1816" s="14">
        <v>4993</v>
      </c>
      <c r="U1816" s="14">
        <v>-479</v>
      </c>
      <c r="AB1816" s="26">
        <v>215.67265343988561</v>
      </c>
      <c r="AC1816" s="26">
        <v>215.67265343988561</v>
      </c>
      <c r="AD1816" s="26">
        <v>87.377589622233273</v>
      </c>
      <c r="AE1816" s="26">
        <v>174.0295701654801</v>
      </c>
      <c r="AF1816" s="26">
        <v>129.02067289663876</v>
      </c>
      <c r="AG1816" s="14">
        <v>34934</v>
      </c>
      <c r="AH1816" s="14">
        <v>15451</v>
      </c>
      <c r="AI1816" s="27">
        <v>1.3610701472108565E-2</v>
      </c>
      <c r="AJ1816" s="27">
        <v>1.8409265153154341E-2</v>
      </c>
    </row>
    <row r="1817" spans="1:36" x14ac:dyDescent="0.25">
      <c r="A1817" t="s">
        <v>81</v>
      </c>
      <c r="B1817" s="1">
        <v>44001</v>
      </c>
      <c r="C1817" s="8" t="s">
        <v>390</v>
      </c>
      <c r="D1817" s="10" t="s">
        <v>391</v>
      </c>
      <c r="E1817" s="14">
        <v>15659</v>
      </c>
      <c r="F1817" s="14">
        <v>16347</v>
      </c>
      <c r="G1817" s="14">
        <v>35012</v>
      </c>
      <c r="H1817" s="14">
        <v>18789</v>
      </c>
      <c r="M1817" s="14">
        <v>35012</v>
      </c>
      <c r="R1817" s="14">
        <v>-244</v>
      </c>
      <c r="S1817" s="14">
        <v>14383</v>
      </c>
      <c r="T1817" s="14">
        <v>5555</v>
      </c>
      <c r="U1817" s="14">
        <v>-905</v>
      </c>
      <c r="AB1817" s="26">
        <v>216.15420341894068</v>
      </c>
      <c r="AC1817" s="26">
        <v>216.15420341894068</v>
      </c>
      <c r="AD1817" s="26">
        <v>141.41513304754594</v>
      </c>
      <c r="AE1817" s="26">
        <v>201.34492069555526</v>
      </c>
      <c r="AF1817" s="26">
        <v>156.22441577093136</v>
      </c>
      <c r="AG1817" s="14">
        <v>35012</v>
      </c>
      <c r="AH1817" s="14">
        <v>16223</v>
      </c>
      <c r="AI1817" s="27">
        <v>1.3610701472108562E-2</v>
      </c>
      <c r="AJ1817" s="27">
        <v>2.1230072828509566E-2</v>
      </c>
    </row>
    <row r="1818" spans="1:36" x14ac:dyDescent="0.25">
      <c r="A1818" t="s">
        <v>81</v>
      </c>
      <c r="B1818" s="1">
        <v>44002</v>
      </c>
      <c r="C1818" s="8" t="s">
        <v>390</v>
      </c>
      <c r="D1818" s="10" t="s">
        <v>391</v>
      </c>
      <c r="E1818" s="14">
        <v>15236</v>
      </c>
      <c r="F1818" s="14">
        <v>16021</v>
      </c>
      <c r="G1818" s="14">
        <v>32812</v>
      </c>
      <c r="H1818" s="14">
        <v>16905</v>
      </c>
      <c r="M1818" s="14">
        <v>32812</v>
      </c>
      <c r="R1818" s="14">
        <v>-349</v>
      </c>
      <c r="S1818" s="14">
        <v>15198</v>
      </c>
      <c r="T1818" s="14">
        <v>4379</v>
      </c>
      <c r="U1818" s="14">
        <v>-2323</v>
      </c>
      <c r="AB1818" s="26">
        <v>202.57202452251462</v>
      </c>
      <c r="AC1818" s="26">
        <v>202.57202452251462</v>
      </c>
      <c r="AD1818" s="26">
        <v>278.71888403790962</v>
      </c>
      <c r="AE1818" s="26">
        <v>271.9772860081539</v>
      </c>
      <c r="AF1818" s="26">
        <v>209.31362255227032</v>
      </c>
      <c r="AG1818" s="14">
        <v>32812</v>
      </c>
      <c r="AH1818" s="14">
        <v>15907</v>
      </c>
      <c r="AI1818" s="27">
        <v>1.3610701472108562E-2</v>
      </c>
      <c r="AJ1818" s="27">
        <v>2.9009681181315531E-2</v>
      </c>
    </row>
    <row r="1819" spans="1:36" x14ac:dyDescent="0.25">
      <c r="A1819" t="s">
        <v>81</v>
      </c>
      <c r="B1819" s="1">
        <v>44003</v>
      </c>
      <c r="C1819" s="8" t="s">
        <v>390</v>
      </c>
      <c r="D1819" s="10" t="s">
        <v>391</v>
      </c>
      <c r="E1819" s="14">
        <v>15162</v>
      </c>
      <c r="F1819" s="14">
        <v>15809</v>
      </c>
      <c r="G1819" s="14">
        <v>31582</v>
      </c>
      <c r="H1819" s="14">
        <v>15894</v>
      </c>
      <c r="M1819" s="14">
        <v>31582</v>
      </c>
      <c r="R1819" s="14">
        <v>-519</v>
      </c>
      <c r="S1819" s="14">
        <v>17874</v>
      </c>
      <c r="T1819" s="14">
        <v>3897</v>
      </c>
      <c r="U1819" s="14">
        <v>-5358</v>
      </c>
      <c r="AB1819" s="26">
        <v>194.97835177587643</v>
      </c>
      <c r="AC1819" s="26">
        <v>194.97835177587643</v>
      </c>
      <c r="AD1819" s="26">
        <v>576.19281464528444</v>
      </c>
      <c r="AE1819" s="26">
        <v>453.15003564932749</v>
      </c>
      <c r="AF1819" s="26">
        <v>318.02113077183327</v>
      </c>
      <c r="AG1819" s="14">
        <v>31582</v>
      </c>
      <c r="AH1819" s="14">
        <v>15688</v>
      </c>
      <c r="AI1819" s="27">
        <v>1.3610701472108565E-2</v>
      </c>
      <c r="AJ1819" s="27">
        <v>4.4691212730889794E-2</v>
      </c>
    </row>
    <row r="1820" spans="1:36" x14ac:dyDescent="0.25">
      <c r="A1820" t="s">
        <v>81</v>
      </c>
      <c r="B1820" s="1">
        <v>44004</v>
      </c>
      <c r="C1820" s="8" t="s">
        <v>390</v>
      </c>
      <c r="D1820" s="10" t="s">
        <v>391</v>
      </c>
      <c r="E1820" s="14">
        <v>16073</v>
      </c>
      <c r="F1820" s="14">
        <v>16741</v>
      </c>
      <c r="G1820" s="14">
        <v>33617</v>
      </c>
      <c r="H1820" s="14">
        <v>16996</v>
      </c>
      <c r="M1820" s="14">
        <v>33617</v>
      </c>
      <c r="R1820" s="14">
        <v>-805</v>
      </c>
      <c r="S1820" s="14">
        <v>13058</v>
      </c>
      <c r="T1820" s="14">
        <v>5231</v>
      </c>
      <c r="U1820" s="14">
        <v>-488</v>
      </c>
      <c r="AB1820" s="26">
        <v>207.54186725507049</v>
      </c>
      <c r="AC1820" s="26">
        <v>207.54186725507049</v>
      </c>
      <c r="AD1820" s="26">
        <v>77.751637206975289</v>
      </c>
      <c r="AE1820" s="26">
        <v>151.35910211469314</v>
      </c>
      <c r="AF1820" s="26">
        <v>133.93440234735266</v>
      </c>
      <c r="AG1820" s="14">
        <v>33617</v>
      </c>
      <c r="AH1820" s="14">
        <v>16621</v>
      </c>
      <c r="AI1820" s="27">
        <v>1.361070147210856E-2</v>
      </c>
      <c r="AJ1820" s="27">
        <v>1.7765144221347732E-2</v>
      </c>
    </row>
    <row r="1821" spans="1:36" x14ac:dyDescent="0.25">
      <c r="A1821" t="s">
        <v>81</v>
      </c>
      <c r="B1821" s="1">
        <v>44005</v>
      </c>
      <c r="C1821" s="8" t="s">
        <v>390</v>
      </c>
      <c r="D1821" s="10" t="s">
        <v>391</v>
      </c>
      <c r="E1821" s="14">
        <v>16886</v>
      </c>
      <c r="F1821" s="14">
        <v>17504</v>
      </c>
      <c r="G1821" s="14">
        <v>34368</v>
      </c>
      <c r="H1821" s="14">
        <v>16988</v>
      </c>
      <c r="M1821" s="14">
        <v>34368</v>
      </c>
      <c r="R1821" s="14">
        <v>-851</v>
      </c>
      <c r="S1821" s="14">
        <v>12020</v>
      </c>
      <c r="T1821" s="14">
        <v>6624</v>
      </c>
      <c r="U1821" s="14">
        <v>-805</v>
      </c>
      <c r="AB1821" s="26">
        <v>212.178329232896</v>
      </c>
      <c r="AC1821" s="26">
        <v>212.178329232896</v>
      </c>
      <c r="AD1821" s="26">
        <v>242.23622452563848</v>
      </c>
      <c r="AE1821" s="26">
        <v>236.22460173012098</v>
      </c>
      <c r="AF1821" s="26">
        <v>218.18995202841336</v>
      </c>
      <c r="AG1821" s="14">
        <v>34368</v>
      </c>
      <c r="AH1821" s="14">
        <v>17380</v>
      </c>
      <c r="AI1821" s="27">
        <v>1.3610701472108565E-2</v>
      </c>
      <c r="AJ1821" s="27">
        <v>2.7676981130085189E-2</v>
      </c>
    </row>
    <row r="1822" spans="1:36" x14ac:dyDescent="0.25">
      <c r="A1822" t="s">
        <v>81</v>
      </c>
      <c r="B1822" s="1">
        <v>44006</v>
      </c>
      <c r="C1822" s="8" t="s">
        <v>390</v>
      </c>
      <c r="D1822" s="10" t="s">
        <v>391</v>
      </c>
      <c r="E1822" s="14">
        <v>16846</v>
      </c>
      <c r="F1822" s="14">
        <v>17856</v>
      </c>
      <c r="G1822" s="14">
        <v>32437</v>
      </c>
      <c r="H1822" s="14">
        <v>14692</v>
      </c>
      <c r="M1822" s="14">
        <v>32437</v>
      </c>
      <c r="R1822" s="14">
        <v>-886</v>
      </c>
      <c r="S1822" s="14">
        <v>15173</v>
      </c>
      <c r="T1822" s="14">
        <v>5694</v>
      </c>
      <c r="U1822" s="14">
        <v>-5289</v>
      </c>
      <c r="AB1822" s="26">
        <v>200.25688039244199</v>
      </c>
      <c r="AC1822" s="26">
        <v>200.25688039244199</v>
      </c>
      <c r="AD1822" s="26">
        <v>537.07416862388902</v>
      </c>
      <c r="AE1822" s="26">
        <v>396.87955322091739</v>
      </c>
      <c r="AF1822" s="26">
        <v>340.45149579541356</v>
      </c>
      <c r="AG1822" s="14">
        <v>32437</v>
      </c>
      <c r="AH1822" s="14">
        <v>17745</v>
      </c>
      <c r="AI1822" s="27">
        <v>1.3610701472108562E-2</v>
      </c>
      <c r="AJ1822" s="27">
        <v>4.2297333145138609E-2</v>
      </c>
    </row>
    <row r="1823" spans="1:36" x14ac:dyDescent="0.25">
      <c r="A1823" t="s">
        <v>81</v>
      </c>
      <c r="B1823" s="1">
        <v>44007</v>
      </c>
      <c r="C1823" s="8" t="s">
        <v>390</v>
      </c>
      <c r="D1823" s="10" t="s">
        <v>391</v>
      </c>
      <c r="E1823" s="14">
        <v>17195</v>
      </c>
      <c r="F1823" s="14">
        <v>17921</v>
      </c>
      <c r="G1823" s="14">
        <v>33145</v>
      </c>
      <c r="H1823" s="14">
        <v>15344</v>
      </c>
      <c r="M1823" s="14">
        <v>33145</v>
      </c>
      <c r="R1823" s="14">
        <v>-604</v>
      </c>
      <c r="S1823" s="14">
        <v>10883</v>
      </c>
      <c r="T1823" s="14">
        <v>5977</v>
      </c>
      <c r="U1823" s="14">
        <v>-912</v>
      </c>
      <c r="AB1823" s="26">
        <v>204.62787251001913</v>
      </c>
      <c r="AC1823" s="26">
        <v>204.62787251001913</v>
      </c>
      <c r="AD1823" s="26">
        <v>221.04514389112234</v>
      </c>
      <c r="AE1823" s="26">
        <v>212.981564339388</v>
      </c>
      <c r="AF1823" s="26">
        <v>212.69145206175347</v>
      </c>
      <c r="AG1823" s="14">
        <v>33145</v>
      </c>
      <c r="AH1823" s="14">
        <v>17801</v>
      </c>
      <c r="AI1823" s="27">
        <v>1.3610701472108563E-2</v>
      </c>
      <c r="AJ1823" s="27">
        <v>2.6341431888342391E-2</v>
      </c>
    </row>
    <row r="1824" spans="1:36" x14ac:dyDescent="0.25">
      <c r="A1824" t="s">
        <v>81</v>
      </c>
      <c r="B1824" s="1">
        <v>44008</v>
      </c>
      <c r="C1824" s="8" t="s">
        <v>390</v>
      </c>
      <c r="D1824" s="10" t="s">
        <v>391</v>
      </c>
      <c r="E1824" s="14">
        <v>17151</v>
      </c>
      <c r="F1824" s="14">
        <v>17763</v>
      </c>
      <c r="G1824" s="14">
        <v>32570</v>
      </c>
      <c r="H1824" s="14">
        <v>14942</v>
      </c>
      <c r="M1824" s="14">
        <v>32570</v>
      </c>
      <c r="R1824" s="14">
        <v>-388</v>
      </c>
      <c r="S1824" s="14">
        <v>14665</v>
      </c>
      <c r="T1824" s="14">
        <v>6547</v>
      </c>
      <c r="U1824" s="14">
        <v>-5882</v>
      </c>
      <c r="AB1824" s="26">
        <v>201.07798484390779</v>
      </c>
      <c r="AC1824" s="26">
        <v>201.07798484390779</v>
      </c>
      <c r="AD1824" s="26">
        <v>1032.9451496475058</v>
      </c>
      <c r="AE1824" s="26">
        <v>664.60055540302335</v>
      </c>
      <c r="AF1824" s="26">
        <v>569.42257908838997</v>
      </c>
      <c r="AG1824" s="14">
        <v>32570</v>
      </c>
      <c r="AH1824" s="14">
        <v>17628</v>
      </c>
      <c r="AI1824" s="27">
        <v>1.3610701472108565E-2</v>
      </c>
      <c r="AJ1824" s="27">
        <v>7.1214000811768E-2</v>
      </c>
    </row>
    <row r="1825" spans="1:36" x14ac:dyDescent="0.25">
      <c r="A1825" t="s">
        <v>81</v>
      </c>
      <c r="B1825" s="1">
        <v>44009</v>
      </c>
      <c r="C1825" s="8" t="s">
        <v>390</v>
      </c>
      <c r="D1825" s="10" t="s">
        <v>391</v>
      </c>
      <c r="E1825" s="14">
        <v>16002</v>
      </c>
      <c r="F1825" s="14">
        <v>16423</v>
      </c>
      <c r="G1825" s="14">
        <v>29161</v>
      </c>
      <c r="H1825" s="14">
        <v>12858</v>
      </c>
      <c r="M1825" s="14">
        <v>29161</v>
      </c>
      <c r="R1825" s="14">
        <v>-618</v>
      </c>
      <c r="S1825" s="14">
        <v>15130</v>
      </c>
      <c r="T1825" s="14">
        <v>4514</v>
      </c>
      <c r="U1825" s="14">
        <v>-6168</v>
      </c>
      <c r="AB1825" s="26">
        <v>180.03178127212752</v>
      </c>
      <c r="AC1825" s="26">
        <v>180.03178127212752</v>
      </c>
      <c r="AD1825" s="26">
        <v>641.47876712652067</v>
      </c>
      <c r="AE1825" s="26">
        <v>449.16724184422549</v>
      </c>
      <c r="AF1825" s="26">
        <v>372.34330655442272</v>
      </c>
      <c r="AG1825" s="14">
        <v>29161</v>
      </c>
      <c r="AH1825" s="14">
        <v>16303</v>
      </c>
      <c r="AI1825" s="27">
        <v>1.361070147210856E-2</v>
      </c>
      <c r="AJ1825" s="27">
        <v>5.0351193062381852E-2</v>
      </c>
    </row>
    <row r="1826" spans="1:36" x14ac:dyDescent="0.25">
      <c r="A1826" t="s">
        <v>81</v>
      </c>
      <c r="B1826" s="1">
        <v>44010</v>
      </c>
      <c r="C1826" s="8" t="s">
        <v>390</v>
      </c>
      <c r="D1826" s="10" t="s">
        <v>391</v>
      </c>
      <c r="E1826" s="14">
        <v>15214</v>
      </c>
      <c r="F1826" s="14">
        <v>15229</v>
      </c>
      <c r="G1826" s="14">
        <v>26967</v>
      </c>
      <c r="H1826" s="14">
        <v>11841</v>
      </c>
      <c r="M1826" s="14">
        <v>26967</v>
      </c>
      <c r="R1826" s="14">
        <v>-533</v>
      </c>
      <c r="S1826" s="14">
        <v>10237</v>
      </c>
      <c r="T1826" s="14">
        <v>4176</v>
      </c>
      <c r="U1826" s="14">
        <v>-2039</v>
      </c>
      <c r="AB1826" s="26">
        <v>166.48664468178262</v>
      </c>
      <c r="AC1826" s="26">
        <v>166.48664468178262</v>
      </c>
      <c r="AD1826" s="26">
        <v>229.96860544290556</v>
      </c>
      <c r="AE1826" s="26">
        <v>186.85561059537454</v>
      </c>
      <c r="AF1826" s="26">
        <v>209.59963952931369</v>
      </c>
      <c r="AG1826" s="14">
        <v>26967</v>
      </c>
      <c r="AH1826" s="14">
        <v>15126</v>
      </c>
      <c r="AI1826" s="27">
        <v>1.3610701472108563E-2</v>
      </c>
      <c r="AJ1826" s="27">
        <v>3.0549223674409331E-2</v>
      </c>
    </row>
    <row r="1827" spans="1:36" x14ac:dyDescent="0.25">
      <c r="A1827" t="s">
        <v>81</v>
      </c>
      <c r="B1827" s="1">
        <v>44011</v>
      </c>
      <c r="C1827" s="8" t="s">
        <v>390</v>
      </c>
      <c r="D1827" s="10" t="s">
        <v>391</v>
      </c>
      <c r="E1827" s="14">
        <v>15773</v>
      </c>
      <c r="F1827" s="14">
        <v>16161</v>
      </c>
      <c r="G1827" s="14">
        <v>30686</v>
      </c>
      <c r="H1827" s="14">
        <v>14652</v>
      </c>
      <c r="M1827" s="14">
        <v>30686</v>
      </c>
      <c r="R1827" s="14">
        <v>-369</v>
      </c>
      <c r="S1827" s="14">
        <v>14095</v>
      </c>
      <c r="T1827" s="14">
        <v>4926</v>
      </c>
      <c r="U1827" s="14">
        <v>-4000</v>
      </c>
      <c r="AB1827" s="26">
        <v>189.44670073442288</v>
      </c>
      <c r="AC1827" s="26">
        <v>189.44670073442288</v>
      </c>
      <c r="AD1827" s="26">
        <v>661.36746543668494</v>
      </c>
      <c r="AE1827" s="26">
        <v>466.05465370741456</v>
      </c>
      <c r="AF1827" s="26">
        <v>384.75951246369328</v>
      </c>
      <c r="AG1827" s="14">
        <v>30686</v>
      </c>
      <c r="AH1827" s="14">
        <v>16034</v>
      </c>
      <c r="AI1827" s="27">
        <v>1.3610701472108562E-2</v>
      </c>
      <c r="AJ1827" s="27">
        <v>5.2903113157521976E-2</v>
      </c>
    </row>
    <row r="1828" spans="1:36" x14ac:dyDescent="0.25">
      <c r="A1828" t="s">
        <v>81</v>
      </c>
      <c r="B1828" s="1">
        <v>44012</v>
      </c>
      <c r="C1828" s="8" t="s">
        <v>390</v>
      </c>
      <c r="D1828" s="10" t="s">
        <v>391</v>
      </c>
      <c r="E1828" s="14">
        <v>15596</v>
      </c>
      <c r="F1828" s="14">
        <v>15776</v>
      </c>
      <c r="G1828" s="14">
        <v>32163</v>
      </c>
      <c r="H1828" s="14">
        <v>16516</v>
      </c>
      <c r="M1828" s="14">
        <v>32163</v>
      </c>
      <c r="R1828" s="14">
        <v>-470</v>
      </c>
      <c r="S1828" s="14">
        <v>20230</v>
      </c>
      <c r="T1828" s="14">
        <v>3982</v>
      </c>
      <c r="U1828" s="14">
        <v>-7226</v>
      </c>
      <c r="AB1828" s="26">
        <v>198.56528174806894</v>
      </c>
      <c r="AC1828" s="26">
        <v>198.56528174806894</v>
      </c>
      <c r="AD1828" s="26">
        <v>952.6245232232443</v>
      </c>
      <c r="AE1828" s="26">
        <v>699.20142283748737</v>
      </c>
      <c r="AF1828" s="26">
        <v>451.98838213382584</v>
      </c>
      <c r="AG1828" s="14">
        <v>32163</v>
      </c>
      <c r="AH1828" s="14">
        <v>15647</v>
      </c>
      <c r="AI1828" s="27">
        <v>1.3610701472108563E-2</v>
      </c>
      <c r="AJ1828" s="27">
        <v>6.368394114014668E-2</v>
      </c>
    </row>
    <row r="1829" spans="1:36" x14ac:dyDescent="0.25">
      <c r="A1829" t="s">
        <v>81</v>
      </c>
      <c r="B1829" s="1">
        <v>44013</v>
      </c>
      <c r="C1829" s="8" t="s">
        <v>390</v>
      </c>
      <c r="D1829" s="10" t="s">
        <v>391</v>
      </c>
      <c r="E1829" s="14">
        <v>15193</v>
      </c>
      <c r="F1829" s="14">
        <v>15430</v>
      </c>
      <c r="G1829" s="14">
        <v>30942</v>
      </c>
      <c r="H1829" s="14">
        <v>15628</v>
      </c>
      <c r="M1829" s="14">
        <v>30942</v>
      </c>
      <c r="R1829" s="14">
        <v>-554</v>
      </c>
      <c r="S1829" s="14">
        <v>19635</v>
      </c>
      <c r="T1829" s="14">
        <v>3495</v>
      </c>
      <c r="U1829" s="14">
        <v>-6948</v>
      </c>
      <c r="AB1829" s="26">
        <v>191.02717246055249</v>
      </c>
      <c r="AC1829" s="26">
        <v>191.02717246055249</v>
      </c>
      <c r="AD1829" s="26">
        <v>888.35847857082115</v>
      </c>
      <c r="AE1829" s="26">
        <v>649.16616505331308</v>
      </c>
      <c r="AF1829" s="26">
        <v>430.21948597806067</v>
      </c>
      <c r="AG1829" s="14">
        <v>30942</v>
      </c>
      <c r="AH1829" s="14">
        <v>15314</v>
      </c>
      <c r="AI1829" s="27">
        <v>1.3610701472108565E-2</v>
      </c>
      <c r="AJ1829" s="27">
        <v>6.1934862425032787E-2</v>
      </c>
    </row>
    <row r="1830" spans="1:36" x14ac:dyDescent="0.25">
      <c r="A1830" t="s">
        <v>81</v>
      </c>
      <c r="B1830" s="1">
        <v>44014</v>
      </c>
      <c r="C1830" s="8" t="s">
        <v>390</v>
      </c>
      <c r="D1830" s="10" t="s">
        <v>391</v>
      </c>
      <c r="E1830" s="14">
        <v>15687</v>
      </c>
      <c r="F1830" s="14">
        <v>15933</v>
      </c>
      <c r="G1830" s="14">
        <v>33492</v>
      </c>
      <c r="H1830" s="14">
        <v>17691</v>
      </c>
      <c r="M1830" s="14">
        <v>33492</v>
      </c>
      <c r="R1830" s="14">
        <v>-505</v>
      </c>
      <c r="S1830" s="14">
        <v>18468</v>
      </c>
      <c r="T1830" s="14">
        <v>4803</v>
      </c>
      <c r="U1830" s="14">
        <v>-5075</v>
      </c>
      <c r="AB1830" s="26">
        <v>206.7701525450463</v>
      </c>
      <c r="AC1830" s="26">
        <v>206.7701525450463</v>
      </c>
      <c r="AD1830" s="26">
        <v>684.74043269262904</v>
      </c>
      <c r="AE1830" s="26">
        <v>538.56284312480227</v>
      </c>
      <c r="AF1830" s="26">
        <v>352.9477421128729</v>
      </c>
      <c r="AG1830" s="14">
        <v>33492</v>
      </c>
      <c r="AH1830" s="14">
        <v>15801</v>
      </c>
      <c r="AI1830" s="27">
        <v>1.3610701472108562E-2</v>
      </c>
      <c r="AJ1830" s="27">
        <v>4.924470927263349E-2</v>
      </c>
    </row>
    <row r="1831" spans="1:36" x14ac:dyDescent="0.25">
      <c r="A1831" t="s">
        <v>81</v>
      </c>
      <c r="B1831" s="1">
        <v>44015</v>
      </c>
      <c r="C1831" s="8" t="s">
        <v>390</v>
      </c>
      <c r="D1831" s="10" t="s">
        <v>391</v>
      </c>
      <c r="E1831" s="14">
        <v>15448</v>
      </c>
      <c r="F1831" s="14">
        <v>15764</v>
      </c>
      <c r="G1831" s="14">
        <v>34037</v>
      </c>
      <c r="H1831" s="14">
        <v>18393</v>
      </c>
      <c r="M1831" s="14">
        <v>34037</v>
      </c>
      <c r="R1831" s="14">
        <v>-414</v>
      </c>
      <c r="S1831" s="14">
        <v>15679</v>
      </c>
      <c r="T1831" s="14">
        <v>5287</v>
      </c>
      <c r="U1831" s="14">
        <v>-2159</v>
      </c>
      <c r="AB1831" s="26">
        <v>210.13482868075184</v>
      </c>
      <c r="AC1831" s="26">
        <v>210.13482868075184</v>
      </c>
      <c r="AD1831" s="26">
        <v>335.24660545898871</v>
      </c>
      <c r="AE1831" s="26">
        <v>312.05889054388223</v>
      </c>
      <c r="AF1831" s="26">
        <v>233.32254359585829</v>
      </c>
      <c r="AG1831" s="14">
        <v>34037</v>
      </c>
      <c r="AH1831" s="14">
        <v>15644</v>
      </c>
      <c r="AI1831" s="27">
        <v>1.361070147210856E-2</v>
      </c>
      <c r="AJ1831" s="27">
        <v>3.2880819871024106E-2</v>
      </c>
    </row>
    <row r="1832" spans="1:36" x14ac:dyDescent="0.25">
      <c r="A1832" t="s">
        <v>81</v>
      </c>
      <c r="B1832" s="1">
        <v>44016</v>
      </c>
      <c r="C1832" s="8" t="s">
        <v>390</v>
      </c>
      <c r="D1832" s="10" t="s">
        <v>391</v>
      </c>
      <c r="E1832" s="14">
        <v>14964</v>
      </c>
      <c r="F1832" s="14">
        <v>15262</v>
      </c>
      <c r="G1832" s="14">
        <v>33930</v>
      </c>
      <c r="H1832" s="14">
        <v>18792</v>
      </c>
      <c r="M1832" s="14">
        <v>33930</v>
      </c>
      <c r="R1832" s="14">
        <v>-421</v>
      </c>
      <c r="S1832" s="14">
        <v>16953</v>
      </c>
      <c r="T1832" s="14">
        <v>4757</v>
      </c>
      <c r="U1832" s="14">
        <v>-2497</v>
      </c>
      <c r="AB1832" s="26">
        <v>209.47424088897114</v>
      </c>
      <c r="AC1832" s="26">
        <v>209.47424088897114</v>
      </c>
      <c r="AD1832" s="26">
        <v>435.72874124077413</v>
      </c>
      <c r="AE1832" s="26">
        <v>380.17470055611602</v>
      </c>
      <c r="AF1832" s="26">
        <v>265.0282815736291</v>
      </c>
      <c r="AG1832" s="14">
        <v>33930</v>
      </c>
      <c r="AH1832" s="14">
        <v>15138</v>
      </c>
      <c r="AI1832" s="27">
        <v>1.3610701472108562E-2</v>
      </c>
      <c r="AJ1832" s="27">
        <v>3.8597347742294501E-2</v>
      </c>
    </row>
    <row r="1833" spans="1:36" x14ac:dyDescent="0.25">
      <c r="A1833" t="s">
        <v>81</v>
      </c>
      <c r="B1833" s="1">
        <v>44017</v>
      </c>
      <c r="C1833" s="8" t="s">
        <v>390</v>
      </c>
      <c r="D1833" s="10" t="s">
        <v>391</v>
      </c>
      <c r="E1833" s="14">
        <v>14849</v>
      </c>
      <c r="F1833" s="14">
        <v>15164</v>
      </c>
      <c r="G1833" s="14">
        <v>33940</v>
      </c>
      <c r="H1833" s="14">
        <v>18897</v>
      </c>
      <c r="M1833" s="14">
        <v>33940</v>
      </c>
      <c r="R1833" s="14">
        <v>-601</v>
      </c>
      <c r="S1833" s="14">
        <v>15159</v>
      </c>
      <c r="T1833" s="14">
        <v>4881</v>
      </c>
      <c r="U1833" s="14">
        <v>-542</v>
      </c>
      <c r="AB1833" s="26">
        <v>209.53597806577307</v>
      </c>
      <c r="AC1833" s="26">
        <v>209.53597806577307</v>
      </c>
      <c r="AD1833" s="26">
        <v>131.10839522395906</v>
      </c>
      <c r="AE1833" s="26">
        <v>197.21778607047352</v>
      </c>
      <c r="AF1833" s="26">
        <v>143.42658721925872</v>
      </c>
      <c r="AG1833" s="14">
        <v>33940</v>
      </c>
      <c r="AH1833" s="14">
        <v>15043</v>
      </c>
      <c r="AI1833" s="27">
        <v>1.3610701472108562E-2</v>
      </c>
      <c r="AJ1833" s="27">
        <v>2.1019818035984985E-2</v>
      </c>
    </row>
    <row r="1834" spans="1:36" x14ac:dyDescent="0.25">
      <c r="A1834" t="s">
        <v>81</v>
      </c>
      <c r="B1834" s="1">
        <v>44018</v>
      </c>
      <c r="C1834" s="8" t="s">
        <v>390</v>
      </c>
      <c r="D1834" s="10" t="s">
        <v>391</v>
      </c>
      <c r="E1834" s="14">
        <v>15790</v>
      </c>
      <c r="F1834" s="14">
        <v>15861</v>
      </c>
      <c r="G1834" s="14">
        <v>31901</v>
      </c>
      <c r="H1834" s="14">
        <v>16161</v>
      </c>
      <c r="M1834" s="14">
        <v>31901</v>
      </c>
      <c r="R1834" s="14">
        <v>-813</v>
      </c>
      <c r="S1834" s="14">
        <v>13887</v>
      </c>
      <c r="T1834" s="14">
        <v>5374</v>
      </c>
      <c r="U1834" s="14">
        <v>-2287</v>
      </c>
      <c r="AB1834" s="26">
        <v>196.94776771585816</v>
      </c>
      <c r="AC1834" s="26">
        <v>196.94776771585816</v>
      </c>
      <c r="AD1834" s="26">
        <v>494.62417835188154</v>
      </c>
      <c r="AE1834" s="26">
        <v>386.96855775960438</v>
      </c>
      <c r="AF1834" s="26">
        <v>304.60338830813527</v>
      </c>
      <c r="AG1834" s="14">
        <v>31901</v>
      </c>
      <c r="AH1834" s="14">
        <v>15740</v>
      </c>
      <c r="AI1834" s="27">
        <v>1.3610701472108562E-2</v>
      </c>
      <c r="AJ1834" s="27">
        <v>4.2664213591606173E-2</v>
      </c>
    </row>
    <row r="1835" spans="1:36" x14ac:dyDescent="0.25">
      <c r="A1835" t="s">
        <v>81</v>
      </c>
      <c r="B1835" s="1">
        <v>44019</v>
      </c>
      <c r="C1835" s="8" t="s">
        <v>390</v>
      </c>
      <c r="D1835" s="10" t="s">
        <v>391</v>
      </c>
      <c r="E1835" s="14">
        <v>15513</v>
      </c>
      <c r="F1835" s="14">
        <v>15909</v>
      </c>
      <c r="G1835" s="14">
        <v>31538</v>
      </c>
      <c r="H1835" s="14">
        <v>15752</v>
      </c>
      <c r="M1835" s="14">
        <v>31538</v>
      </c>
      <c r="R1835" s="14">
        <v>-971</v>
      </c>
      <c r="S1835" s="14">
        <v>20034</v>
      </c>
      <c r="T1835" s="14">
        <v>4165</v>
      </c>
      <c r="U1835" s="14">
        <v>-7476</v>
      </c>
      <c r="AB1835" s="26">
        <v>194.70670819794788</v>
      </c>
      <c r="AC1835" s="26">
        <v>194.70670819794788</v>
      </c>
      <c r="AD1835" s="26">
        <v>1396.2322645269094</v>
      </c>
      <c r="AE1835" s="26">
        <v>961.37112945537251</v>
      </c>
      <c r="AF1835" s="26">
        <v>629.56784326948525</v>
      </c>
      <c r="AG1835" s="14">
        <v>31538</v>
      </c>
      <c r="AH1835" s="14">
        <v>15786</v>
      </c>
      <c r="AI1835" s="27">
        <v>1.3610701472108562E-2</v>
      </c>
      <c r="AJ1835" s="27">
        <v>8.7923340848142184E-2</v>
      </c>
    </row>
    <row r="1836" spans="1:36" x14ac:dyDescent="0.25">
      <c r="A1836" t="s">
        <v>81</v>
      </c>
      <c r="B1836" s="1">
        <v>44020</v>
      </c>
      <c r="C1836" s="8" t="s">
        <v>390</v>
      </c>
      <c r="D1836" s="10" t="s">
        <v>391</v>
      </c>
      <c r="E1836" s="14">
        <v>15939</v>
      </c>
      <c r="F1836" s="14">
        <v>16343</v>
      </c>
      <c r="G1836" s="14">
        <v>33237</v>
      </c>
      <c r="H1836" s="14">
        <v>17016</v>
      </c>
      <c r="M1836" s="14">
        <v>33237</v>
      </c>
      <c r="R1836" s="14">
        <v>-606</v>
      </c>
      <c r="S1836" s="14">
        <v>13724</v>
      </c>
      <c r="T1836" s="14">
        <v>5746</v>
      </c>
      <c r="U1836" s="14">
        <v>-1848</v>
      </c>
      <c r="AB1836" s="26">
        <v>205.19585453659695</v>
      </c>
      <c r="AC1836" s="26">
        <v>205.19585453659695</v>
      </c>
      <c r="AD1836" s="26">
        <v>463.7716429873343</v>
      </c>
      <c r="AE1836" s="26">
        <v>370.27001105154335</v>
      </c>
      <c r="AF1836" s="26">
        <v>298.69748647238799</v>
      </c>
      <c r="AG1836" s="14">
        <v>33237</v>
      </c>
      <c r="AH1836" s="14">
        <v>16221</v>
      </c>
      <c r="AI1836" s="27">
        <v>1.3610701472108563E-2</v>
      </c>
      <c r="AJ1836" s="27">
        <v>4.0596415302802294E-2</v>
      </c>
    </row>
    <row r="1837" spans="1:36" x14ac:dyDescent="0.25">
      <c r="A1837" t="s">
        <v>81</v>
      </c>
      <c r="B1837" s="1">
        <v>44021</v>
      </c>
      <c r="C1837" s="8" t="s">
        <v>390</v>
      </c>
      <c r="D1837" s="10" t="s">
        <v>391</v>
      </c>
      <c r="E1837" s="14">
        <v>16199</v>
      </c>
      <c r="F1837" s="14">
        <v>16368</v>
      </c>
      <c r="G1837" s="14">
        <v>34282</v>
      </c>
      <c r="H1837" s="14">
        <v>18049</v>
      </c>
      <c r="M1837" s="14">
        <v>34282</v>
      </c>
      <c r="R1837" s="14">
        <v>-619</v>
      </c>
      <c r="S1837" s="14">
        <v>14696</v>
      </c>
      <c r="T1837" s="14">
        <v>6164</v>
      </c>
      <c r="U1837" s="14">
        <v>-2192</v>
      </c>
      <c r="AB1837" s="26">
        <v>211.64738951239926</v>
      </c>
      <c r="AC1837" s="26">
        <v>211.64738951239926</v>
      </c>
      <c r="AD1837" s="26">
        <v>672.04605086535298</v>
      </c>
      <c r="AE1837" s="26">
        <v>506.20475265490359</v>
      </c>
      <c r="AF1837" s="26">
        <v>377.48868772284862</v>
      </c>
      <c r="AG1837" s="14">
        <v>34282</v>
      </c>
      <c r="AH1837" s="14">
        <v>16233</v>
      </c>
      <c r="AI1837" s="27">
        <v>1.3610701472108558E-2</v>
      </c>
      <c r="AJ1837" s="27">
        <v>5.1267117028740622E-2</v>
      </c>
    </row>
    <row r="1838" spans="1:36" x14ac:dyDescent="0.25">
      <c r="A1838" t="s">
        <v>81</v>
      </c>
      <c r="B1838" s="1">
        <v>44022</v>
      </c>
      <c r="C1838" s="8" t="s">
        <v>390</v>
      </c>
      <c r="D1838" s="10" t="s">
        <v>391</v>
      </c>
      <c r="E1838" s="14">
        <v>16165</v>
      </c>
      <c r="F1838" s="14">
        <v>16796</v>
      </c>
      <c r="G1838" s="14">
        <v>34204</v>
      </c>
      <c r="H1838" s="14">
        <v>17551</v>
      </c>
      <c r="M1838" s="14">
        <v>34204</v>
      </c>
      <c r="R1838" s="14">
        <v>-618</v>
      </c>
      <c r="S1838" s="14">
        <v>14279</v>
      </c>
      <c r="T1838" s="14">
        <v>6163</v>
      </c>
      <c r="U1838" s="14">
        <v>-2273</v>
      </c>
      <c r="AB1838" s="26">
        <v>211.16583953334418</v>
      </c>
      <c r="AC1838" s="26">
        <v>211.16583953334418</v>
      </c>
      <c r="AD1838" s="26">
        <v>539.77111441680768</v>
      </c>
      <c r="AE1838" s="26">
        <v>438.86993962792411</v>
      </c>
      <c r="AF1838" s="26">
        <v>312.06701432222781</v>
      </c>
      <c r="AG1838" s="14">
        <v>34204</v>
      </c>
      <c r="AH1838" s="14">
        <v>16653</v>
      </c>
      <c r="AI1838" s="27">
        <v>1.3610701472108562E-2</v>
      </c>
      <c r="AJ1838" s="27">
        <v>4.1313227713629365E-2</v>
      </c>
    </row>
    <row r="1839" spans="1:36" x14ac:dyDescent="0.25">
      <c r="A1839" t="s">
        <v>81</v>
      </c>
      <c r="B1839" s="1">
        <v>44023</v>
      </c>
      <c r="C1839" s="8" t="s">
        <v>390</v>
      </c>
      <c r="D1839" s="10" t="s">
        <v>391</v>
      </c>
      <c r="E1839" s="14">
        <v>16009</v>
      </c>
      <c r="F1839" s="14">
        <v>16513</v>
      </c>
      <c r="G1839" s="14">
        <v>33316</v>
      </c>
      <c r="H1839" s="14">
        <v>16938</v>
      </c>
      <c r="M1839" s="14">
        <v>33316</v>
      </c>
      <c r="R1839" s="14">
        <v>-521</v>
      </c>
      <c r="S1839" s="14">
        <v>14353</v>
      </c>
      <c r="T1839" s="14">
        <v>5804</v>
      </c>
      <c r="U1839" s="14">
        <v>-2698</v>
      </c>
      <c r="AB1839" s="26">
        <v>205.68357823333224</v>
      </c>
      <c r="AC1839" s="26">
        <v>205.68357823333224</v>
      </c>
      <c r="AD1839" s="26">
        <v>741.34300367247226</v>
      </c>
      <c r="AE1839" s="26">
        <v>530.97678555539619</v>
      </c>
      <c r="AF1839" s="26">
        <v>416.0497963504082</v>
      </c>
      <c r="AG1839" s="14">
        <v>33316</v>
      </c>
      <c r="AH1839" s="14">
        <v>16378</v>
      </c>
      <c r="AI1839" s="27">
        <v>1.3610701472108563E-2</v>
      </c>
      <c r="AJ1839" s="27">
        <v>5.6003889487729691E-2</v>
      </c>
    </row>
    <row r="1840" spans="1:36" x14ac:dyDescent="0.25">
      <c r="A1840" t="s">
        <v>81</v>
      </c>
      <c r="B1840" s="1">
        <v>44024</v>
      </c>
      <c r="C1840" s="8" t="s">
        <v>390</v>
      </c>
      <c r="D1840" s="10" t="s">
        <v>391</v>
      </c>
      <c r="E1840" s="14">
        <v>15122</v>
      </c>
      <c r="F1840" s="14">
        <v>15610</v>
      </c>
      <c r="G1840" s="14">
        <v>32112</v>
      </c>
      <c r="H1840" s="14">
        <v>16369</v>
      </c>
      <c r="M1840" s="14">
        <v>32112</v>
      </c>
      <c r="R1840" s="14">
        <v>-613</v>
      </c>
      <c r="S1840" s="14">
        <v>18958</v>
      </c>
      <c r="T1840" s="14">
        <v>4669</v>
      </c>
      <c r="U1840" s="14">
        <v>-6645</v>
      </c>
      <c r="AB1840" s="26">
        <v>198.25042214637904</v>
      </c>
      <c r="AC1840" s="26">
        <v>198.25042214637904</v>
      </c>
      <c r="AD1840" s="26">
        <v>1582.2835359659921</v>
      </c>
      <c r="AE1840" s="26">
        <v>1061.9567404323345</v>
      </c>
      <c r="AF1840" s="26">
        <v>718.5772176800366</v>
      </c>
      <c r="AG1840" s="14">
        <v>32112</v>
      </c>
      <c r="AH1840" s="14">
        <v>15743</v>
      </c>
      <c r="AI1840" s="27">
        <v>1.3610701472108562E-2</v>
      </c>
      <c r="AJ1840" s="27">
        <v>0.10062819701719888</v>
      </c>
    </row>
    <row r="1841" spans="1:36" x14ac:dyDescent="0.25">
      <c r="A1841" t="s">
        <v>81</v>
      </c>
      <c r="B1841" s="1">
        <v>44025</v>
      </c>
      <c r="C1841" s="8" t="s">
        <v>390</v>
      </c>
      <c r="D1841" s="10" t="s">
        <v>391</v>
      </c>
      <c r="E1841" s="14">
        <v>15600</v>
      </c>
      <c r="F1841" s="14">
        <v>15728</v>
      </c>
      <c r="G1841" s="14">
        <v>34469</v>
      </c>
      <c r="H1841" s="14">
        <v>18875</v>
      </c>
      <c r="M1841" s="14">
        <v>34469</v>
      </c>
      <c r="R1841" s="14">
        <v>-495</v>
      </c>
      <c r="S1841" s="14">
        <v>13956</v>
      </c>
      <c r="T1841" s="14">
        <v>6256</v>
      </c>
      <c r="U1841" s="14">
        <v>-842</v>
      </c>
      <c r="AB1841" s="26">
        <v>212.80187471859551</v>
      </c>
      <c r="AC1841" s="26">
        <v>212.80187471859551</v>
      </c>
      <c r="AD1841" s="26">
        <v>305.10448208153565</v>
      </c>
      <c r="AE1841" s="26">
        <v>293.63060583311403</v>
      </c>
      <c r="AF1841" s="26">
        <v>224.27575096701725</v>
      </c>
      <c r="AG1841" s="14">
        <v>34469</v>
      </c>
      <c r="AH1841" s="14">
        <v>15594</v>
      </c>
      <c r="AI1841" s="27">
        <v>1.3610701472108562E-2</v>
      </c>
      <c r="AJ1841" s="27">
        <v>3.170724676778925E-2</v>
      </c>
    </row>
    <row r="1842" spans="1:36" x14ac:dyDescent="0.25">
      <c r="A1842" t="s">
        <v>81</v>
      </c>
      <c r="B1842" s="1">
        <v>44026</v>
      </c>
      <c r="C1842" s="8" t="s">
        <v>390</v>
      </c>
      <c r="D1842" s="10" t="s">
        <v>391</v>
      </c>
      <c r="E1842" s="14">
        <v>16080</v>
      </c>
      <c r="F1842" s="14">
        <v>16262</v>
      </c>
      <c r="G1842" s="14">
        <v>35709</v>
      </c>
      <c r="H1842" s="14">
        <v>19577</v>
      </c>
      <c r="M1842" s="14">
        <v>35709</v>
      </c>
      <c r="R1842" s="14">
        <v>-370</v>
      </c>
      <c r="S1842" s="14">
        <v>14710</v>
      </c>
      <c r="T1842" s="14">
        <v>6946</v>
      </c>
      <c r="U1842" s="14">
        <v>-1709</v>
      </c>
      <c r="AB1842" s="26">
        <v>220.45728464203563</v>
      </c>
      <c r="AC1842" s="26">
        <v>220.45728464203563</v>
      </c>
      <c r="AD1842" s="26">
        <v>592.62548744159119</v>
      </c>
      <c r="AE1842" s="26">
        <v>470.99808019353162</v>
      </c>
      <c r="AF1842" s="26">
        <v>342.0846918900952</v>
      </c>
      <c r="AG1842" s="14">
        <v>35709</v>
      </c>
      <c r="AH1842" s="14">
        <v>16132</v>
      </c>
      <c r="AI1842" s="27">
        <v>1.361070147210856E-2</v>
      </c>
      <c r="AJ1842" s="27">
        <v>4.6749736761389889E-2</v>
      </c>
    </row>
    <row r="1843" spans="1:36" x14ac:dyDescent="0.25">
      <c r="A1843" t="s">
        <v>81</v>
      </c>
      <c r="B1843" s="1">
        <v>44027</v>
      </c>
      <c r="C1843" s="8" t="s">
        <v>390</v>
      </c>
      <c r="D1843" s="10" t="s">
        <v>391</v>
      </c>
      <c r="E1843" s="14">
        <v>16375</v>
      </c>
      <c r="F1843" s="14">
        <v>16808</v>
      </c>
      <c r="G1843" s="14">
        <v>34574</v>
      </c>
      <c r="H1843" s="14">
        <v>17898</v>
      </c>
      <c r="M1843" s="14">
        <v>34574</v>
      </c>
      <c r="R1843" s="14">
        <v>-378</v>
      </c>
      <c r="S1843" s="14">
        <v>13716</v>
      </c>
      <c r="T1843" s="14">
        <v>7087</v>
      </c>
      <c r="U1843" s="14">
        <v>-2527</v>
      </c>
      <c r="AB1843" s="26">
        <v>213.4501150750159</v>
      </c>
      <c r="AC1843" s="26">
        <v>213.4501150750159</v>
      </c>
      <c r="AD1843" s="26">
        <v>820.0554305120711</v>
      </c>
      <c r="AE1843" s="26">
        <v>574.04979059966809</v>
      </c>
      <c r="AF1843" s="26">
        <v>459.45575498741869</v>
      </c>
      <c r="AG1843" s="14">
        <v>34574</v>
      </c>
      <c r="AH1843" s="14">
        <v>16676</v>
      </c>
      <c r="AI1843" s="27">
        <v>1.3610701472108565E-2</v>
      </c>
      <c r="AJ1843" s="27">
        <v>6.074150555051349E-2</v>
      </c>
    </row>
    <row r="1844" spans="1:36" x14ac:dyDescent="0.25">
      <c r="A1844" t="s">
        <v>81</v>
      </c>
      <c r="B1844" s="1">
        <v>44028</v>
      </c>
      <c r="C1844" s="8" t="s">
        <v>390</v>
      </c>
      <c r="D1844" s="10" t="s">
        <v>391</v>
      </c>
      <c r="E1844" s="14">
        <v>16673</v>
      </c>
      <c r="F1844" s="14">
        <v>17064</v>
      </c>
      <c r="G1844" s="14">
        <v>34694</v>
      </c>
      <c r="H1844" s="14">
        <v>18050</v>
      </c>
      <c r="M1844" s="14">
        <v>34694</v>
      </c>
      <c r="R1844" s="14">
        <v>-519</v>
      </c>
      <c r="S1844" s="14">
        <v>16224</v>
      </c>
      <c r="T1844" s="14">
        <v>6498</v>
      </c>
      <c r="U1844" s="14">
        <v>-4153</v>
      </c>
      <c r="AB1844" s="26">
        <v>214.19096119663914</v>
      </c>
      <c r="AC1844" s="26">
        <v>214.19096119663914</v>
      </c>
      <c r="AD1844" s="26">
        <v>1378.4986932665774</v>
      </c>
      <c r="AE1844" s="26">
        <v>919.57813799590258</v>
      </c>
      <c r="AF1844" s="26">
        <v>673.11151646731423</v>
      </c>
      <c r="AG1844" s="14">
        <v>34694</v>
      </c>
      <c r="AH1844" s="14">
        <v>16644</v>
      </c>
      <c r="AI1844" s="27">
        <v>1.3610701472108565E-2</v>
      </c>
      <c r="AJ1844" s="27">
        <v>8.9158562330820132E-2</v>
      </c>
    </row>
    <row r="1845" spans="1:36" x14ac:dyDescent="0.25">
      <c r="A1845" t="s">
        <v>81</v>
      </c>
      <c r="B1845" s="1">
        <v>44029</v>
      </c>
      <c r="C1845" s="8" t="s">
        <v>390</v>
      </c>
      <c r="D1845" s="10" t="s">
        <v>391</v>
      </c>
      <c r="E1845" s="14">
        <v>16232</v>
      </c>
      <c r="F1845" s="14">
        <v>16784</v>
      </c>
      <c r="G1845" s="14">
        <v>32690</v>
      </c>
      <c r="M1845" s="14">
        <v>32690</v>
      </c>
      <c r="R1845" s="14">
        <v>-643</v>
      </c>
      <c r="S1845" s="14">
        <v>10902</v>
      </c>
      <c r="T1845" s="14">
        <v>5176</v>
      </c>
      <c r="U1845" s="14">
        <v>-4890</v>
      </c>
      <c r="AB1845" s="26">
        <v>201.81883096553096</v>
      </c>
      <c r="AC1845" s="26">
        <v>201.81883096553096</v>
      </c>
      <c r="AD1845" s="26">
        <v>1666.1316428458888</v>
      </c>
      <c r="AE1845" s="26">
        <v>862.42426686595275</v>
      </c>
      <c r="AF1845" s="26">
        <v>1005.5262069454667</v>
      </c>
      <c r="AG1845" s="14">
        <v>32690</v>
      </c>
      <c r="AH1845" s="14">
        <v>22145</v>
      </c>
      <c r="AI1845" s="27">
        <v>1.361070147210856E-2</v>
      </c>
      <c r="AJ1845" s="27">
        <v>0.1001040048027146</v>
      </c>
    </row>
    <row r="1846" spans="1:36" x14ac:dyDescent="0.25">
      <c r="A1846" t="s">
        <v>81</v>
      </c>
      <c r="B1846" s="1">
        <v>44030</v>
      </c>
      <c r="C1846" s="8" t="s">
        <v>390</v>
      </c>
      <c r="D1846" s="10" t="s">
        <v>391</v>
      </c>
      <c r="E1846" s="14">
        <v>15943</v>
      </c>
      <c r="F1846" s="14">
        <v>16846</v>
      </c>
      <c r="G1846" s="14">
        <v>30768</v>
      </c>
      <c r="H1846" s="14">
        <v>14027</v>
      </c>
      <c r="M1846" s="14">
        <v>30768</v>
      </c>
      <c r="R1846" s="14">
        <v>-634</v>
      </c>
      <c r="S1846" s="14">
        <v>9887</v>
      </c>
      <c r="T1846" s="14">
        <v>5761</v>
      </c>
      <c r="U1846" s="14">
        <v>-987</v>
      </c>
      <c r="AB1846" s="26">
        <v>189.95294558419877</v>
      </c>
      <c r="AC1846" s="26">
        <v>189.95294558419877</v>
      </c>
      <c r="AD1846" s="26">
        <v>365.08093736091377</v>
      </c>
      <c r="AE1846" s="26">
        <v>273.91581748381765</v>
      </c>
      <c r="AF1846" s="26">
        <v>281.11806546129492</v>
      </c>
      <c r="AG1846" s="14">
        <v>30768</v>
      </c>
      <c r="AH1846" s="14">
        <v>16741</v>
      </c>
      <c r="AI1846" s="27">
        <v>1.3610701472108563E-2</v>
      </c>
      <c r="AJ1846" s="27">
        <v>3.7020399586481095E-2</v>
      </c>
    </row>
    <row r="1847" spans="1:36" x14ac:dyDescent="0.25">
      <c r="A1847" t="s">
        <v>81</v>
      </c>
      <c r="B1847" s="1">
        <v>44031</v>
      </c>
      <c r="C1847" s="8" t="s">
        <v>390</v>
      </c>
      <c r="D1847" s="10" t="s">
        <v>391</v>
      </c>
      <c r="E1847" s="14">
        <v>16176</v>
      </c>
      <c r="F1847" s="14">
        <v>16912</v>
      </c>
      <c r="G1847" s="14">
        <v>31912</v>
      </c>
      <c r="H1847" s="14">
        <v>15101</v>
      </c>
      <c r="M1847" s="14">
        <v>31912</v>
      </c>
      <c r="R1847" s="14">
        <v>-604</v>
      </c>
      <c r="S1847" s="14">
        <v>10343</v>
      </c>
      <c r="T1847" s="14">
        <v>6373</v>
      </c>
      <c r="U1847" s="14">
        <v>-1011</v>
      </c>
      <c r="AB1847" s="26">
        <v>197.01567861034033</v>
      </c>
      <c r="AC1847" s="26">
        <v>197.01567861034033</v>
      </c>
      <c r="AD1847" s="26">
        <v>426.82596244469499</v>
      </c>
      <c r="AE1847" s="26">
        <v>316.45261216400564</v>
      </c>
      <c r="AF1847" s="26">
        <v>307.38902889102951</v>
      </c>
      <c r="AG1847" s="14">
        <v>31912</v>
      </c>
      <c r="AH1847" s="14">
        <v>16811</v>
      </c>
      <c r="AI1847" s="27">
        <v>1.3610701472108565E-2</v>
      </c>
      <c r="AJ1847" s="27">
        <v>4.0311462784708908E-2</v>
      </c>
    </row>
    <row r="1848" spans="1:36" x14ac:dyDescent="0.25">
      <c r="A1848" t="s">
        <v>81</v>
      </c>
      <c r="B1848" s="1">
        <v>44032</v>
      </c>
      <c r="C1848" s="8" t="s">
        <v>390</v>
      </c>
      <c r="D1848" s="10" t="s">
        <v>391</v>
      </c>
      <c r="E1848" s="14">
        <v>16948</v>
      </c>
      <c r="F1848" s="14">
        <v>17734</v>
      </c>
      <c r="G1848" s="14">
        <v>32352</v>
      </c>
      <c r="H1848" s="14">
        <v>14791</v>
      </c>
      <c r="M1848" s="14">
        <v>32352</v>
      </c>
      <c r="R1848" s="14">
        <v>-563</v>
      </c>
      <c r="S1848" s="14">
        <v>9250</v>
      </c>
      <c r="T1848" s="14">
        <v>6887</v>
      </c>
      <c r="U1848" s="14">
        <v>-783</v>
      </c>
      <c r="AB1848" s="26">
        <v>199.73211438962554</v>
      </c>
      <c r="AC1848" s="26">
        <v>199.73211438962554</v>
      </c>
      <c r="AD1848" s="26">
        <v>328.5119464860216</v>
      </c>
      <c r="AE1848" s="26">
        <v>264.57873617007095</v>
      </c>
      <c r="AF1848" s="26">
        <v>263.66532470557621</v>
      </c>
      <c r="AG1848" s="14">
        <v>32352</v>
      </c>
      <c r="AH1848" s="14">
        <v>17561</v>
      </c>
      <c r="AI1848" s="27">
        <v>1.3610701472108563E-2</v>
      </c>
      <c r="AJ1848" s="27">
        <v>3.3100725935448293E-2</v>
      </c>
    </row>
    <row r="1849" spans="1:36" x14ac:dyDescent="0.25">
      <c r="A1849" t="s">
        <v>81</v>
      </c>
      <c r="B1849" s="1">
        <v>44033</v>
      </c>
      <c r="C1849" s="8" t="s">
        <v>390</v>
      </c>
      <c r="D1849" s="10" t="s">
        <v>391</v>
      </c>
      <c r="E1849" s="14">
        <v>17457</v>
      </c>
      <c r="F1849" s="14">
        <v>17877</v>
      </c>
      <c r="G1849" s="14">
        <v>33154</v>
      </c>
      <c r="H1849" s="14">
        <v>15402</v>
      </c>
      <c r="M1849" s="14">
        <v>33154</v>
      </c>
      <c r="R1849" s="14">
        <v>-531</v>
      </c>
      <c r="S1849" s="14">
        <v>10943</v>
      </c>
      <c r="T1849" s="14">
        <v>7289</v>
      </c>
      <c r="U1849" s="14">
        <v>-2299</v>
      </c>
      <c r="AB1849" s="26">
        <v>204.68343596914085</v>
      </c>
      <c r="AC1849" s="26">
        <v>204.68343596914085</v>
      </c>
      <c r="AD1849" s="26">
        <v>795.99885946713334</v>
      </c>
      <c r="AE1849" s="26">
        <v>500.3996667006549</v>
      </c>
      <c r="AF1849" s="26">
        <v>500.28262873561903</v>
      </c>
      <c r="AG1849" s="14">
        <v>33154</v>
      </c>
      <c r="AH1849" s="14">
        <v>17752</v>
      </c>
      <c r="AI1849" s="27">
        <v>1.3610701472108562E-2</v>
      </c>
      <c r="AJ1849" s="27">
        <v>6.2130074862726481E-2</v>
      </c>
    </row>
    <row r="1850" spans="1:36" x14ac:dyDescent="0.25">
      <c r="A1850" t="s">
        <v>81</v>
      </c>
      <c r="B1850" s="1">
        <v>44034</v>
      </c>
      <c r="C1850" s="8" t="s">
        <v>390</v>
      </c>
      <c r="D1850" s="10" t="s">
        <v>391</v>
      </c>
      <c r="E1850" s="14">
        <v>17593</v>
      </c>
      <c r="F1850" s="14">
        <v>18004</v>
      </c>
      <c r="G1850" s="14">
        <v>33034</v>
      </c>
      <c r="H1850" s="14">
        <v>15135</v>
      </c>
      <c r="M1850" s="14">
        <v>33034</v>
      </c>
      <c r="R1850" s="14">
        <v>-729</v>
      </c>
      <c r="S1850" s="14">
        <v>15031</v>
      </c>
      <c r="T1850" s="14">
        <v>5882</v>
      </c>
      <c r="U1850" s="14">
        <v>-5049</v>
      </c>
      <c r="AB1850" s="26">
        <v>203.94258984751755</v>
      </c>
      <c r="AC1850" s="26">
        <v>203.94258984751755</v>
      </c>
      <c r="AD1850" s="26">
        <v>1451.4188838393102</v>
      </c>
      <c r="AE1850" s="26">
        <v>901.09410984937074</v>
      </c>
      <c r="AF1850" s="26">
        <v>754.26736383745629</v>
      </c>
      <c r="AG1850" s="14">
        <v>33034</v>
      </c>
      <c r="AH1850" s="14">
        <v>17899</v>
      </c>
      <c r="AI1850" s="27">
        <v>1.3610701472108558E-2</v>
      </c>
      <c r="AJ1850" s="27">
        <v>9.2903118367692772E-2</v>
      </c>
    </row>
    <row r="1851" spans="1:36" x14ac:dyDescent="0.25">
      <c r="A1851" t="s">
        <v>81</v>
      </c>
      <c r="B1851" s="1">
        <v>44035</v>
      </c>
      <c r="C1851" s="8" t="s">
        <v>390</v>
      </c>
      <c r="D1851" s="10" t="s">
        <v>391</v>
      </c>
      <c r="E1851" s="14">
        <v>17318</v>
      </c>
      <c r="F1851" s="14">
        <v>17636</v>
      </c>
      <c r="G1851" s="14">
        <v>33873</v>
      </c>
      <c r="H1851" s="14">
        <v>16356</v>
      </c>
      <c r="M1851" s="14">
        <v>33873</v>
      </c>
      <c r="R1851" s="14">
        <v>-844</v>
      </c>
      <c r="S1851" s="14">
        <v>17995</v>
      </c>
      <c r="T1851" s="14">
        <v>5559</v>
      </c>
      <c r="U1851" s="14">
        <v>-6354</v>
      </c>
      <c r="AB1851" s="26">
        <v>209.1223389812001</v>
      </c>
      <c r="AC1851" s="26">
        <v>209.1223389812001</v>
      </c>
      <c r="AD1851" s="26">
        <v>1624.4326641430127</v>
      </c>
      <c r="AE1851" s="26">
        <v>1046.150840994683</v>
      </c>
      <c r="AF1851" s="26">
        <v>787.40416212953062</v>
      </c>
      <c r="AG1851" s="14">
        <v>33873</v>
      </c>
      <c r="AH1851" s="14">
        <v>17517</v>
      </c>
      <c r="AI1851" s="27">
        <v>1.3610701472108563E-2</v>
      </c>
      <c r="AJ1851" s="27">
        <v>9.9099558366958149E-2</v>
      </c>
    </row>
    <row r="1852" spans="1:36" x14ac:dyDescent="0.25">
      <c r="A1852" t="s">
        <v>81</v>
      </c>
      <c r="B1852" s="1">
        <v>44036</v>
      </c>
      <c r="C1852" s="8" t="s">
        <v>390</v>
      </c>
      <c r="D1852" s="10" t="s">
        <v>391</v>
      </c>
      <c r="E1852" s="14">
        <v>16739</v>
      </c>
      <c r="F1852" s="14">
        <v>16913</v>
      </c>
      <c r="G1852" s="14">
        <v>28597</v>
      </c>
      <c r="H1852" s="14">
        <v>11790</v>
      </c>
      <c r="M1852" s="14">
        <v>28597</v>
      </c>
      <c r="R1852" s="14">
        <v>-972</v>
      </c>
      <c r="S1852" s="14">
        <v>15043</v>
      </c>
      <c r="T1852" s="14">
        <v>4387</v>
      </c>
      <c r="U1852" s="14">
        <v>-6668</v>
      </c>
      <c r="AB1852" s="26">
        <v>176.54980450049828</v>
      </c>
      <c r="AC1852" s="26">
        <v>176.54980450049828</v>
      </c>
      <c r="AD1852" s="26">
        <v>1703.1124230731427</v>
      </c>
      <c r="AE1852" s="26">
        <v>997.63471438496822</v>
      </c>
      <c r="AF1852" s="26">
        <v>882.02751318867251</v>
      </c>
      <c r="AG1852" s="14">
        <v>28597</v>
      </c>
      <c r="AH1852" s="14">
        <v>16807</v>
      </c>
      <c r="AI1852" s="27">
        <v>1.361070147210856E-2</v>
      </c>
      <c r="AJ1852" s="27">
        <v>0.1156979530032731</v>
      </c>
    </row>
    <row r="1853" spans="1:36" x14ac:dyDescent="0.25">
      <c r="A1853" t="s">
        <v>81</v>
      </c>
      <c r="B1853" s="1">
        <v>44037</v>
      </c>
      <c r="C1853" s="8" t="s">
        <v>390</v>
      </c>
      <c r="D1853" s="10" t="s">
        <v>391</v>
      </c>
      <c r="E1853" s="14">
        <v>16169</v>
      </c>
      <c r="F1853" s="14">
        <v>16582</v>
      </c>
      <c r="G1853" s="14">
        <v>30645</v>
      </c>
      <c r="H1853" s="14">
        <v>14153</v>
      </c>
      <c r="M1853" s="14">
        <v>30645</v>
      </c>
      <c r="R1853" s="14">
        <v>-184</v>
      </c>
      <c r="S1853" s="14">
        <v>9350</v>
      </c>
      <c r="T1853" s="14">
        <v>5135</v>
      </c>
      <c r="U1853" s="14">
        <v>-148</v>
      </c>
      <c r="AB1853" s="26">
        <v>189.19357830953498</v>
      </c>
      <c r="AC1853" s="26">
        <v>189.19357830953498</v>
      </c>
      <c r="AD1853" s="26">
        <v>128.86693698803259</v>
      </c>
      <c r="AE1853" s="26">
        <v>153.0306492537164</v>
      </c>
      <c r="AF1853" s="26">
        <v>165.02986604385109</v>
      </c>
      <c r="AG1853" s="14">
        <v>30645</v>
      </c>
      <c r="AH1853" s="14">
        <v>16492</v>
      </c>
      <c r="AI1853" s="27">
        <v>1.3610701472108565E-2</v>
      </c>
      <c r="AJ1853" s="27">
        <v>2.2060886689158073E-2</v>
      </c>
    </row>
    <row r="1854" spans="1:36" x14ac:dyDescent="0.25">
      <c r="A1854" t="s">
        <v>81</v>
      </c>
      <c r="B1854" s="1">
        <v>44038</v>
      </c>
      <c r="C1854" s="8" t="s">
        <v>390</v>
      </c>
      <c r="D1854" s="10" t="s">
        <v>391</v>
      </c>
      <c r="E1854" s="14">
        <v>16408</v>
      </c>
      <c r="F1854" s="14">
        <v>16896</v>
      </c>
      <c r="G1854" s="14">
        <v>28701</v>
      </c>
      <c r="H1854" s="14">
        <v>11908</v>
      </c>
      <c r="M1854" s="14">
        <v>28701</v>
      </c>
      <c r="R1854" s="14">
        <v>-334</v>
      </c>
      <c r="S1854" s="14">
        <v>6896</v>
      </c>
      <c r="T1854" s="14">
        <v>5687</v>
      </c>
      <c r="U1854" s="14">
        <v>-341</v>
      </c>
      <c r="AB1854" s="26">
        <v>177.19187113923846</v>
      </c>
      <c r="AC1854" s="26">
        <v>177.19187113923846</v>
      </c>
      <c r="AD1854" s="26">
        <v>195.37525800346629</v>
      </c>
      <c r="AE1854" s="26">
        <v>156.01404960693785</v>
      </c>
      <c r="AF1854" s="26">
        <v>216.55307953576687</v>
      </c>
      <c r="AG1854" s="14">
        <v>28701</v>
      </c>
      <c r="AH1854" s="14">
        <v>16793</v>
      </c>
      <c r="AI1854" s="27">
        <v>1.3610701472108563E-2</v>
      </c>
      <c r="AJ1854" s="27">
        <v>2.8429539105945471E-2</v>
      </c>
    </row>
    <row r="1855" spans="1:36" x14ac:dyDescent="0.25">
      <c r="A1855" t="s">
        <v>81</v>
      </c>
      <c r="B1855" s="1">
        <v>44039</v>
      </c>
      <c r="C1855" s="8" t="s">
        <v>390</v>
      </c>
      <c r="D1855" s="10" t="s">
        <v>391</v>
      </c>
      <c r="E1855" s="14">
        <v>17291</v>
      </c>
      <c r="F1855" s="14">
        <v>17711</v>
      </c>
      <c r="G1855" s="14">
        <v>31150</v>
      </c>
      <c r="H1855" s="14">
        <v>13551</v>
      </c>
      <c r="M1855" s="14">
        <v>31150</v>
      </c>
      <c r="R1855" s="14">
        <v>-749</v>
      </c>
      <c r="S1855" s="14">
        <v>8128</v>
      </c>
      <c r="T1855" s="14">
        <v>6465</v>
      </c>
      <c r="U1855" s="14">
        <v>-293</v>
      </c>
      <c r="AB1855" s="26">
        <v>192.3113057380327</v>
      </c>
      <c r="AC1855" s="26">
        <v>192.3113057380327</v>
      </c>
      <c r="AD1855" s="26">
        <v>241.81550113427988</v>
      </c>
      <c r="AE1855" s="26">
        <v>199.91775927371609</v>
      </c>
      <c r="AF1855" s="26">
        <v>234.20904759859647</v>
      </c>
      <c r="AG1855" s="14">
        <v>31150</v>
      </c>
      <c r="AH1855" s="14">
        <v>17599</v>
      </c>
      <c r="AI1855" s="27">
        <v>1.361070147210856E-2</v>
      </c>
      <c r="AJ1855" s="27">
        <v>2.9339277829241305E-2</v>
      </c>
    </row>
    <row r="1856" spans="1:36" x14ac:dyDescent="0.25">
      <c r="A1856" t="s">
        <v>81</v>
      </c>
      <c r="B1856" s="1">
        <v>44040</v>
      </c>
      <c r="C1856" s="8" t="s">
        <v>390</v>
      </c>
      <c r="D1856" s="10" t="s">
        <v>391</v>
      </c>
      <c r="E1856" s="14">
        <v>17613</v>
      </c>
      <c r="F1856" s="14">
        <v>17955</v>
      </c>
      <c r="G1856" s="14">
        <v>32162</v>
      </c>
      <c r="H1856" s="14">
        <v>14329</v>
      </c>
      <c r="M1856" s="14">
        <v>32162</v>
      </c>
      <c r="R1856" s="14">
        <v>-745</v>
      </c>
      <c r="S1856" s="14">
        <v>12080</v>
      </c>
      <c r="T1856" s="14">
        <v>6639</v>
      </c>
      <c r="U1856" s="14">
        <v>-3645</v>
      </c>
      <c r="AB1856" s="26">
        <v>198.5591080303887</v>
      </c>
      <c r="AC1856" s="26">
        <v>198.5591080303887</v>
      </c>
      <c r="AD1856" s="26">
        <v>1278.4598147205968</v>
      </c>
      <c r="AE1856" s="26">
        <v>763.51383147452077</v>
      </c>
      <c r="AF1856" s="26">
        <v>713.50509127646467</v>
      </c>
      <c r="AG1856" s="14">
        <v>32162</v>
      </c>
      <c r="AH1856" s="14">
        <v>17833</v>
      </c>
      <c r="AI1856" s="27">
        <v>1.361070147210856E-2</v>
      </c>
      <c r="AJ1856" s="27">
        <v>8.8207682068632276E-2</v>
      </c>
    </row>
    <row r="1857" spans="1:36" x14ac:dyDescent="0.25">
      <c r="A1857" t="s">
        <v>81</v>
      </c>
      <c r="B1857" s="1">
        <v>44041</v>
      </c>
      <c r="C1857" s="8" t="s">
        <v>390</v>
      </c>
      <c r="D1857" s="10" t="s">
        <v>391</v>
      </c>
      <c r="E1857" s="14">
        <v>17626</v>
      </c>
      <c r="F1857" s="14">
        <v>18066</v>
      </c>
      <c r="G1857" s="14">
        <v>31017</v>
      </c>
      <c r="H1857" s="14">
        <v>13087</v>
      </c>
      <c r="M1857" s="14">
        <v>31017</v>
      </c>
      <c r="R1857" s="14">
        <v>-622</v>
      </c>
      <c r="S1857" s="14">
        <v>7816</v>
      </c>
      <c r="T1857" s="14">
        <v>6912</v>
      </c>
      <c r="U1857" s="14">
        <v>-1019</v>
      </c>
      <c r="AB1857" s="26">
        <v>191.49020128656693</v>
      </c>
      <c r="AC1857" s="26">
        <v>191.49020128656693</v>
      </c>
      <c r="AD1857" s="26">
        <v>391.46606969250058</v>
      </c>
      <c r="AE1857" s="26">
        <v>281.51857012434573</v>
      </c>
      <c r="AF1857" s="26">
        <v>301.43770085472181</v>
      </c>
      <c r="AG1857" s="14">
        <v>31017</v>
      </c>
      <c r="AH1857" s="14">
        <v>17930</v>
      </c>
      <c r="AI1857" s="27">
        <v>1.3610701472108558E-2</v>
      </c>
      <c r="AJ1857" s="27">
        <v>3.7063892027793463E-2</v>
      </c>
    </row>
    <row r="1858" spans="1:36" x14ac:dyDescent="0.25">
      <c r="A1858" t="s">
        <v>81</v>
      </c>
      <c r="B1858" s="1">
        <v>44042</v>
      </c>
      <c r="C1858" s="8" t="s">
        <v>390</v>
      </c>
      <c r="D1858" s="10" t="s">
        <v>391</v>
      </c>
      <c r="E1858" s="14">
        <v>18054</v>
      </c>
      <c r="F1858" s="14">
        <v>18404</v>
      </c>
      <c r="G1858" s="14">
        <v>32350</v>
      </c>
      <c r="H1858" s="14">
        <v>14077</v>
      </c>
      <c r="M1858" s="14">
        <v>32350</v>
      </c>
      <c r="R1858" s="14">
        <v>-529</v>
      </c>
      <c r="S1858" s="14">
        <v>8540</v>
      </c>
      <c r="T1858" s="14">
        <v>7594</v>
      </c>
      <c r="U1858" s="14">
        <v>-1528</v>
      </c>
      <c r="AB1858" s="26">
        <v>199.71976695426517</v>
      </c>
      <c r="AC1858" s="26">
        <v>199.71976695426517</v>
      </c>
      <c r="AD1858" s="26">
        <v>581.42483029225707</v>
      </c>
      <c r="AE1858" s="26">
        <v>364.28342210861268</v>
      </c>
      <c r="AF1858" s="26">
        <v>416.86117513790947</v>
      </c>
      <c r="AG1858" s="14">
        <v>32350</v>
      </c>
      <c r="AH1858" s="14">
        <v>18273</v>
      </c>
      <c r="AI1858" s="27">
        <v>1.3610701472108565E-2</v>
      </c>
      <c r="AJ1858" s="27">
        <v>5.0293902694277783E-2</v>
      </c>
    </row>
    <row r="1859" spans="1:36" x14ac:dyDescent="0.25">
      <c r="A1859" t="s">
        <v>81</v>
      </c>
      <c r="B1859" s="1">
        <v>44043</v>
      </c>
      <c r="C1859" s="8" t="s">
        <v>390</v>
      </c>
      <c r="D1859" s="10" t="s">
        <v>391</v>
      </c>
      <c r="E1859" s="14">
        <v>18005</v>
      </c>
      <c r="F1859" s="14">
        <v>18382</v>
      </c>
      <c r="G1859" s="14">
        <v>31266</v>
      </c>
      <c r="H1859" s="14">
        <v>13017</v>
      </c>
      <c r="M1859" s="14">
        <v>31266</v>
      </c>
      <c r="R1859" s="14">
        <v>-515</v>
      </c>
      <c r="S1859" s="14">
        <v>11236</v>
      </c>
      <c r="T1859" s="14">
        <v>6451</v>
      </c>
      <c r="U1859" s="14">
        <v>-4155</v>
      </c>
      <c r="AB1859" s="26">
        <v>193.02745698893517</v>
      </c>
      <c r="AC1859" s="26">
        <v>193.02745698893517</v>
      </c>
      <c r="AD1859" s="26">
        <v>1287.6871187828292</v>
      </c>
      <c r="AE1859" s="26">
        <v>744.86155762993144</v>
      </c>
      <c r="AF1859" s="26">
        <v>735.8530181418331</v>
      </c>
      <c r="AG1859" s="14">
        <v>31266</v>
      </c>
      <c r="AH1859" s="14">
        <v>18249</v>
      </c>
      <c r="AI1859" s="27">
        <v>1.361070147210856E-2</v>
      </c>
      <c r="AJ1859" s="27">
        <v>8.8896722059063404E-2</v>
      </c>
    </row>
    <row r="1860" spans="1:36" x14ac:dyDescent="0.25">
      <c r="A1860" t="s">
        <v>81</v>
      </c>
      <c r="B1860" s="1">
        <v>44044</v>
      </c>
      <c r="C1860" s="8" t="s">
        <v>390</v>
      </c>
      <c r="D1860" s="10" t="s">
        <v>391</v>
      </c>
      <c r="E1860" s="14">
        <v>16892</v>
      </c>
      <c r="F1860" s="14">
        <v>16965</v>
      </c>
      <c r="G1860" s="14">
        <v>30760</v>
      </c>
      <c r="H1860" s="14">
        <v>13915</v>
      </c>
      <c r="M1860" s="14">
        <v>30760</v>
      </c>
      <c r="R1860" s="14">
        <v>-561</v>
      </c>
      <c r="S1860" s="14">
        <v>12539</v>
      </c>
      <c r="T1860" s="14">
        <v>5404</v>
      </c>
      <c r="U1860" s="14">
        <v>-3467</v>
      </c>
      <c r="AB1860" s="26">
        <v>189.90355584275721</v>
      </c>
      <c r="AC1860" s="26">
        <v>189.90355584275721</v>
      </c>
      <c r="AD1860" s="26">
        <v>1131.1302552651846</v>
      </c>
      <c r="AE1860" s="26">
        <v>697.57835354871884</v>
      </c>
      <c r="AF1860" s="26">
        <v>623.4554575592233</v>
      </c>
      <c r="AG1860" s="14">
        <v>30760</v>
      </c>
      <c r="AH1860" s="14">
        <v>16845</v>
      </c>
      <c r="AI1860" s="27">
        <v>1.3610701472108563E-2</v>
      </c>
      <c r="AJ1860" s="27">
        <v>8.1595866479324125E-2</v>
      </c>
    </row>
    <row r="1861" spans="1:36" x14ac:dyDescent="0.25">
      <c r="A1861" t="s">
        <v>81</v>
      </c>
      <c r="B1861" s="1">
        <v>44045</v>
      </c>
      <c r="C1861" s="8" t="s">
        <v>390</v>
      </c>
      <c r="D1861" s="10" t="s">
        <v>391</v>
      </c>
      <c r="E1861" s="14">
        <v>16052</v>
      </c>
      <c r="F1861" s="14">
        <v>16530</v>
      </c>
      <c r="G1861" s="14">
        <v>26581</v>
      </c>
      <c r="H1861" s="14">
        <v>10181</v>
      </c>
      <c r="M1861" s="14">
        <v>26581</v>
      </c>
      <c r="R1861" s="14">
        <v>-544</v>
      </c>
      <c r="S1861" s="14">
        <v>9926</v>
      </c>
      <c r="T1861" s="14">
        <v>4857</v>
      </c>
      <c r="U1861" s="14">
        <v>-4058</v>
      </c>
      <c r="AB1861" s="26">
        <v>164.10358965722787</v>
      </c>
      <c r="AC1861" s="26">
        <v>164.10358965722787</v>
      </c>
      <c r="AD1861" s="26">
        <v>1350.1524880248151</v>
      </c>
      <c r="AE1861" s="26">
        <v>745.74298477379466</v>
      </c>
      <c r="AF1861" s="26">
        <v>768.51309290824861</v>
      </c>
      <c r="AG1861" s="14">
        <v>26581</v>
      </c>
      <c r="AH1861" s="14">
        <v>16400</v>
      </c>
      <c r="AI1861" s="27">
        <v>1.3610701472108562E-2</v>
      </c>
      <c r="AJ1861" s="27">
        <v>0.10330971554191359</v>
      </c>
    </row>
    <row r="1862" spans="1:36" x14ac:dyDescent="0.25">
      <c r="A1862" t="s">
        <v>81</v>
      </c>
      <c r="B1862" s="1">
        <v>44046</v>
      </c>
      <c r="C1862" s="8" t="s">
        <v>390</v>
      </c>
      <c r="D1862" s="10" t="s">
        <v>391</v>
      </c>
      <c r="E1862" s="14">
        <v>16463</v>
      </c>
      <c r="F1862" s="14">
        <v>16980</v>
      </c>
      <c r="G1862" s="14">
        <v>26471</v>
      </c>
      <c r="H1862" s="14">
        <v>9616</v>
      </c>
      <c r="M1862" s="14">
        <v>26471</v>
      </c>
      <c r="R1862" s="14">
        <v>-505</v>
      </c>
      <c r="S1862" s="14">
        <v>9133</v>
      </c>
      <c r="T1862" s="14">
        <v>5858</v>
      </c>
      <c r="U1862" s="14">
        <v>-4870</v>
      </c>
      <c r="AB1862" s="26">
        <v>163.42448071240656</v>
      </c>
      <c r="AC1862" s="26">
        <v>163.42448071240656</v>
      </c>
      <c r="AD1862" s="26">
        <v>1608.1855453966614</v>
      </c>
      <c r="AE1862" s="26">
        <v>844.69171611368029</v>
      </c>
      <c r="AF1862" s="26">
        <v>926.91830999538729</v>
      </c>
      <c r="AG1862" s="14">
        <v>26471</v>
      </c>
      <c r="AH1862" s="14">
        <v>16855</v>
      </c>
      <c r="AI1862" s="27">
        <v>1.3610701472108562E-2</v>
      </c>
      <c r="AJ1862" s="27">
        <v>0.12124014503601487</v>
      </c>
    </row>
    <row r="1863" spans="1:36" x14ac:dyDescent="0.25">
      <c r="A1863" t="s">
        <v>81</v>
      </c>
      <c r="B1863" s="1">
        <v>44047</v>
      </c>
      <c r="C1863" s="8" t="s">
        <v>390</v>
      </c>
      <c r="D1863" s="10" t="s">
        <v>391</v>
      </c>
      <c r="E1863" s="14">
        <v>16529</v>
      </c>
      <c r="F1863" s="14">
        <v>17019</v>
      </c>
      <c r="G1863" s="14">
        <v>31647</v>
      </c>
      <c r="H1863" s="14">
        <v>14761</v>
      </c>
      <c r="M1863" s="14">
        <v>31647</v>
      </c>
      <c r="R1863" s="14">
        <v>-322</v>
      </c>
      <c r="S1863" s="14">
        <v>8812</v>
      </c>
      <c r="T1863" s="14">
        <v>6550</v>
      </c>
      <c r="U1863" s="14">
        <v>-279</v>
      </c>
      <c r="AB1863" s="26">
        <v>195.37964342508897</v>
      </c>
      <c r="AC1863" s="26">
        <v>195.37964342508897</v>
      </c>
      <c r="AD1863" s="26">
        <v>168.99018162312444</v>
      </c>
      <c r="AE1863" s="26">
        <v>182.91916303610162</v>
      </c>
      <c r="AF1863" s="26">
        <v>181.45066201211176</v>
      </c>
      <c r="AG1863" s="14">
        <v>31647</v>
      </c>
      <c r="AH1863" s="14">
        <v>16886</v>
      </c>
      <c r="AI1863" s="27">
        <v>1.361070147210856E-2</v>
      </c>
      <c r="AJ1863" s="27">
        <v>2.3690024782964694E-2</v>
      </c>
    </row>
    <row r="1864" spans="1:36" x14ac:dyDescent="0.25">
      <c r="A1864" t="s">
        <v>81</v>
      </c>
      <c r="B1864" s="1">
        <v>44048</v>
      </c>
      <c r="C1864" s="8" t="s">
        <v>390</v>
      </c>
      <c r="D1864" s="10" t="s">
        <v>391</v>
      </c>
      <c r="E1864" s="14">
        <v>16638</v>
      </c>
      <c r="F1864" s="14">
        <v>17231</v>
      </c>
      <c r="G1864" s="14">
        <v>29512</v>
      </c>
      <c r="H1864" s="14">
        <v>12435</v>
      </c>
      <c r="M1864" s="14">
        <v>29512</v>
      </c>
      <c r="R1864" s="14">
        <v>-435</v>
      </c>
      <c r="S1864" s="14">
        <v>7937</v>
      </c>
      <c r="T1864" s="14">
        <v>6231</v>
      </c>
      <c r="U1864" s="14">
        <v>-1298</v>
      </c>
      <c r="AB1864" s="26">
        <v>182.19875617787551</v>
      </c>
      <c r="AC1864" s="26">
        <v>182.19875617787551</v>
      </c>
      <c r="AD1864" s="26">
        <v>518.75258699990513</v>
      </c>
      <c r="AE1864" s="26">
        <v>303.19381093090828</v>
      </c>
      <c r="AF1864" s="26">
        <v>397.75753224687242</v>
      </c>
      <c r="AG1864" s="14">
        <v>29512</v>
      </c>
      <c r="AH1864" s="14">
        <v>17077</v>
      </c>
      <c r="AI1864" s="27">
        <v>1.3610701472108563E-2</v>
      </c>
      <c r="AJ1864" s="27">
        <v>5.1350015268612742E-2</v>
      </c>
    </row>
    <row r="1865" spans="1:36" x14ac:dyDescent="0.25">
      <c r="A1865" t="s">
        <v>81</v>
      </c>
      <c r="B1865" s="1">
        <v>44049</v>
      </c>
      <c r="C1865" s="8" t="s">
        <v>390</v>
      </c>
      <c r="D1865" s="10" t="s">
        <v>391</v>
      </c>
      <c r="E1865" s="14">
        <v>16010</v>
      </c>
      <c r="F1865" s="14">
        <v>16350</v>
      </c>
      <c r="G1865" s="14">
        <v>26942</v>
      </c>
      <c r="H1865" s="14">
        <v>10720</v>
      </c>
      <c r="M1865" s="14">
        <v>26942</v>
      </c>
      <c r="R1865" s="14">
        <v>-690</v>
      </c>
      <c r="S1865" s="14">
        <v>13791</v>
      </c>
      <c r="T1865" s="14">
        <v>4203</v>
      </c>
      <c r="U1865" s="14">
        <v>-6584</v>
      </c>
      <c r="AB1865" s="26">
        <v>166.33230173977782</v>
      </c>
      <c r="AC1865" s="26">
        <v>166.33230173977782</v>
      </c>
      <c r="AD1865" s="26">
        <v>1315.2849304895219</v>
      </c>
      <c r="AE1865" s="26">
        <v>774.11103994432517</v>
      </c>
      <c r="AF1865" s="26">
        <v>707.50619228497419</v>
      </c>
      <c r="AG1865" s="14">
        <v>26942</v>
      </c>
      <c r="AH1865" s="14">
        <v>16222</v>
      </c>
      <c r="AI1865" s="27">
        <v>1.3610701472108565E-2</v>
      </c>
      <c r="AJ1865" s="27">
        <v>9.615228095396991E-2</v>
      </c>
    </row>
    <row r="1866" spans="1:36" x14ac:dyDescent="0.25">
      <c r="A1866" t="s">
        <v>81</v>
      </c>
      <c r="B1866" s="1">
        <v>44050</v>
      </c>
      <c r="C1866" s="8" t="s">
        <v>390</v>
      </c>
      <c r="D1866" s="10" t="s">
        <v>391</v>
      </c>
      <c r="E1866" s="14">
        <v>15464</v>
      </c>
      <c r="F1866" s="14">
        <v>16026</v>
      </c>
      <c r="G1866" s="14">
        <v>31489</v>
      </c>
      <c r="H1866" s="14">
        <v>15580</v>
      </c>
      <c r="M1866" s="14">
        <v>31489</v>
      </c>
      <c r="R1866" s="14">
        <v>-517</v>
      </c>
      <c r="S1866" s="14">
        <v>13636</v>
      </c>
      <c r="T1866" s="14">
        <v>5384</v>
      </c>
      <c r="U1866" s="14">
        <v>-2923</v>
      </c>
      <c r="AB1866" s="26">
        <v>194.40419603161843</v>
      </c>
      <c r="AC1866" s="26">
        <v>194.40419603161843</v>
      </c>
      <c r="AD1866" s="26">
        <v>952.23865788075409</v>
      </c>
      <c r="AE1866" s="26">
        <v>624.09658311919657</v>
      </c>
      <c r="AF1866" s="26">
        <v>522.54627079317595</v>
      </c>
      <c r="AG1866" s="14">
        <v>31489</v>
      </c>
      <c r="AH1866" s="14">
        <v>15909</v>
      </c>
      <c r="AI1866" s="27">
        <v>1.3610701472108565E-2</v>
      </c>
      <c r="AJ1866" s="27">
        <v>7.2412845528697686E-2</v>
      </c>
    </row>
    <row r="1867" spans="1:36" x14ac:dyDescent="0.25">
      <c r="A1867" t="s">
        <v>81</v>
      </c>
      <c r="B1867" s="1">
        <v>44051</v>
      </c>
      <c r="C1867" s="8" t="s">
        <v>390</v>
      </c>
      <c r="D1867" s="10" t="s">
        <v>391</v>
      </c>
      <c r="E1867" s="14">
        <v>15153</v>
      </c>
      <c r="F1867" s="14">
        <v>15822</v>
      </c>
      <c r="G1867" s="14">
        <v>25000</v>
      </c>
      <c r="H1867" s="14">
        <v>9303</v>
      </c>
      <c r="M1867" s="14">
        <v>25000</v>
      </c>
      <c r="R1867" s="14">
        <v>-377</v>
      </c>
      <c r="S1867" s="14">
        <v>10686</v>
      </c>
      <c r="T1867" s="14">
        <v>5140</v>
      </c>
      <c r="U1867" s="14">
        <v>-6146</v>
      </c>
      <c r="AB1867" s="26">
        <v>154.34294200484166</v>
      </c>
      <c r="AC1867" s="26">
        <v>154.34294200484166</v>
      </c>
      <c r="AD1867" s="26">
        <v>1637.0754358997565</v>
      </c>
      <c r="AE1867" s="26">
        <v>890.24851549950938</v>
      </c>
      <c r="AF1867" s="26">
        <v>901.16986240508925</v>
      </c>
      <c r="AG1867" s="14">
        <v>25000</v>
      </c>
      <c r="AH1867" s="14">
        <v>15697</v>
      </c>
      <c r="AI1867" s="27">
        <v>1.361070147210856E-2</v>
      </c>
      <c r="AJ1867" s="27">
        <v>0.12656794942062227</v>
      </c>
    </row>
    <row r="1868" spans="1:36" x14ac:dyDescent="0.25">
      <c r="A1868" t="s">
        <v>81</v>
      </c>
      <c r="B1868" s="1">
        <v>44052</v>
      </c>
      <c r="C1868" s="8" t="s">
        <v>390</v>
      </c>
      <c r="D1868" s="10" t="s">
        <v>391</v>
      </c>
      <c r="E1868" s="14">
        <v>14906</v>
      </c>
      <c r="F1868" s="14">
        <v>15628</v>
      </c>
      <c r="G1868" s="14">
        <v>29101</v>
      </c>
      <c r="H1868" s="14">
        <v>13576</v>
      </c>
      <c r="M1868" s="14">
        <v>29101</v>
      </c>
      <c r="R1868" s="14">
        <v>-178</v>
      </c>
      <c r="S1868" s="14">
        <v>9303</v>
      </c>
      <c r="T1868" s="14">
        <v>5109</v>
      </c>
      <c r="U1868" s="14">
        <v>-658</v>
      </c>
      <c r="AB1868" s="26">
        <v>179.6613582113159</v>
      </c>
      <c r="AC1868" s="26">
        <v>179.6613582113159</v>
      </c>
      <c r="AD1868" s="26">
        <v>271.69750094887246</v>
      </c>
      <c r="AE1868" s="26">
        <v>223.94066768914695</v>
      </c>
      <c r="AF1868" s="26">
        <v>227.41819147104147</v>
      </c>
      <c r="AG1868" s="14">
        <v>29101</v>
      </c>
      <c r="AH1868" s="14">
        <v>15525</v>
      </c>
      <c r="AI1868" s="27">
        <v>1.361070147210856E-2</v>
      </c>
      <c r="AJ1868" s="27">
        <v>3.2294408584920289E-2</v>
      </c>
    </row>
    <row r="1869" spans="1:36" x14ac:dyDescent="0.25">
      <c r="A1869" t="s">
        <v>81</v>
      </c>
      <c r="B1869" s="1">
        <v>44053</v>
      </c>
      <c r="C1869" s="8" t="s">
        <v>390</v>
      </c>
      <c r="D1869" s="10" t="s">
        <v>391</v>
      </c>
      <c r="E1869" s="14">
        <v>15881</v>
      </c>
      <c r="F1869" s="14">
        <v>16716</v>
      </c>
      <c r="G1869" s="14">
        <v>29191</v>
      </c>
      <c r="H1869" s="14">
        <v>12585</v>
      </c>
      <c r="M1869" s="14">
        <v>29191</v>
      </c>
      <c r="R1869" s="14">
        <v>-310</v>
      </c>
      <c r="S1869" s="14">
        <v>9299</v>
      </c>
      <c r="T1869" s="14">
        <v>6304</v>
      </c>
      <c r="U1869" s="14">
        <v>-2708</v>
      </c>
      <c r="AB1869" s="26">
        <v>180.21699280253335</v>
      </c>
      <c r="AC1869" s="26">
        <v>180.21699280253335</v>
      </c>
      <c r="AD1869" s="26">
        <v>1087.0066089485897</v>
      </c>
      <c r="AE1869" s="26">
        <v>601.89742264918823</v>
      </c>
      <c r="AF1869" s="26">
        <v>665.32617910193471</v>
      </c>
      <c r="AG1869" s="14">
        <v>29191</v>
      </c>
      <c r="AH1869" s="14">
        <v>16606</v>
      </c>
      <c r="AI1869" s="27">
        <v>1.3610701472108562E-2</v>
      </c>
      <c r="AJ1869" s="27">
        <v>8.8329001624214573E-2</v>
      </c>
    </row>
    <row r="1870" spans="1:36" x14ac:dyDescent="0.25">
      <c r="A1870" t="s">
        <v>81</v>
      </c>
      <c r="B1870" s="1">
        <v>44054</v>
      </c>
      <c r="C1870" s="8" t="s">
        <v>390</v>
      </c>
      <c r="D1870" s="10" t="s">
        <v>391</v>
      </c>
      <c r="E1870" s="14">
        <v>16023</v>
      </c>
      <c r="F1870" s="14">
        <v>16828</v>
      </c>
      <c r="G1870" s="14">
        <v>26103</v>
      </c>
      <c r="H1870" s="14">
        <v>9389</v>
      </c>
      <c r="M1870" s="14">
        <v>26103</v>
      </c>
      <c r="R1870" s="14">
        <v>-527</v>
      </c>
      <c r="S1870" s="14">
        <v>9856</v>
      </c>
      <c r="T1870" s="14">
        <v>4998</v>
      </c>
      <c r="U1870" s="14">
        <v>-4938</v>
      </c>
      <c r="AB1870" s="26">
        <v>161.15255260609533</v>
      </c>
      <c r="AC1870" s="26">
        <v>161.15255260609533</v>
      </c>
      <c r="AD1870" s="26">
        <v>1708.5175178189863</v>
      </c>
      <c r="AE1870" s="26">
        <v>865.03367100530613</v>
      </c>
      <c r="AF1870" s="26">
        <v>1004.6363994197762</v>
      </c>
      <c r="AG1870" s="14">
        <v>26103</v>
      </c>
      <c r="AH1870" s="14">
        <v>16714</v>
      </c>
      <c r="AI1870" s="27">
        <v>1.3610701472108565E-2</v>
      </c>
      <c r="AJ1870" s="27">
        <v>0.13251414974804518</v>
      </c>
    </row>
    <row r="1871" spans="1:36" x14ac:dyDescent="0.25">
      <c r="A1871" t="s">
        <v>81</v>
      </c>
      <c r="B1871" s="1">
        <v>44055</v>
      </c>
      <c r="C1871" s="8" t="s">
        <v>390</v>
      </c>
      <c r="D1871" s="10" t="s">
        <v>391</v>
      </c>
      <c r="E1871" s="14">
        <v>15703</v>
      </c>
      <c r="F1871" s="14">
        <v>16338</v>
      </c>
      <c r="G1871" s="14">
        <v>18589</v>
      </c>
      <c r="H1871" s="14">
        <v>2382</v>
      </c>
      <c r="M1871" s="14">
        <v>18589</v>
      </c>
      <c r="R1871" s="14">
        <v>-636</v>
      </c>
      <c r="S1871" s="14">
        <v>4014</v>
      </c>
      <c r="T1871" s="14">
        <v>4440</v>
      </c>
      <c r="U1871" s="14">
        <v>-5436</v>
      </c>
      <c r="AB1871" s="26">
        <v>114.76323795712011</v>
      </c>
      <c r="AC1871" s="26">
        <v>114.76323795712011</v>
      </c>
      <c r="AD1871" s="26">
        <v>1806.434150948249</v>
      </c>
      <c r="AE1871" s="26">
        <v>672.8122869996414</v>
      </c>
      <c r="AF1871" s="26">
        <v>1248.3851019057281</v>
      </c>
      <c r="AG1871" s="14">
        <v>18589</v>
      </c>
      <c r="AH1871" s="14">
        <v>16207</v>
      </c>
      <c r="AI1871" s="27">
        <v>1.3610701472108565E-2</v>
      </c>
      <c r="AJ1871" s="27">
        <v>0.16981642274100117</v>
      </c>
    </row>
    <row r="1872" spans="1:36" x14ac:dyDescent="0.25">
      <c r="A1872" t="s">
        <v>81</v>
      </c>
      <c r="B1872" s="1">
        <v>44056</v>
      </c>
      <c r="C1872" s="8" t="s">
        <v>390</v>
      </c>
      <c r="D1872" s="10" t="s">
        <v>391</v>
      </c>
      <c r="E1872" s="14">
        <v>15820</v>
      </c>
      <c r="F1872" s="14">
        <v>16285</v>
      </c>
      <c r="G1872" s="14">
        <v>24139</v>
      </c>
      <c r="H1872" s="14">
        <v>8016</v>
      </c>
      <c r="M1872" s="14">
        <v>24139</v>
      </c>
      <c r="R1872" s="14">
        <v>-458</v>
      </c>
      <c r="S1872" s="14">
        <v>6247</v>
      </c>
      <c r="T1872" s="14">
        <v>4549</v>
      </c>
      <c r="U1872" s="14">
        <v>-2322</v>
      </c>
      <c r="AB1872" s="26">
        <v>149.02737108219495</v>
      </c>
      <c r="AC1872" s="26">
        <v>149.02737108219495</v>
      </c>
      <c r="AD1872" s="26">
        <v>931.93009673103256</v>
      </c>
      <c r="AE1872" s="26">
        <v>454.56159769402723</v>
      </c>
      <c r="AF1872" s="26">
        <v>626.39587011920025</v>
      </c>
      <c r="AG1872" s="14">
        <v>24139</v>
      </c>
      <c r="AH1872" s="14">
        <v>16123</v>
      </c>
      <c r="AI1872" s="27">
        <v>1.3610701472108563E-2</v>
      </c>
      <c r="AJ1872" s="27">
        <v>8.5651855311182246E-2</v>
      </c>
    </row>
    <row r="1873" spans="1:36" x14ac:dyDescent="0.25">
      <c r="A1873" t="s">
        <v>81</v>
      </c>
      <c r="B1873" s="1">
        <v>44057</v>
      </c>
      <c r="C1873" s="8" t="s">
        <v>390</v>
      </c>
      <c r="D1873" s="10" t="s">
        <v>391</v>
      </c>
      <c r="E1873" s="14">
        <v>15905</v>
      </c>
      <c r="F1873" s="14">
        <v>16569</v>
      </c>
      <c r="G1873" s="14">
        <v>29405</v>
      </c>
      <c r="H1873" s="14">
        <v>12949</v>
      </c>
      <c r="M1873" s="14">
        <v>29405</v>
      </c>
      <c r="R1873" s="14">
        <v>-251</v>
      </c>
      <c r="S1873" s="14">
        <v>8593</v>
      </c>
      <c r="T1873" s="14">
        <v>5240</v>
      </c>
      <c r="U1873" s="14">
        <v>-633</v>
      </c>
      <c r="AB1873" s="26">
        <v>181.53816838609478</v>
      </c>
      <c r="AC1873" s="26">
        <v>181.53816838609478</v>
      </c>
      <c r="AD1873" s="26">
        <v>313.5624210764268</v>
      </c>
      <c r="AE1873" s="26">
        <v>228.79063185126171</v>
      </c>
      <c r="AF1873" s="26">
        <v>266.3099576112599</v>
      </c>
      <c r="AG1873" s="14">
        <v>29405</v>
      </c>
      <c r="AH1873" s="14">
        <v>16456</v>
      </c>
      <c r="AI1873" s="27">
        <v>1.3610701472108562E-2</v>
      </c>
      <c r="AJ1873" s="27">
        <v>3.5677701674096729E-2</v>
      </c>
    </row>
    <row r="1874" spans="1:36" x14ac:dyDescent="0.25">
      <c r="A1874" t="s">
        <v>81</v>
      </c>
      <c r="B1874" s="1">
        <v>44058</v>
      </c>
      <c r="C1874" s="8" t="s">
        <v>390</v>
      </c>
      <c r="D1874" s="10" t="s">
        <v>391</v>
      </c>
      <c r="E1874" s="14">
        <v>15965</v>
      </c>
      <c r="F1874" s="14">
        <v>16751</v>
      </c>
      <c r="G1874" s="14">
        <v>28590</v>
      </c>
      <c r="H1874" s="14">
        <v>11957</v>
      </c>
      <c r="M1874" s="14">
        <v>28590</v>
      </c>
      <c r="R1874" s="14">
        <v>-341</v>
      </c>
      <c r="S1874" s="14">
        <v>7334</v>
      </c>
      <c r="T1874" s="14">
        <v>4799</v>
      </c>
      <c r="U1874" s="14">
        <v>165</v>
      </c>
      <c r="AB1874" s="26">
        <v>176.50658847673697</v>
      </c>
      <c r="AC1874" s="26">
        <v>176.50658847673697</v>
      </c>
      <c r="AD1874" s="26">
        <v>70.702183291069119</v>
      </c>
      <c r="AE1874" s="26">
        <v>103.89227049202093</v>
      </c>
      <c r="AF1874" s="26">
        <v>143.3165012757851</v>
      </c>
      <c r="AG1874" s="14">
        <v>28590</v>
      </c>
      <c r="AH1874" s="14">
        <v>16633</v>
      </c>
      <c r="AI1874" s="27">
        <v>1.3610701472108563E-2</v>
      </c>
      <c r="AJ1874" s="27">
        <v>1.8995877174449668E-2</v>
      </c>
    </row>
    <row r="1875" spans="1:36" x14ac:dyDescent="0.25">
      <c r="A1875" t="s">
        <v>81</v>
      </c>
      <c r="B1875" s="1">
        <v>44059</v>
      </c>
      <c r="C1875" s="8" t="s">
        <v>390</v>
      </c>
      <c r="D1875" s="10" t="s">
        <v>391</v>
      </c>
      <c r="E1875" s="14">
        <v>16337</v>
      </c>
      <c r="F1875" s="14">
        <v>16786</v>
      </c>
      <c r="G1875" s="14">
        <v>25783</v>
      </c>
      <c r="H1875" s="14">
        <v>9117</v>
      </c>
      <c r="M1875" s="14">
        <v>25783</v>
      </c>
      <c r="R1875" s="14">
        <v>-440</v>
      </c>
      <c r="S1875" s="14">
        <v>5977</v>
      </c>
      <c r="T1875" s="14">
        <v>4411</v>
      </c>
      <c r="U1875" s="14">
        <v>-831</v>
      </c>
      <c r="AB1875" s="26">
        <v>159.1769629484333</v>
      </c>
      <c r="AC1875" s="26">
        <v>159.1769629484333</v>
      </c>
      <c r="AD1875" s="26">
        <v>485.00369580515735</v>
      </c>
      <c r="AE1875" s="26">
        <v>270.05489541906826</v>
      </c>
      <c r="AF1875" s="26">
        <v>374.1257633345225</v>
      </c>
      <c r="AG1875" s="14">
        <v>25783</v>
      </c>
      <c r="AH1875" s="14">
        <v>16666</v>
      </c>
      <c r="AI1875" s="27">
        <v>1.361070147210856E-2</v>
      </c>
      <c r="AJ1875" s="27">
        <v>4.9490288033274626E-2</v>
      </c>
    </row>
    <row r="1876" spans="1:36" x14ac:dyDescent="0.25">
      <c r="A1876" t="s">
        <v>81</v>
      </c>
      <c r="B1876" s="1">
        <v>44060</v>
      </c>
      <c r="C1876" s="8" t="s">
        <v>390</v>
      </c>
      <c r="D1876" s="10" t="s">
        <v>391</v>
      </c>
      <c r="E1876" s="14">
        <v>17003</v>
      </c>
      <c r="F1876" s="14">
        <v>17687</v>
      </c>
      <c r="G1876" s="14">
        <v>29462</v>
      </c>
      <c r="H1876" s="14">
        <v>11890</v>
      </c>
      <c r="M1876" s="14">
        <v>29462</v>
      </c>
      <c r="R1876" s="14">
        <v>-306</v>
      </c>
      <c r="S1876" s="14">
        <v>8234</v>
      </c>
      <c r="T1876" s="14">
        <v>5274</v>
      </c>
      <c r="U1876" s="14">
        <v>-1312</v>
      </c>
      <c r="AB1876" s="26">
        <v>181.89007029386579</v>
      </c>
      <c r="AC1876" s="26">
        <v>181.89007029386579</v>
      </c>
      <c r="AD1876" s="26">
        <v>550.39738561202319</v>
      </c>
      <c r="AE1876" s="26">
        <v>316.16246068697359</v>
      </c>
      <c r="AF1876" s="26">
        <v>416.12499521891533</v>
      </c>
      <c r="AG1876" s="14">
        <v>29462</v>
      </c>
      <c r="AH1876" s="14">
        <v>17572</v>
      </c>
      <c r="AI1876" s="27">
        <v>1.361070147210856E-2</v>
      </c>
      <c r="AJ1876" s="27">
        <v>5.2207915260614898E-2</v>
      </c>
    </row>
    <row r="1877" spans="1:36" x14ac:dyDescent="0.25">
      <c r="A1877" t="s">
        <v>81</v>
      </c>
      <c r="B1877" s="1">
        <v>44061</v>
      </c>
      <c r="C1877" s="8" t="s">
        <v>390</v>
      </c>
      <c r="D1877" s="10" t="s">
        <v>391</v>
      </c>
      <c r="E1877" s="14">
        <v>17252</v>
      </c>
      <c r="F1877" s="14">
        <v>17960</v>
      </c>
      <c r="G1877" s="14">
        <v>25507</v>
      </c>
      <c r="H1877" s="14">
        <v>7663</v>
      </c>
      <c r="M1877" s="14">
        <v>25507</v>
      </c>
      <c r="R1877" s="14">
        <v>-468</v>
      </c>
      <c r="S1877" s="14">
        <v>4433</v>
      </c>
      <c r="T1877" s="14">
        <v>5235</v>
      </c>
      <c r="U1877" s="14">
        <v>-1537</v>
      </c>
      <c r="AB1877" s="26">
        <v>157.47301686869986</v>
      </c>
      <c r="AC1877" s="26">
        <v>157.47301686869986</v>
      </c>
      <c r="AD1877" s="26">
        <v>688.68795045025365</v>
      </c>
      <c r="AE1877" s="26">
        <v>297.19691114725072</v>
      </c>
      <c r="AF1877" s="26">
        <v>548.96405617170285</v>
      </c>
      <c r="AG1877" s="14">
        <v>25507</v>
      </c>
      <c r="AH1877" s="14">
        <v>17844</v>
      </c>
      <c r="AI1877" s="27">
        <v>1.361070147210856E-2</v>
      </c>
      <c r="AJ1877" s="27">
        <v>6.7824318399308414E-2</v>
      </c>
    </row>
    <row r="1878" spans="1:36" x14ac:dyDescent="0.25">
      <c r="A1878" t="s">
        <v>81</v>
      </c>
      <c r="B1878" s="1">
        <v>44062</v>
      </c>
      <c r="C1878" s="8" t="s">
        <v>390</v>
      </c>
      <c r="D1878" s="10" t="s">
        <v>391</v>
      </c>
      <c r="E1878" s="14">
        <v>17114</v>
      </c>
      <c r="F1878" s="14">
        <v>17560</v>
      </c>
      <c r="G1878" s="14">
        <v>31102</v>
      </c>
      <c r="H1878" s="14">
        <v>13657</v>
      </c>
      <c r="M1878" s="14">
        <v>31102</v>
      </c>
      <c r="R1878" s="14">
        <v>-597</v>
      </c>
      <c r="S1878" s="14">
        <v>12734</v>
      </c>
      <c r="T1878" s="14">
        <v>4858</v>
      </c>
      <c r="U1878" s="14">
        <v>-3338</v>
      </c>
      <c r="AB1878" s="26">
        <v>192.01496728938343</v>
      </c>
      <c r="AC1878" s="26">
        <v>192.01496728938343</v>
      </c>
      <c r="AD1878" s="26">
        <v>1203.7238988649847</v>
      </c>
      <c r="AE1878" s="26">
        <v>700.37990524023098</v>
      </c>
      <c r="AF1878" s="26">
        <v>695.3589609141377</v>
      </c>
      <c r="AG1878" s="14">
        <v>31102</v>
      </c>
      <c r="AH1878" s="14">
        <v>17445</v>
      </c>
      <c r="AI1878" s="27">
        <v>1.3610701472108563E-2</v>
      </c>
      <c r="AJ1878" s="27">
        <v>8.7876312548611418E-2</v>
      </c>
    </row>
    <row r="1879" spans="1:36" x14ac:dyDescent="0.25">
      <c r="A1879" t="s">
        <v>81</v>
      </c>
      <c r="B1879" s="1">
        <v>44063</v>
      </c>
      <c r="C1879" s="8" t="s">
        <v>390</v>
      </c>
      <c r="D1879" s="10" t="s">
        <v>391</v>
      </c>
      <c r="E1879" s="14">
        <v>16809</v>
      </c>
      <c r="F1879" s="14">
        <v>17298</v>
      </c>
      <c r="G1879" s="14">
        <v>32249</v>
      </c>
      <c r="H1879" s="14">
        <v>15073</v>
      </c>
      <c r="M1879" s="14">
        <v>32249</v>
      </c>
      <c r="R1879" s="14">
        <v>-527</v>
      </c>
      <c r="S1879" s="14">
        <v>13888</v>
      </c>
      <c r="T1879" s="14">
        <v>4579</v>
      </c>
      <c r="U1879" s="14">
        <v>-2867</v>
      </c>
      <c r="AB1879" s="26">
        <v>199.09622146856557</v>
      </c>
      <c r="AC1879" s="26">
        <v>199.09622146856557</v>
      </c>
      <c r="AD1879" s="26">
        <v>988.91082540192622</v>
      </c>
      <c r="AE1879" s="26">
        <v>636.99605600429038</v>
      </c>
      <c r="AF1879" s="26">
        <v>551.01099086620138</v>
      </c>
      <c r="AG1879" s="14">
        <v>32249</v>
      </c>
      <c r="AH1879" s="14">
        <v>17176</v>
      </c>
      <c r="AI1879" s="27">
        <v>1.3610701472108562E-2</v>
      </c>
      <c r="AJ1879" s="27">
        <v>7.0724839932664471E-2</v>
      </c>
    </row>
    <row r="1880" spans="1:36" x14ac:dyDescent="0.25">
      <c r="A1880" t="s">
        <v>81</v>
      </c>
      <c r="B1880" s="1">
        <v>44064</v>
      </c>
      <c r="C1880" s="8" t="s">
        <v>390</v>
      </c>
      <c r="D1880" s="10" t="s">
        <v>391</v>
      </c>
      <c r="E1880" s="14">
        <v>16520</v>
      </c>
      <c r="F1880" s="14">
        <v>16926</v>
      </c>
      <c r="G1880" s="14">
        <v>34621</v>
      </c>
      <c r="H1880" s="14">
        <v>17802</v>
      </c>
      <c r="M1880" s="14">
        <v>34621</v>
      </c>
      <c r="R1880" s="14">
        <v>-430</v>
      </c>
      <c r="S1880" s="14">
        <v>18203</v>
      </c>
      <c r="T1880" s="14">
        <v>4742</v>
      </c>
      <c r="U1880" s="14">
        <v>-4713</v>
      </c>
      <c r="AB1880" s="26">
        <v>213.74027980598495</v>
      </c>
      <c r="AC1880" s="26">
        <v>213.74027980598495</v>
      </c>
      <c r="AD1880" s="26">
        <v>1679.4392660742647</v>
      </c>
      <c r="AE1880" s="26">
        <v>1079.3963849354914</v>
      </c>
      <c r="AF1880" s="26">
        <v>813.78316094475815</v>
      </c>
      <c r="AG1880" s="14">
        <v>34621</v>
      </c>
      <c r="AH1880" s="14">
        <v>16819</v>
      </c>
      <c r="AI1880" s="27">
        <v>1.3610701472108562E-2</v>
      </c>
      <c r="AJ1880" s="27">
        <v>0.10666999419002512</v>
      </c>
    </row>
    <row r="1881" spans="1:36" x14ac:dyDescent="0.25">
      <c r="A1881" t="s">
        <v>81</v>
      </c>
      <c r="B1881" s="1">
        <v>44065</v>
      </c>
      <c r="C1881" s="8" t="s">
        <v>390</v>
      </c>
      <c r="D1881" s="10" t="s">
        <v>391</v>
      </c>
      <c r="E1881" s="14">
        <v>15460</v>
      </c>
      <c r="F1881" s="14">
        <v>15885</v>
      </c>
      <c r="G1881" s="14">
        <v>37490</v>
      </c>
      <c r="H1881" s="14">
        <v>21726</v>
      </c>
      <c r="M1881" s="14">
        <v>37490</v>
      </c>
      <c r="R1881" s="14">
        <v>-440</v>
      </c>
      <c r="S1881" s="14">
        <v>19256</v>
      </c>
      <c r="T1881" s="14">
        <v>4708</v>
      </c>
      <c r="U1881" s="14">
        <v>-1798</v>
      </c>
      <c r="AB1881" s="26">
        <v>231.45267583046055</v>
      </c>
      <c r="AC1881" s="26">
        <v>231.45267583046055</v>
      </c>
      <c r="AD1881" s="26">
        <v>528.84617201618414</v>
      </c>
      <c r="AE1881" s="26">
        <v>472.88096241120883</v>
      </c>
      <c r="AF1881" s="26">
        <v>287.41788543543595</v>
      </c>
      <c r="AG1881" s="14">
        <v>37490</v>
      </c>
      <c r="AH1881" s="14">
        <v>15764</v>
      </c>
      <c r="AI1881" s="27">
        <v>1.361070147210856E-2</v>
      </c>
      <c r="AJ1881" s="27">
        <v>4.019583979882458E-2</v>
      </c>
    </row>
    <row r="1882" spans="1:36" x14ac:dyDescent="0.25">
      <c r="A1882" t="s">
        <v>81</v>
      </c>
      <c r="B1882" s="1">
        <v>44066</v>
      </c>
      <c r="C1882" s="8" t="s">
        <v>390</v>
      </c>
      <c r="D1882" s="10" t="s">
        <v>391</v>
      </c>
      <c r="E1882" s="14">
        <v>15173</v>
      </c>
      <c r="F1882" s="14">
        <v>15602</v>
      </c>
      <c r="G1882" s="14">
        <v>33154</v>
      </c>
      <c r="H1882" s="14">
        <v>17661</v>
      </c>
      <c r="M1882" s="14">
        <v>33154</v>
      </c>
      <c r="R1882" s="14">
        <v>-456</v>
      </c>
      <c r="S1882" s="14">
        <v>13578</v>
      </c>
      <c r="T1882" s="14">
        <v>4526</v>
      </c>
      <c r="U1882" s="14">
        <v>13</v>
      </c>
      <c r="AB1882" s="26">
        <v>204.68343596914087</v>
      </c>
      <c r="AC1882" s="26">
        <v>204.68343596914087</v>
      </c>
      <c r="AD1882" s="26">
        <v>107.42637728705616</v>
      </c>
      <c r="AE1882" s="26">
        <v>163.09509746918636</v>
      </c>
      <c r="AF1882" s="26">
        <v>149.01471578701063</v>
      </c>
      <c r="AG1882" s="14">
        <v>33154</v>
      </c>
      <c r="AH1882" s="14">
        <v>15493</v>
      </c>
      <c r="AI1882" s="27">
        <v>1.3610701472108563E-2</v>
      </c>
      <c r="AJ1882" s="27">
        <v>2.1204467999635924E-2</v>
      </c>
    </row>
    <row r="1883" spans="1:36" x14ac:dyDescent="0.25">
      <c r="A1883" t="s">
        <v>81</v>
      </c>
      <c r="B1883" s="1">
        <v>44067</v>
      </c>
      <c r="C1883" s="8" t="s">
        <v>390</v>
      </c>
      <c r="D1883" s="10" t="s">
        <v>391</v>
      </c>
      <c r="E1883" s="14">
        <v>15865</v>
      </c>
      <c r="F1883" s="14">
        <v>16409</v>
      </c>
      <c r="G1883" s="14">
        <v>24535</v>
      </c>
      <c r="H1883" s="14">
        <v>8209</v>
      </c>
      <c r="M1883" s="14">
        <v>24535</v>
      </c>
      <c r="R1883" s="14">
        <v>-735</v>
      </c>
      <c r="S1883" s="14">
        <v>8800</v>
      </c>
      <c r="T1883" s="14">
        <v>2438</v>
      </c>
      <c r="U1883" s="14">
        <v>-2294</v>
      </c>
      <c r="AB1883" s="26">
        <v>151.47216328355162</v>
      </c>
      <c r="AC1883" s="26">
        <v>151.47216328355162</v>
      </c>
      <c r="AD1883" s="26">
        <v>995.26476292859604</v>
      </c>
      <c r="AE1883" s="26">
        <v>476.87297209732458</v>
      </c>
      <c r="AF1883" s="26">
        <v>669.86395411482295</v>
      </c>
      <c r="AG1883" s="14">
        <v>24535</v>
      </c>
      <c r="AH1883" s="14">
        <v>16326</v>
      </c>
      <c r="AI1883" s="27">
        <v>1.3610701472108562E-2</v>
      </c>
      <c r="AJ1883" s="27">
        <v>9.0456662410916391E-2</v>
      </c>
    </row>
    <row r="1884" spans="1:36" x14ac:dyDescent="0.25">
      <c r="A1884" t="s">
        <v>81</v>
      </c>
      <c r="B1884" s="1">
        <v>44068</v>
      </c>
      <c r="C1884" s="8" t="s">
        <v>390</v>
      </c>
      <c r="D1884" s="10" t="s">
        <v>391</v>
      </c>
      <c r="E1884" s="14">
        <v>16237</v>
      </c>
      <c r="F1884" s="14">
        <v>16452</v>
      </c>
      <c r="G1884" s="14">
        <v>26193</v>
      </c>
      <c r="H1884" s="14">
        <v>9820</v>
      </c>
      <c r="M1884" s="14">
        <v>26193</v>
      </c>
      <c r="R1884" s="14">
        <v>-541</v>
      </c>
      <c r="S1884" s="14">
        <v>10427</v>
      </c>
      <c r="T1884" s="14">
        <v>1919</v>
      </c>
      <c r="U1884" s="14">
        <v>-1985</v>
      </c>
      <c r="AB1884" s="26">
        <v>161.70818719731275</v>
      </c>
      <c r="AC1884" s="26">
        <v>161.70818719731275</v>
      </c>
      <c r="AD1884" s="26">
        <v>845.31026746563487</v>
      </c>
      <c r="AE1884" s="26">
        <v>401.25736050334444</v>
      </c>
      <c r="AF1884" s="26">
        <v>605.7610941596032</v>
      </c>
      <c r="AG1884" s="14">
        <v>26193</v>
      </c>
      <c r="AH1884" s="14">
        <v>16373</v>
      </c>
      <c r="AI1884" s="27">
        <v>1.3610701472108565E-2</v>
      </c>
      <c r="AJ1884" s="27">
        <v>8.1565566689436542E-2</v>
      </c>
    </row>
    <row r="1885" spans="1:36" x14ac:dyDescent="0.25">
      <c r="A1885" t="s">
        <v>81</v>
      </c>
      <c r="B1885" s="1">
        <v>44069</v>
      </c>
      <c r="C1885" s="8" t="s">
        <v>390</v>
      </c>
      <c r="D1885" s="10" t="s">
        <v>391</v>
      </c>
      <c r="E1885" s="14">
        <v>15918</v>
      </c>
      <c r="F1885" s="14">
        <v>16426</v>
      </c>
      <c r="G1885" s="14">
        <v>30156</v>
      </c>
      <c r="H1885" s="14">
        <v>13806</v>
      </c>
      <c r="M1885" s="14">
        <v>30156</v>
      </c>
      <c r="R1885" s="14">
        <v>-488</v>
      </c>
      <c r="S1885" s="14">
        <v>13488</v>
      </c>
      <c r="T1885" s="14">
        <v>2447</v>
      </c>
      <c r="U1885" s="14">
        <v>-1641</v>
      </c>
      <c r="AB1885" s="26">
        <v>186.17463036392022</v>
      </c>
      <c r="AC1885" s="26">
        <v>186.17463036392022</v>
      </c>
      <c r="AD1885" s="26">
        <v>683.56225711357513</v>
      </c>
      <c r="AE1885" s="26">
        <v>428.431157881812</v>
      </c>
      <c r="AF1885" s="26">
        <v>441.30572959568349</v>
      </c>
      <c r="AG1885" s="14">
        <v>30156</v>
      </c>
      <c r="AH1885" s="14">
        <v>16350</v>
      </c>
      <c r="AI1885" s="27">
        <v>1.3610701472108562E-2</v>
      </c>
      <c r="AJ1885" s="27">
        <v>5.9505286702216248E-2</v>
      </c>
    </row>
    <row r="1886" spans="1:36" x14ac:dyDescent="0.25">
      <c r="A1886" t="s">
        <v>81</v>
      </c>
      <c r="B1886" s="1">
        <v>44070</v>
      </c>
      <c r="C1886" s="8" t="s">
        <v>390</v>
      </c>
      <c r="D1886" s="10" t="s">
        <v>391</v>
      </c>
      <c r="E1886" s="14">
        <v>15975</v>
      </c>
      <c r="F1886" s="14">
        <v>16328</v>
      </c>
      <c r="G1886" s="14">
        <v>31611</v>
      </c>
      <c r="H1886" s="14">
        <v>15287</v>
      </c>
      <c r="M1886" s="14">
        <v>31611</v>
      </c>
      <c r="R1886" s="14">
        <v>-481</v>
      </c>
      <c r="S1886" s="14">
        <v>15472</v>
      </c>
      <c r="T1886" s="14">
        <v>2586</v>
      </c>
      <c r="U1886" s="14">
        <v>-2290</v>
      </c>
      <c r="AB1886" s="26">
        <v>195.15738958860206</v>
      </c>
      <c r="AC1886" s="26">
        <v>195.15738958860206</v>
      </c>
      <c r="AD1886" s="26">
        <v>836.35812656317512</v>
      </c>
      <c r="AE1886" s="26">
        <v>537.25282497327396</v>
      </c>
      <c r="AF1886" s="26">
        <v>494.26269117850308</v>
      </c>
      <c r="AG1886" s="14">
        <v>31611</v>
      </c>
      <c r="AH1886" s="14">
        <v>16324</v>
      </c>
      <c r="AI1886" s="27">
        <v>1.3610701472108565E-2</v>
      </c>
      <c r="AJ1886" s="27">
        <v>6.6752108198110227E-2</v>
      </c>
    </row>
    <row r="1887" spans="1:36" x14ac:dyDescent="0.25">
      <c r="A1887" t="s">
        <v>81</v>
      </c>
      <c r="B1887" s="1">
        <v>44071</v>
      </c>
      <c r="C1887" s="8" t="s">
        <v>390</v>
      </c>
      <c r="D1887" s="10" t="s">
        <v>391</v>
      </c>
      <c r="E1887" s="14">
        <v>15857</v>
      </c>
      <c r="F1887" s="14">
        <v>16438</v>
      </c>
      <c r="G1887" s="14">
        <v>34345</v>
      </c>
      <c r="H1887" s="14">
        <v>18021</v>
      </c>
      <c r="M1887" s="14">
        <v>34345</v>
      </c>
      <c r="R1887" s="14">
        <v>-469</v>
      </c>
      <c r="S1887" s="14">
        <v>15581</v>
      </c>
      <c r="T1887" s="14">
        <v>4066</v>
      </c>
      <c r="U1887" s="14">
        <v>-1157</v>
      </c>
      <c r="AB1887" s="26">
        <v>212.03633372625154</v>
      </c>
      <c r="AC1887" s="26">
        <v>212.03633372625154</v>
      </c>
      <c r="AD1887" s="26">
        <v>499.22940407876422</v>
      </c>
      <c r="AE1887" s="26">
        <v>394.66714508561336</v>
      </c>
      <c r="AF1887" s="26">
        <v>316.59859271940235</v>
      </c>
      <c r="AG1887" s="14">
        <v>34345</v>
      </c>
      <c r="AH1887" s="14">
        <v>16324</v>
      </c>
      <c r="AI1887" s="27">
        <v>1.3610701472108563E-2</v>
      </c>
      <c r="AJ1887" s="27">
        <v>4.2757877326699875E-2</v>
      </c>
    </row>
    <row r="1888" spans="1:36" x14ac:dyDescent="0.25">
      <c r="A1888" t="s">
        <v>81</v>
      </c>
      <c r="B1888" s="1">
        <v>44072</v>
      </c>
      <c r="C1888" s="8" t="s">
        <v>390</v>
      </c>
      <c r="D1888" s="10" t="s">
        <v>391</v>
      </c>
      <c r="E1888" s="14">
        <v>15090</v>
      </c>
      <c r="F1888" s="14">
        <v>15363</v>
      </c>
      <c r="G1888" s="14">
        <v>27364</v>
      </c>
      <c r="H1888" s="14">
        <v>12103</v>
      </c>
      <c r="M1888" s="14">
        <v>27364</v>
      </c>
      <c r="R1888" s="14">
        <v>-605</v>
      </c>
      <c r="S1888" s="14">
        <v>16114</v>
      </c>
      <c r="T1888" s="14">
        <v>3549</v>
      </c>
      <c r="U1888" s="14">
        <v>-6955</v>
      </c>
      <c r="AB1888" s="26">
        <v>168.93761060081951</v>
      </c>
      <c r="AC1888" s="26">
        <v>168.93761060081951</v>
      </c>
      <c r="AD1888" s="26">
        <v>2330.4255300561758</v>
      </c>
      <c r="AE1888" s="26">
        <v>1371.7775422978048</v>
      </c>
      <c r="AF1888" s="26">
        <v>1127.5855983591905</v>
      </c>
      <c r="AG1888" s="14">
        <v>27364</v>
      </c>
      <c r="AH1888" s="14">
        <v>15261</v>
      </c>
      <c r="AI1888" s="27">
        <v>1.3610701472108562E-2</v>
      </c>
      <c r="AJ1888" s="27">
        <v>0.16289219329366611</v>
      </c>
    </row>
    <row r="1889" spans="1:36" x14ac:dyDescent="0.25">
      <c r="A1889" t="s">
        <v>81</v>
      </c>
      <c r="B1889" s="1">
        <v>44073</v>
      </c>
      <c r="C1889" s="8" t="s">
        <v>390</v>
      </c>
      <c r="D1889" s="10" t="s">
        <v>391</v>
      </c>
      <c r="E1889" s="14">
        <v>14068</v>
      </c>
      <c r="F1889" s="14">
        <v>14486</v>
      </c>
      <c r="G1889" s="14">
        <v>28800</v>
      </c>
      <c r="H1889" s="14">
        <v>14411</v>
      </c>
      <c r="M1889" s="14">
        <v>28800</v>
      </c>
      <c r="R1889" s="14">
        <v>-573</v>
      </c>
      <c r="S1889" s="14">
        <v>14533</v>
      </c>
      <c r="T1889" s="14">
        <v>3007</v>
      </c>
      <c r="U1889" s="14">
        <v>-2556</v>
      </c>
      <c r="AB1889" s="26">
        <v>177.80306918957763</v>
      </c>
      <c r="AC1889" s="26">
        <v>177.80306918957763</v>
      </c>
      <c r="AD1889" s="26">
        <v>996.9679331331921</v>
      </c>
      <c r="AE1889" s="26">
        <v>636.13143194459951</v>
      </c>
      <c r="AF1889" s="26">
        <v>538.63957037817022</v>
      </c>
      <c r="AG1889" s="14">
        <v>28800</v>
      </c>
      <c r="AH1889" s="14">
        <v>14389</v>
      </c>
      <c r="AI1889" s="27">
        <v>1.3610701472108562E-2</v>
      </c>
      <c r="AJ1889" s="27">
        <v>8.2528012346036655E-2</v>
      </c>
    </row>
    <row r="1890" spans="1:36" x14ac:dyDescent="0.25">
      <c r="A1890" t="s">
        <v>81</v>
      </c>
      <c r="B1890" s="1">
        <v>44074</v>
      </c>
      <c r="C1890" s="8" t="s">
        <v>390</v>
      </c>
      <c r="D1890" s="10" t="s">
        <v>391</v>
      </c>
      <c r="E1890" s="14">
        <v>14718</v>
      </c>
      <c r="F1890" s="14">
        <v>15428</v>
      </c>
      <c r="G1890" s="14">
        <v>19337</v>
      </c>
      <c r="H1890" s="14">
        <v>3990</v>
      </c>
      <c r="M1890" s="14">
        <v>19337</v>
      </c>
      <c r="R1890" s="14">
        <v>-505</v>
      </c>
      <c r="S1890" s="14">
        <v>4012</v>
      </c>
      <c r="T1890" s="14">
        <v>3215</v>
      </c>
      <c r="U1890" s="14">
        <v>-2732</v>
      </c>
      <c r="AB1890" s="26">
        <v>119.38117878190495</v>
      </c>
      <c r="AC1890" s="26">
        <v>119.38117878190495</v>
      </c>
      <c r="AD1890" s="26">
        <v>1080.0931739431953</v>
      </c>
      <c r="AE1890" s="26">
        <v>429.96879312085349</v>
      </c>
      <c r="AF1890" s="26">
        <v>769.50555960424686</v>
      </c>
      <c r="AG1890" s="14">
        <v>19337</v>
      </c>
      <c r="AH1890" s="14">
        <v>15347</v>
      </c>
      <c r="AI1890" s="27">
        <v>1.3610701472108563E-2</v>
      </c>
      <c r="AJ1890" s="27">
        <v>0.11054064943081479</v>
      </c>
    </row>
    <row r="1891" spans="1:36" x14ac:dyDescent="0.25">
      <c r="A1891" t="s">
        <v>81</v>
      </c>
      <c r="B1891" s="1">
        <v>44075</v>
      </c>
      <c r="C1891" s="8" t="s">
        <v>390</v>
      </c>
      <c r="D1891" s="10" t="s">
        <v>391</v>
      </c>
      <c r="E1891" s="14">
        <v>15873</v>
      </c>
      <c r="F1891" s="14">
        <v>16343</v>
      </c>
      <c r="G1891" s="14">
        <v>24708</v>
      </c>
      <c r="H1891" s="14">
        <v>8451</v>
      </c>
      <c r="M1891" s="14">
        <v>24708</v>
      </c>
      <c r="R1891" s="14">
        <v>-564</v>
      </c>
      <c r="S1891" s="14">
        <v>10211</v>
      </c>
      <c r="T1891" s="14">
        <v>3163</v>
      </c>
      <c r="U1891" s="14">
        <v>-4359</v>
      </c>
      <c r="AB1891" s="26">
        <v>152.5402164422251</v>
      </c>
      <c r="AC1891" s="26">
        <v>152.5402164422251</v>
      </c>
      <c r="AD1891" s="26">
        <v>1735.0681142632661</v>
      </c>
      <c r="AE1891" s="26">
        <v>889.03574177177495</v>
      </c>
      <c r="AF1891" s="26">
        <v>998.57258893371613</v>
      </c>
      <c r="AG1891" s="14">
        <v>24708</v>
      </c>
      <c r="AH1891" s="14">
        <v>16257</v>
      </c>
      <c r="AI1891" s="27">
        <v>1.361070147210856E-2</v>
      </c>
      <c r="AJ1891" s="27">
        <v>0.13541693430614807</v>
      </c>
    </row>
    <row r="1892" spans="1:36" x14ac:dyDescent="0.25">
      <c r="A1892" t="s">
        <v>81</v>
      </c>
      <c r="B1892" s="1">
        <v>44076</v>
      </c>
      <c r="C1892" s="8" t="s">
        <v>390</v>
      </c>
      <c r="D1892" s="10" t="s">
        <v>391</v>
      </c>
      <c r="E1892" s="14">
        <v>16432</v>
      </c>
      <c r="F1892" s="14">
        <v>16614</v>
      </c>
      <c r="G1892" s="14">
        <v>21714</v>
      </c>
      <c r="H1892" s="14">
        <v>5199</v>
      </c>
      <c r="M1892" s="14">
        <v>21714</v>
      </c>
      <c r="R1892" s="14">
        <v>-429</v>
      </c>
      <c r="S1892" s="14">
        <v>8721</v>
      </c>
      <c r="T1892" s="14">
        <v>3391</v>
      </c>
      <c r="U1892" s="14">
        <v>-6484</v>
      </c>
      <c r="AB1892" s="26">
        <v>134.05610570772532</v>
      </c>
      <c r="AC1892" s="26">
        <v>134.05610570772532</v>
      </c>
      <c r="AD1892" s="26">
        <v>2691.9447269170323</v>
      </c>
      <c r="AE1892" s="26">
        <v>1188.5384210929851</v>
      </c>
      <c r="AF1892" s="26">
        <v>1637.4624115317729</v>
      </c>
      <c r="AG1892" s="14">
        <v>21714</v>
      </c>
      <c r="AH1892" s="14">
        <v>16515</v>
      </c>
      <c r="AI1892" s="27">
        <v>1.3610701472108565E-2</v>
      </c>
      <c r="AJ1892" s="27">
        <v>0.2185880945631957</v>
      </c>
    </row>
    <row r="1893" spans="1:36" x14ac:dyDescent="0.25">
      <c r="A1893" t="s">
        <v>81</v>
      </c>
      <c r="B1893" s="1">
        <v>44077</v>
      </c>
      <c r="C1893" s="8" t="s">
        <v>390</v>
      </c>
      <c r="D1893" s="10" t="s">
        <v>391</v>
      </c>
      <c r="E1893" s="14">
        <v>16359</v>
      </c>
      <c r="F1893" s="14">
        <v>16536</v>
      </c>
      <c r="G1893" s="14">
        <v>19662</v>
      </c>
      <c r="H1893" s="14">
        <v>3205</v>
      </c>
      <c r="M1893" s="14">
        <v>19662</v>
      </c>
      <c r="R1893" s="14">
        <v>-414</v>
      </c>
      <c r="S1893" s="14">
        <v>241</v>
      </c>
      <c r="T1893" s="14">
        <v>3563</v>
      </c>
      <c r="U1893" s="14">
        <v>-185</v>
      </c>
      <c r="AB1893" s="26">
        <v>121.38763702796791</v>
      </c>
      <c r="AC1893" s="26">
        <v>121.38763702796791</v>
      </c>
      <c r="AD1893" s="26">
        <v>363.35902780165077</v>
      </c>
      <c r="AE1893" s="26">
        <v>84.814613282918174</v>
      </c>
      <c r="AF1893" s="26">
        <v>399.93205154670039</v>
      </c>
      <c r="AG1893" s="14">
        <v>19662</v>
      </c>
      <c r="AH1893" s="14">
        <v>16457</v>
      </c>
      <c r="AI1893" s="27">
        <v>1.3610701472108567E-2</v>
      </c>
      <c r="AJ1893" s="27">
        <v>5.3575876495162336E-2</v>
      </c>
    </row>
    <row r="1894" spans="1:36" x14ac:dyDescent="0.25">
      <c r="A1894" t="s">
        <v>81</v>
      </c>
      <c r="B1894" s="1">
        <v>44078</v>
      </c>
      <c r="C1894" s="8" t="s">
        <v>390</v>
      </c>
      <c r="D1894" s="10" t="s">
        <v>391</v>
      </c>
      <c r="E1894" s="14">
        <v>16602</v>
      </c>
      <c r="F1894" s="14">
        <v>16353</v>
      </c>
      <c r="G1894" s="14">
        <v>20870</v>
      </c>
      <c r="H1894" s="14">
        <v>4595</v>
      </c>
      <c r="M1894" s="14">
        <v>20870</v>
      </c>
      <c r="R1894" s="14">
        <v>-474</v>
      </c>
      <c r="S1894" s="14">
        <v>1442</v>
      </c>
      <c r="T1894" s="14">
        <v>3725</v>
      </c>
      <c r="U1894" s="14">
        <v>-98</v>
      </c>
      <c r="AB1894" s="26">
        <v>128.84548798564182</v>
      </c>
      <c r="AC1894" s="26">
        <v>128.84548798564182</v>
      </c>
      <c r="AD1894" s="26">
        <v>256.7963345628346</v>
      </c>
      <c r="AE1894" s="26">
        <v>78.235966353809374</v>
      </c>
      <c r="AF1894" s="26">
        <v>307.40585619466708</v>
      </c>
      <c r="AG1894" s="14">
        <v>20870</v>
      </c>
      <c r="AH1894" s="14">
        <v>16275</v>
      </c>
      <c r="AI1894" s="27">
        <v>1.361070147210856E-2</v>
      </c>
      <c r="AJ1894" s="27">
        <v>4.1641357830039138E-2</v>
      </c>
    </row>
    <row r="1895" spans="1:36" x14ac:dyDescent="0.25">
      <c r="A1895" t="s">
        <v>81</v>
      </c>
      <c r="B1895" s="1">
        <v>44079</v>
      </c>
      <c r="C1895" s="8" t="s">
        <v>390</v>
      </c>
      <c r="D1895" s="10" t="s">
        <v>391</v>
      </c>
      <c r="E1895" s="14">
        <v>15486</v>
      </c>
      <c r="F1895" s="14">
        <v>15553</v>
      </c>
      <c r="G1895" s="14">
        <v>20777</v>
      </c>
      <c r="H1895" s="14">
        <v>5304</v>
      </c>
      <c r="M1895" s="14">
        <v>20777</v>
      </c>
      <c r="R1895" s="14">
        <v>-319</v>
      </c>
      <c r="S1895" s="14">
        <v>5899</v>
      </c>
      <c r="T1895" s="14">
        <v>2876</v>
      </c>
      <c r="U1895" s="14">
        <v>-3152</v>
      </c>
      <c r="AB1895" s="26">
        <v>128.27133224138385</v>
      </c>
      <c r="AC1895" s="26">
        <v>128.27133224138385</v>
      </c>
      <c r="AD1895" s="26">
        <v>1095.7541488720829</v>
      </c>
      <c r="AE1895" s="26">
        <v>417.17865743794033</v>
      </c>
      <c r="AF1895" s="26">
        <v>806.84682367552659</v>
      </c>
      <c r="AG1895" s="14">
        <v>20777</v>
      </c>
      <c r="AH1895" s="14">
        <v>15473</v>
      </c>
      <c r="AI1895" s="27">
        <v>1.3610701472108563E-2</v>
      </c>
      <c r="AJ1895" s="27">
        <v>0.11496094127910163</v>
      </c>
    </row>
    <row r="1896" spans="1:36" x14ac:dyDescent="0.25">
      <c r="A1896" t="s">
        <v>81</v>
      </c>
      <c r="B1896" s="1">
        <v>44080</v>
      </c>
      <c r="C1896" s="8" t="s">
        <v>390</v>
      </c>
      <c r="D1896" s="10" t="s">
        <v>391</v>
      </c>
      <c r="E1896" s="14">
        <v>15036</v>
      </c>
      <c r="F1896" s="14">
        <v>14887</v>
      </c>
      <c r="G1896" s="14">
        <v>21865</v>
      </c>
      <c r="H1896" s="14">
        <v>7058</v>
      </c>
      <c r="M1896" s="14">
        <v>21865</v>
      </c>
      <c r="R1896" s="14">
        <v>-184</v>
      </c>
      <c r="S1896" s="14">
        <v>6935</v>
      </c>
      <c r="T1896" s="14">
        <v>3247</v>
      </c>
      <c r="U1896" s="14">
        <v>-2940</v>
      </c>
      <c r="AB1896" s="26">
        <v>134.98833707743452</v>
      </c>
      <c r="AC1896" s="26">
        <v>134.98833707743452</v>
      </c>
      <c r="AD1896" s="26">
        <v>1163.2921976742825</v>
      </c>
      <c r="AE1896" s="26">
        <v>570.50586421217588</v>
      </c>
      <c r="AF1896" s="26">
        <v>727.77467053954069</v>
      </c>
      <c r="AG1896" s="14">
        <v>21865</v>
      </c>
      <c r="AH1896" s="14">
        <v>14807</v>
      </c>
      <c r="AI1896" s="27">
        <v>1.3610701472108562E-2</v>
      </c>
      <c r="AJ1896" s="27">
        <v>0.10835865429627083</v>
      </c>
    </row>
    <row r="1897" spans="1:36" x14ac:dyDescent="0.25">
      <c r="A1897" t="s">
        <v>81</v>
      </c>
      <c r="B1897" s="1">
        <v>44081</v>
      </c>
      <c r="C1897" s="8" t="s">
        <v>390</v>
      </c>
      <c r="D1897" s="10" t="s">
        <v>391</v>
      </c>
      <c r="E1897" s="14">
        <v>14221</v>
      </c>
      <c r="F1897" s="14">
        <v>13928</v>
      </c>
      <c r="G1897" s="14">
        <v>21394</v>
      </c>
      <c r="H1897" s="14">
        <v>7539</v>
      </c>
      <c r="M1897" s="14">
        <v>21394</v>
      </c>
      <c r="R1897" s="14">
        <v>-479</v>
      </c>
      <c r="S1897" s="14">
        <v>9295</v>
      </c>
      <c r="T1897" s="14">
        <v>2367</v>
      </c>
      <c r="U1897" s="14">
        <v>-3644</v>
      </c>
      <c r="AB1897" s="26">
        <v>132.08051605006335</v>
      </c>
      <c r="AC1897" s="26">
        <v>132.08051605006335</v>
      </c>
      <c r="AD1897" s="26">
        <v>1554.6683290039657</v>
      </c>
      <c r="AE1897" s="26">
        <v>799.19308368554482</v>
      </c>
      <c r="AF1897" s="26">
        <v>887.55576136848481</v>
      </c>
      <c r="AG1897" s="14">
        <v>21394</v>
      </c>
      <c r="AH1897" s="14">
        <v>13855</v>
      </c>
      <c r="AI1897" s="27">
        <v>1.3610701472108567E-2</v>
      </c>
      <c r="AJ1897" s="27">
        <v>0.14122866709694615</v>
      </c>
    </row>
    <row r="1898" spans="1:36" x14ac:dyDescent="0.25">
      <c r="A1898" t="s">
        <v>81</v>
      </c>
      <c r="B1898" s="1">
        <v>44082</v>
      </c>
      <c r="C1898" s="8" t="s">
        <v>390</v>
      </c>
      <c r="D1898" s="10" t="s">
        <v>391</v>
      </c>
      <c r="E1898" s="14">
        <v>13954</v>
      </c>
      <c r="F1898" s="14">
        <v>13881</v>
      </c>
      <c r="G1898" s="14">
        <v>22244</v>
      </c>
      <c r="H1898" s="14">
        <v>8449</v>
      </c>
      <c r="M1898" s="14">
        <v>22244</v>
      </c>
      <c r="R1898" s="14">
        <v>-687</v>
      </c>
      <c r="S1898" s="14">
        <v>7830</v>
      </c>
      <c r="T1898" s="14">
        <v>2885</v>
      </c>
      <c r="U1898" s="14">
        <v>-1579</v>
      </c>
      <c r="AB1898" s="26">
        <v>137.32817607822793</v>
      </c>
      <c r="AC1898" s="26">
        <v>137.32817607822793</v>
      </c>
      <c r="AD1898" s="26">
        <v>728.86551777379066</v>
      </c>
      <c r="AE1898" s="26">
        <v>375.37597981000977</v>
      </c>
      <c r="AF1898" s="26">
        <v>490.81771404200896</v>
      </c>
      <c r="AG1898" s="14">
        <v>22244</v>
      </c>
      <c r="AH1898" s="14">
        <v>13795</v>
      </c>
      <c r="AI1898" s="27">
        <v>1.361070147210856E-2</v>
      </c>
      <c r="AJ1898" s="27">
        <v>7.8439039415099221E-2</v>
      </c>
    </row>
    <row r="1899" spans="1:36" x14ac:dyDescent="0.25">
      <c r="A1899" t="s">
        <v>81</v>
      </c>
      <c r="B1899" s="1">
        <v>44083</v>
      </c>
      <c r="C1899" s="8" t="s">
        <v>390</v>
      </c>
      <c r="D1899" s="10" t="s">
        <v>391</v>
      </c>
      <c r="E1899" s="14">
        <v>14561</v>
      </c>
      <c r="F1899" s="14">
        <v>14742</v>
      </c>
      <c r="G1899" s="14">
        <v>23254</v>
      </c>
      <c r="H1899" s="14">
        <v>8613</v>
      </c>
      <c r="M1899" s="14">
        <v>23254</v>
      </c>
      <c r="R1899" s="14">
        <v>-471</v>
      </c>
      <c r="S1899" s="14">
        <v>7409</v>
      </c>
      <c r="T1899" s="14">
        <v>3210</v>
      </c>
      <c r="U1899" s="14">
        <v>-1535</v>
      </c>
      <c r="AB1899" s="26">
        <v>143.56363093522353</v>
      </c>
      <c r="AC1899" s="26">
        <v>143.56363093522353</v>
      </c>
      <c r="AD1899" s="26">
        <v>609.35112675045036</v>
      </c>
      <c r="AE1899" s="26">
        <v>302.70001310366592</v>
      </c>
      <c r="AF1899" s="26">
        <v>450.21474458200811</v>
      </c>
      <c r="AG1899" s="14">
        <v>23254</v>
      </c>
      <c r="AH1899" s="14">
        <v>14641</v>
      </c>
      <c r="AI1899" s="27">
        <v>1.3610701472108562E-2</v>
      </c>
      <c r="AJ1899" s="27">
        <v>6.7792666498216428E-2</v>
      </c>
    </row>
    <row r="1900" spans="1:36" x14ac:dyDescent="0.25">
      <c r="A1900" t="s">
        <v>81</v>
      </c>
      <c r="B1900" s="1">
        <v>44084</v>
      </c>
      <c r="C1900" s="8" t="s">
        <v>390</v>
      </c>
      <c r="D1900" s="10" t="s">
        <v>391</v>
      </c>
      <c r="E1900" s="14">
        <v>15205</v>
      </c>
      <c r="F1900" s="14">
        <v>15277</v>
      </c>
      <c r="G1900" s="14">
        <v>24856</v>
      </c>
      <c r="H1900" s="14">
        <v>9671</v>
      </c>
      <c r="M1900" s="14">
        <v>24856</v>
      </c>
      <c r="R1900" s="14">
        <v>-336</v>
      </c>
      <c r="S1900" s="14">
        <v>6746</v>
      </c>
      <c r="T1900" s="14">
        <v>3369</v>
      </c>
      <c r="U1900" s="14">
        <v>-108</v>
      </c>
      <c r="AB1900" s="26">
        <v>153.45392665889383</v>
      </c>
      <c r="AC1900" s="26">
        <v>153.45392665889383</v>
      </c>
      <c r="AD1900" s="26">
        <v>90.544496887587627</v>
      </c>
      <c r="AE1900" s="26">
        <v>97.362895836443485</v>
      </c>
      <c r="AF1900" s="26">
        <v>146.63552771003799</v>
      </c>
      <c r="AG1900" s="14">
        <v>24856</v>
      </c>
      <c r="AH1900" s="14">
        <v>15185</v>
      </c>
      <c r="AI1900" s="27">
        <v>1.3610701472108565E-2</v>
      </c>
      <c r="AJ1900" s="27">
        <v>2.1289141725393739E-2</v>
      </c>
    </row>
    <row r="1901" spans="1:36" x14ac:dyDescent="0.25">
      <c r="A1901" t="s">
        <v>81</v>
      </c>
      <c r="B1901" s="1">
        <v>44085</v>
      </c>
      <c r="C1901" s="8" t="s">
        <v>390</v>
      </c>
      <c r="D1901" s="10" t="s">
        <v>391</v>
      </c>
      <c r="E1901" s="14">
        <v>15206</v>
      </c>
      <c r="F1901" s="14">
        <v>15036</v>
      </c>
      <c r="G1901" s="14">
        <v>25342</v>
      </c>
      <c r="H1901" s="14">
        <v>10391</v>
      </c>
      <c r="M1901" s="14">
        <v>25342</v>
      </c>
      <c r="R1901" s="14">
        <v>-393</v>
      </c>
      <c r="S1901" s="14">
        <v>8717</v>
      </c>
      <c r="T1901" s="14">
        <v>2856</v>
      </c>
      <c r="U1901" s="14">
        <v>-789</v>
      </c>
      <c r="AB1901" s="26">
        <v>156.45435345146797</v>
      </c>
      <c r="AC1901" s="26">
        <v>156.45435345146797</v>
      </c>
      <c r="AD1901" s="26">
        <v>351.82843617217702</v>
      </c>
      <c r="AE1901" s="26">
        <v>205.71035542172893</v>
      </c>
      <c r="AF1901" s="26">
        <v>302.57243420191605</v>
      </c>
      <c r="AG1901" s="14">
        <v>25342</v>
      </c>
      <c r="AH1901" s="14">
        <v>14951</v>
      </c>
      <c r="AI1901" s="27">
        <v>1.3610701472108567E-2</v>
      </c>
      <c r="AJ1901" s="27">
        <v>4.4616229007439515E-2</v>
      </c>
    </row>
    <row r="1902" spans="1:36" x14ac:dyDescent="0.25">
      <c r="A1902" t="s">
        <v>81</v>
      </c>
      <c r="B1902" s="1">
        <v>44086</v>
      </c>
      <c r="C1902" s="8" t="s">
        <v>390</v>
      </c>
      <c r="D1902" s="10" t="s">
        <v>391</v>
      </c>
      <c r="E1902" s="14">
        <v>14449</v>
      </c>
      <c r="F1902" s="14">
        <v>14163</v>
      </c>
      <c r="G1902" s="14">
        <v>26154</v>
      </c>
      <c r="H1902" s="14">
        <v>12070</v>
      </c>
      <c r="M1902" s="14">
        <v>26154</v>
      </c>
      <c r="R1902" s="14">
        <v>-546</v>
      </c>
      <c r="S1902" s="14">
        <v>11909</v>
      </c>
      <c r="T1902" s="14">
        <v>2254</v>
      </c>
      <c r="U1902" s="14">
        <v>-1547</v>
      </c>
      <c r="AB1902" s="26">
        <v>161.46741220778517</v>
      </c>
      <c r="AC1902" s="26">
        <v>161.46741220778517</v>
      </c>
      <c r="AD1902" s="26">
        <v>610.64029398853836</v>
      </c>
      <c r="AE1902" s="26">
        <v>390.18715523308413</v>
      </c>
      <c r="AF1902" s="26">
        <v>381.92055096323952</v>
      </c>
      <c r="AG1902" s="14">
        <v>26154</v>
      </c>
      <c r="AH1902" s="14">
        <v>14084</v>
      </c>
      <c r="AI1902" s="27">
        <v>1.3610701472108563E-2</v>
      </c>
      <c r="AJ1902" s="27">
        <v>5.9783419842699304E-2</v>
      </c>
    </row>
    <row r="1903" spans="1:36" x14ac:dyDescent="0.25">
      <c r="A1903" t="s">
        <v>81</v>
      </c>
      <c r="B1903" s="1">
        <v>44087</v>
      </c>
      <c r="C1903" s="8" t="s">
        <v>390</v>
      </c>
      <c r="D1903" s="10" t="s">
        <v>391</v>
      </c>
      <c r="E1903" s="14">
        <v>13832</v>
      </c>
      <c r="F1903" s="14">
        <v>13291</v>
      </c>
      <c r="G1903" s="14">
        <v>21015</v>
      </c>
      <c r="H1903" s="14">
        <v>7809</v>
      </c>
      <c r="M1903" s="14">
        <v>21015</v>
      </c>
      <c r="R1903" s="14">
        <v>-618</v>
      </c>
      <c r="S1903" s="14">
        <v>5961</v>
      </c>
      <c r="T1903" s="14">
        <v>2320</v>
      </c>
      <c r="U1903" s="14">
        <v>146</v>
      </c>
      <c r="AB1903" s="26">
        <v>129.74067704926992</v>
      </c>
      <c r="AC1903" s="26">
        <v>129.74067704926992</v>
      </c>
      <c r="AD1903" s="26">
        <v>87.030441358484794</v>
      </c>
      <c r="AE1903" s="26">
        <v>80.918735212159561</v>
      </c>
      <c r="AF1903" s="26">
        <v>135.85238319559519</v>
      </c>
      <c r="AG1903" s="14">
        <v>21015</v>
      </c>
      <c r="AH1903" s="14">
        <v>13206</v>
      </c>
      <c r="AI1903" s="27">
        <v>1.3610701472108562E-2</v>
      </c>
      <c r="AJ1903" s="27">
        <v>2.2679303425766552E-2</v>
      </c>
    </row>
    <row r="1904" spans="1:36" x14ac:dyDescent="0.25">
      <c r="A1904" t="s">
        <v>81</v>
      </c>
      <c r="B1904" s="1">
        <v>44088</v>
      </c>
      <c r="C1904" s="8" t="s">
        <v>390</v>
      </c>
      <c r="D1904" s="10" t="s">
        <v>391</v>
      </c>
      <c r="E1904" s="14">
        <v>13983</v>
      </c>
      <c r="F1904" s="14">
        <v>13189</v>
      </c>
      <c r="G1904" s="14">
        <v>21696</v>
      </c>
      <c r="H1904" s="14">
        <v>8593</v>
      </c>
      <c r="M1904" s="14">
        <v>21696</v>
      </c>
      <c r="R1904" s="14">
        <v>-292</v>
      </c>
      <c r="S1904" s="14">
        <v>5873</v>
      </c>
      <c r="T1904" s="14">
        <v>3116</v>
      </c>
      <c r="U1904" s="14">
        <v>-104</v>
      </c>
      <c r="AB1904" s="26">
        <v>133.94497878948181</v>
      </c>
      <c r="AC1904" s="26">
        <v>133.94497878948181</v>
      </c>
      <c r="AD1904" s="26">
        <v>134.33282861598263</v>
      </c>
      <c r="AE1904" s="26">
        <v>104.23232570318351</v>
      </c>
      <c r="AF1904" s="26">
        <v>164.04548170228099</v>
      </c>
      <c r="AG1904" s="14">
        <v>21696</v>
      </c>
      <c r="AH1904" s="14">
        <v>13103</v>
      </c>
      <c r="AI1904" s="27">
        <v>1.3610701472108563E-2</v>
      </c>
      <c r="AJ1904" s="27">
        <v>2.7601156213880998E-2</v>
      </c>
    </row>
    <row r="1905" spans="1:36" x14ac:dyDescent="0.25">
      <c r="A1905" t="s">
        <v>81</v>
      </c>
      <c r="B1905" s="1">
        <v>44089</v>
      </c>
      <c r="C1905" s="8" t="s">
        <v>390</v>
      </c>
      <c r="D1905" s="10" t="s">
        <v>391</v>
      </c>
      <c r="E1905" s="14">
        <v>13428</v>
      </c>
      <c r="F1905" s="14">
        <v>13218</v>
      </c>
      <c r="G1905" s="14">
        <v>17585</v>
      </c>
      <c r="H1905" s="14">
        <v>4448</v>
      </c>
      <c r="M1905" s="14">
        <v>17585</v>
      </c>
      <c r="R1905" s="14">
        <v>-29</v>
      </c>
      <c r="S1905" s="14">
        <v>982</v>
      </c>
      <c r="T1905" s="14">
        <v>3267</v>
      </c>
      <c r="U1905" s="14">
        <v>228</v>
      </c>
      <c r="AB1905" s="26">
        <v>108.56482540620564</v>
      </c>
      <c r="AC1905" s="26">
        <v>108.56482540620564</v>
      </c>
      <c r="AD1905" s="26">
        <v>122.02976732061457</v>
      </c>
      <c r="AE1905" s="26">
        <v>52.800280610730361</v>
      </c>
      <c r="AF1905" s="26">
        <v>177.79431211608986</v>
      </c>
      <c r="AG1905" s="14">
        <v>17585</v>
      </c>
      <c r="AH1905" s="14">
        <v>13137</v>
      </c>
      <c r="AI1905" s="27">
        <v>1.3610701472108563E-2</v>
      </c>
      <c r="AJ1905" s="27">
        <v>2.9837017308165792E-2</v>
      </c>
    </row>
    <row r="1906" spans="1:36" x14ac:dyDescent="0.25">
      <c r="A1906" t="s">
        <v>81</v>
      </c>
      <c r="B1906" s="1">
        <v>44090</v>
      </c>
      <c r="C1906" s="8" t="s">
        <v>390</v>
      </c>
      <c r="D1906" s="10" t="s">
        <v>391</v>
      </c>
      <c r="E1906" s="14">
        <v>13418</v>
      </c>
      <c r="F1906" s="14">
        <v>13111</v>
      </c>
      <c r="G1906" s="14">
        <v>22054</v>
      </c>
      <c r="H1906" s="14">
        <v>9018</v>
      </c>
      <c r="M1906" s="14">
        <v>22054</v>
      </c>
      <c r="R1906" s="14">
        <v>55</v>
      </c>
      <c r="S1906" s="14">
        <v>5680</v>
      </c>
      <c r="T1906" s="14">
        <v>3354</v>
      </c>
      <c r="U1906" s="14">
        <v>-71</v>
      </c>
      <c r="AB1906" s="26">
        <v>136.15516971899117</v>
      </c>
      <c r="AC1906" s="26">
        <v>136.15516971899117</v>
      </c>
      <c r="AD1906" s="26">
        <v>116.36287552585786</v>
      </c>
      <c r="AE1906" s="26">
        <v>94.971982156286913</v>
      </c>
      <c r="AF1906" s="26">
        <v>157.54606308856208</v>
      </c>
      <c r="AG1906" s="14">
        <v>22054</v>
      </c>
      <c r="AH1906" s="14">
        <v>13036</v>
      </c>
      <c r="AI1906" s="27">
        <v>1.3610701472108567E-2</v>
      </c>
      <c r="AJ1906" s="27">
        <v>2.6643847929296235E-2</v>
      </c>
    </row>
    <row r="1907" spans="1:36" x14ac:dyDescent="0.25">
      <c r="A1907" t="s">
        <v>81</v>
      </c>
      <c r="B1907" s="1">
        <v>44091</v>
      </c>
      <c r="C1907" s="8" t="s">
        <v>390</v>
      </c>
      <c r="D1907" s="10" t="s">
        <v>391</v>
      </c>
      <c r="E1907" s="14">
        <v>13212</v>
      </c>
      <c r="F1907" s="14">
        <v>13051</v>
      </c>
      <c r="G1907" s="14">
        <v>24596</v>
      </c>
      <c r="H1907" s="14">
        <v>11634</v>
      </c>
      <c r="M1907" s="14">
        <v>24596</v>
      </c>
      <c r="R1907" s="14">
        <v>64</v>
      </c>
      <c r="S1907" s="14">
        <v>8660</v>
      </c>
      <c r="T1907" s="14">
        <v>3286</v>
      </c>
      <c r="U1907" s="14">
        <v>-376</v>
      </c>
      <c r="AB1907" s="26">
        <v>151.84876006204348</v>
      </c>
      <c r="AC1907" s="26">
        <v>151.84876006204348</v>
      </c>
      <c r="AD1907" s="26">
        <v>166.63584028990897</v>
      </c>
      <c r="AE1907" s="26">
        <v>152.81565687007773</v>
      </c>
      <c r="AF1907" s="26">
        <v>165.66894348187463</v>
      </c>
      <c r="AG1907" s="14">
        <v>24596</v>
      </c>
      <c r="AH1907" s="14">
        <v>12962</v>
      </c>
      <c r="AI1907" s="27">
        <v>1.3610701472108567E-2</v>
      </c>
      <c r="AJ1907" s="27">
        <v>2.8177524007021327E-2</v>
      </c>
    </row>
    <row r="1908" spans="1:36" x14ac:dyDescent="0.25">
      <c r="A1908" t="s">
        <v>81</v>
      </c>
      <c r="B1908" s="1">
        <v>44092</v>
      </c>
      <c r="C1908" s="8" t="s">
        <v>390</v>
      </c>
      <c r="D1908" s="10" t="s">
        <v>391</v>
      </c>
      <c r="E1908" s="14">
        <v>12684</v>
      </c>
      <c r="F1908" s="14">
        <v>12594</v>
      </c>
      <c r="G1908" s="14">
        <v>22355</v>
      </c>
      <c r="H1908" s="14">
        <v>9848</v>
      </c>
      <c r="M1908" s="14">
        <v>22355</v>
      </c>
      <c r="R1908" s="14">
        <v>-118</v>
      </c>
      <c r="S1908" s="14">
        <v>9284</v>
      </c>
      <c r="T1908" s="14">
        <v>2304</v>
      </c>
      <c r="U1908" s="14">
        <v>-1622</v>
      </c>
      <c r="AB1908" s="26">
        <v>138.01345874072942</v>
      </c>
      <c r="AC1908" s="26">
        <v>138.01345874072942</v>
      </c>
      <c r="AD1908" s="26">
        <v>600.2404733303722</v>
      </c>
      <c r="AE1908" s="26">
        <v>332.93358041527904</v>
      </c>
      <c r="AF1908" s="26">
        <v>405.32035165582261</v>
      </c>
      <c r="AG1908" s="14">
        <v>22355</v>
      </c>
      <c r="AH1908" s="14">
        <v>12507</v>
      </c>
      <c r="AI1908" s="27">
        <v>1.3610701472108562E-2</v>
      </c>
      <c r="AJ1908" s="27">
        <v>7.144617843347402E-2</v>
      </c>
    </row>
    <row r="1909" spans="1:36" x14ac:dyDescent="0.25">
      <c r="A1909" t="s">
        <v>81</v>
      </c>
      <c r="B1909" s="1">
        <v>44093</v>
      </c>
      <c r="C1909" s="8" t="s">
        <v>390</v>
      </c>
      <c r="D1909" s="10" t="s">
        <v>391</v>
      </c>
      <c r="E1909" s="14">
        <v>11852</v>
      </c>
      <c r="F1909" s="14">
        <v>12325</v>
      </c>
      <c r="G1909" s="14">
        <v>13061</v>
      </c>
      <c r="H1909" s="14">
        <v>834</v>
      </c>
      <c r="M1909" s="14">
        <v>13061</v>
      </c>
      <c r="R1909" s="14">
        <v>-256</v>
      </c>
      <c r="S1909" s="14">
        <v>6465</v>
      </c>
      <c r="T1909" s="14">
        <v>642</v>
      </c>
      <c r="U1909" s="14">
        <v>-6017</v>
      </c>
      <c r="AB1909" s="26">
        <v>80.63492662100947</v>
      </c>
      <c r="AC1909" s="26">
        <v>80.63492662100947</v>
      </c>
      <c r="AD1909" s="26">
        <v>2159.7568803957174</v>
      </c>
      <c r="AE1909" s="26">
        <v>810.62454348247797</v>
      </c>
      <c r="AF1909" s="26">
        <v>1429.7672635342485</v>
      </c>
      <c r="AG1909" s="14">
        <v>13061</v>
      </c>
      <c r="AH1909" s="14">
        <v>12227</v>
      </c>
      <c r="AI1909" s="27">
        <v>1.361070147210856E-2</v>
      </c>
      <c r="AJ1909" s="27">
        <v>0.25779778396441277</v>
      </c>
    </row>
    <row r="1910" spans="1:36" x14ac:dyDescent="0.25">
      <c r="A1910" t="s">
        <v>81</v>
      </c>
      <c r="B1910" s="1">
        <v>44094</v>
      </c>
      <c r="C1910" s="8" t="s">
        <v>390</v>
      </c>
      <c r="D1910" s="10" t="s">
        <v>391</v>
      </c>
      <c r="E1910" s="14">
        <v>11747</v>
      </c>
      <c r="F1910" s="14">
        <v>12209</v>
      </c>
      <c r="G1910" s="14">
        <v>13840</v>
      </c>
      <c r="H1910" s="14">
        <v>1702</v>
      </c>
      <c r="M1910" s="14">
        <v>13840</v>
      </c>
      <c r="R1910" s="14">
        <v>-53</v>
      </c>
      <c r="S1910" s="14">
        <v>1808</v>
      </c>
      <c r="T1910" s="14">
        <v>1602</v>
      </c>
      <c r="U1910" s="14">
        <v>-1655</v>
      </c>
      <c r="AB1910" s="26">
        <v>85.444252693880372</v>
      </c>
      <c r="AC1910" s="26">
        <v>85.444252693880372</v>
      </c>
      <c r="AD1910" s="26">
        <v>671.56243747009989</v>
      </c>
      <c r="AE1910" s="26">
        <v>111.24354531343363</v>
      </c>
      <c r="AF1910" s="26">
        <v>645.76314485054672</v>
      </c>
      <c r="AG1910" s="14">
        <v>13840</v>
      </c>
      <c r="AH1910" s="14">
        <v>12138</v>
      </c>
      <c r="AI1910" s="27">
        <v>1.3610701472108565E-2</v>
      </c>
      <c r="AJ1910" s="27">
        <v>0.11728969718243633</v>
      </c>
    </row>
    <row r="1911" spans="1:36" x14ac:dyDescent="0.25">
      <c r="A1911" t="s">
        <v>81</v>
      </c>
      <c r="B1911" s="1">
        <v>44095</v>
      </c>
      <c r="C1911" s="8" t="s">
        <v>390</v>
      </c>
      <c r="D1911" s="10" t="s">
        <v>391</v>
      </c>
      <c r="E1911" s="14">
        <v>12627</v>
      </c>
      <c r="F1911" s="14">
        <v>13044</v>
      </c>
      <c r="G1911" s="14">
        <v>17418</v>
      </c>
      <c r="H1911" s="14">
        <v>4288</v>
      </c>
      <c r="M1911" s="14">
        <v>17418</v>
      </c>
      <c r="R1911" s="14">
        <v>291</v>
      </c>
      <c r="S1911" s="14">
        <v>604</v>
      </c>
      <c r="T1911" s="14">
        <v>3265</v>
      </c>
      <c r="U1911" s="14">
        <v>128</v>
      </c>
      <c r="AB1911" s="26">
        <v>107.53381455361333</v>
      </c>
      <c r="AC1911" s="26">
        <v>107.53381455361333</v>
      </c>
      <c r="AD1911" s="26">
        <v>145.25888388561239</v>
      </c>
      <c r="AE1911" s="26">
        <v>56.249743595656128</v>
      </c>
      <c r="AF1911" s="26">
        <v>196.54295484356953</v>
      </c>
      <c r="AG1911" s="14">
        <v>17418</v>
      </c>
      <c r="AH1911" s="14">
        <v>13130</v>
      </c>
      <c r="AI1911" s="27">
        <v>1.3610701472108565E-2</v>
      </c>
      <c r="AJ1911" s="27">
        <v>3.3000954235127972E-2</v>
      </c>
    </row>
    <row r="1912" spans="1:36" x14ac:dyDescent="0.25">
      <c r="A1912" t="s">
        <v>81</v>
      </c>
      <c r="B1912" s="1">
        <v>44096</v>
      </c>
      <c r="C1912" s="8" t="s">
        <v>390</v>
      </c>
      <c r="D1912" s="10" t="s">
        <v>391</v>
      </c>
      <c r="E1912" s="14">
        <v>12911</v>
      </c>
      <c r="F1912" s="14">
        <v>13244</v>
      </c>
      <c r="G1912" s="14">
        <v>16546</v>
      </c>
      <c r="H1912" s="14">
        <v>3350</v>
      </c>
      <c r="M1912" s="14">
        <v>16546</v>
      </c>
      <c r="R1912" s="14">
        <v>327</v>
      </c>
      <c r="S1912" s="14">
        <v>564</v>
      </c>
      <c r="T1912" s="14">
        <v>2692</v>
      </c>
      <c r="U1912" s="14">
        <v>-233</v>
      </c>
      <c r="AB1912" s="26">
        <v>102.15033273648443</v>
      </c>
      <c r="AC1912" s="26">
        <v>102.15033273648443</v>
      </c>
      <c r="AD1912" s="26">
        <v>166.93595748769181</v>
      </c>
      <c r="AE1912" s="26">
        <v>56.385591444893429</v>
      </c>
      <c r="AF1912" s="26">
        <v>212.70069877928285</v>
      </c>
      <c r="AG1912" s="14">
        <v>16546</v>
      </c>
      <c r="AH1912" s="14">
        <v>13196</v>
      </c>
      <c r="AI1912" s="27">
        <v>1.3610701472108563E-2</v>
      </c>
      <c r="AJ1912" s="27">
        <v>3.5535329989601586E-2</v>
      </c>
    </row>
    <row r="1913" spans="1:36" x14ac:dyDescent="0.25">
      <c r="A1913" t="s">
        <v>81</v>
      </c>
      <c r="B1913" s="1">
        <v>44097</v>
      </c>
      <c r="C1913" s="8" t="s">
        <v>390</v>
      </c>
      <c r="D1913" s="10" t="s">
        <v>391</v>
      </c>
      <c r="E1913" s="14">
        <v>13079</v>
      </c>
      <c r="F1913" s="14">
        <v>13045</v>
      </c>
      <c r="G1913" s="14">
        <v>20797</v>
      </c>
      <c r="H1913" s="14">
        <v>7826</v>
      </c>
      <c r="M1913" s="14">
        <v>20797</v>
      </c>
      <c r="R1913" s="14">
        <v>334</v>
      </c>
      <c r="S1913" s="14">
        <v>5183</v>
      </c>
      <c r="T1913" s="14">
        <v>2814</v>
      </c>
      <c r="U1913" s="14">
        <v>-505</v>
      </c>
      <c r="AB1913" s="26">
        <v>128.3948065949877</v>
      </c>
      <c r="AC1913" s="26">
        <v>128.3948065949877</v>
      </c>
      <c r="AD1913" s="26">
        <v>182.89378824783569</v>
      </c>
      <c r="AE1913" s="26">
        <v>123.50913734772652</v>
      </c>
      <c r="AF1913" s="26">
        <v>187.77945749509684</v>
      </c>
      <c r="AG1913" s="14">
        <v>20797</v>
      </c>
      <c r="AH1913" s="14">
        <v>12971</v>
      </c>
      <c r="AI1913" s="27">
        <v>1.3610701472108563E-2</v>
      </c>
      <c r="AJ1913" s="27">
        <v>3.1915993183473934E-2</v>
      </c>
    </row>
    <row r="1914" spans="1:36" x14ac:dyDescent="0.25">
      <c r="A1914" t="s">
        <v>81</v>
      </c>
      <c r="B1914" s="1">
        <v>44098</v>
      </c>
      <c r="C1914" s="8" t="s">
        <v>390</v>
      </c>
      <c r="D1914" s="10" t="s">
        <v>391</v>
      </c>
      <c r="E1914" s="14">
        <v>12566</v>
      </c>
      <c r="F1914" s="14">
        <v>12686</v>
      </c>
      <c r="G1914" s="14">
        <v>14942</v>
      </c>
      <c r="H1914" s="14">
        <v>2349</v>
      </c>
      <c r="M1914" s="14">
        <v>14942</v>
      </c>
      <c r="R1914" s="14">
        <v>189</v>
      </c>
      <c r="S1914" s="14">
        <v>4134</v>
      </c>
      <c r="T1914" s="14">
        <v>1543</v>
      </c>
      <c r="U1914" s="14">
        <v>-3517</v>
      </c>
      <c r="AB1914" s="26">
        <v>92.247689577453784</v>
      </c>
      <c r="AC1914" s="26">
        <v>92.247689577453784</v>
      </c>
      <c r="AD1914" s="26">
        <v>1074.0889222741553</v>
      </c>
      <c r="AE1914" s="26">
        <v>387.7243567974441</v>
      </c>
      <c r="AF1914" s="26">
        <v>778.61225505416485</v>
      </c>
      <c r="AG1914" s="14">
        <v>14942</v>
      </c>
      <c r="AH1914" s="14">
        <v>12593</v>
      </c>
      <c r="AI1914" s="27">
        <v>1.3610701472108563E-2</v>
      </c>
      <c r="AJ1914" s="27">
        <v>0.13630939011653401</v>
      </c>
    </row>
    <row r="1915" spans="1:36" x14ac:dyDescent="0.25">
      <c r="A1915" t="s">
        <v>81</v>
      </c>
      <c r="B1915" s="1">
        <v>44099</v>
      </c>
      <c r="C1915" s="8" t="s">
        <v>390</v>
      </c>
      <c r="D1915" s="10" t="s">
        <v>391</v>
      </c>
      <c r="E1915" s="14">
        <v>12399</v>
      </c>
      <c r="F1915" s="14">
        <v>12415</v>
      </c>
      <c r="G1915" s="14">
        <v>14291</v>
      </c>
      <c r="H1915" s="14">
        <v>1969</v>
      </c>
      <c r="M1915" s="14">
        <v>14291</v>
      </c>
      <c r="R1915" s="14">
        <v>48</v>
      </c>
      <c r="S1915" s="14">
        <v>5326</v>
      </c>
      <c r="T1915" s="14">
        <v>1549</v>
      </c>
      <c r="U1915" s="14">
        <v>-4954</v>
      </c>
      <c r="AB1915" s="26">
        <v>88.228599367647703</v>
      </c>
      <c r="AC1915" s="26">
        <v>88.228599367647703</v>
      </c>
      <c r="AD1915" s="26">
        <v>1509.2922851904968</v>
      </c>
      <c r="AE1915" s="26">
        <v>606.47451503526065</v>
      </c>
      <c r="AF1915" s="26">
        <v>991.04636952288377</v>
      </c>
      <c r="AG1915" s="14">
        <v>14291</v>
      </c>
      <c r="AH1915" s="14">
        <v>12322</v>
      </c>
      <c r="AI1915" s="27">
        <v>1.3610701472108563E-2</v>
      </c>
      <c r="AJ1915" s="27">
        <v>0.17731542340346856</v>
      </c>
    </row>
    <row r="1916" spans="1:36" x14ac:dyDescent="0.25">
      <c r="A1916" t="s">
        <v>81</v>
      </c>
      <c r="B1916" s="1">
        <v>44100</v>
      </c>
      <c r="C1916" s="8" t="s">
        <v>390</v>
      </c>
      <c r="D1916" s="10" t="s">
        <v>391</v>
      </c>
      <c r="E1916" s="14">
        <v>11616</v>
      </c>
      <c r="F1916" s="14">
        <v>11901</v>
      </c>
      <c r="G1916" s="14">
        <v>11791</v>
      </c>
      <c r="H1916" s="14">
        <v>-25</v>
      </c>
      <c r="M1916" s="14">
        <v>11791</v>
      </c>
      <c r="R1916" s="14">
        <v>-68</v>
      </c>
      <c r="S1916" s="14">
        <v>4574</v>
      </c>
      <c r="T1916" s="14">
        <v>772</v>
      </c>
      <c r="U1916" s="14">
        <v>-5303</v>
      </c>
      <c r="AB1916" s="26">
        <v>72.794305167163529</v>
      </c>
      <c r="AC1916" s="26">
        <v>72.794305167163529</v>
      </c>
      <c r="AD1916" s="26">
        <v>1583.8842736982142</v>
      </c>
      <c r="AE1916" s="26">
        <v>500.22452692964498</v>
      </c>
      <c r="AF1916" s="26">
        <v>1156.4540519357327</v>
      </c>
      <c r="AG1916" s="14">
        <v>11791</v>
      </c>
      <c r="AH1916" s="14">
        <v>11816</v>
      </c>
      <c r="AI1916" s="27">
        <v>1.3610701472108563E-2</v>
      </c>
      <c r="AJ1916" s="27">
        <v>0.21577028875918711</v>
      </c>
    </row>
    <row r="1917" spans="1:36" x14ac:dyDescent="0.25">
      <c r="A1917" t="s">
        <v>81</v>
      </c>
      <c r="B1917" s="1">
        <v>44101</v>
      </c>
      <c r="C1917" s="8" t="s">
        <v>390</v>
      </c>
      <c r="D1917" s="10" t="s">
        <v>391</v>
      </c>
      <c r="E1917" s="14">
        <v>11495</v>
      </c>
      <c r="F1917" s="14">
        <v>11980</v>
      </c>
      <c r="G1917" s="14">
        <v>18970</v>
      </c>
      <c r="H1917" s="14">
        <v>7072</v>
      </c>
      <c r="M1917" s="14">
        <v>18970</v>
      </c>
      <c r="R1917" s="14">
        <v>223</v>
      </c>
      <c r="S1917" s="14">
        <v>5808</v>
      </c>
      <c r="T1917" s="14">
        <v>2367</v>
      </c>
      <c r="U1917" s="14">
        <v>-1326</v>
      </c>
      <c r="AB1917" s="26">
        <v>117.11542439327387</v>
      </c>
      <c r="AC1917" s="26">
        <v>117.11542439327387</v>
      </c>
      <c r="AD1917" s="26">
        <v>444.00692231375228</v>
      </c>
      <c r="AE1917" s="26">
        <v>214.92062068268092</v>
      </c>
      <c r="AF1917" s="26">
        <v>346.20172602434519</v>
      </c>
      <c r="AG1917" s="14">
        <v>18970</v>
      </c>
      <c r="AH1917" s="14">
        <v>11898</v>
      </c>
      <c r="AI1917" s="27">
        <v>1.3610701472108562E-2</v>
      </c>
      <c r="AJ1917" s="27">
        <v>6.414886949300655E-2</v>
      </c>
    </row>
    <row r="1918" spans="1:36" x14ac:dyDescent="0.25">
      <c r="A1918" t="s">
        <v>81</v>
      </c>
      <c r="B1918" s="1">
        <v>44102</v>
      </c>
      <c r="C1918" s="8" t="s">
        <v>390</v>
      </c>
      <c r="D1918" s="10" t="s">
        <v>391</v>
      </c>
      <c r="E1918" s="14">
        <v>12329</v>
      </c>
      <c r="F1918" s="14">
        <v>12784</v>
      </c>
      <c r="G1918" s="14">
        <v>22631</v>
      </c>
      <c r="H1918" s="14">
        <v>9923</v>
      </c>
      <c r="M1918" s="14">
        <v>22631</v>
      </c>
      <c r="R1918" s="14">
        <v>260</v>
      </c>
      <c r="S1918" s="14">
        <v>6382</v>
      </c>
      <c r="T1918" s="14">
        <v>3128</v>
      </c>
      <c r="U1918" s="14">
        <v>153</v>
      </c>
      <c r="AB1918" s="26">
        <v>139.71740482046289</v>
      </c>
      <c r="AC1918" s="26">
        <v>139.71740482046289</v>
      </c>
      <c r="AD1918" s="26">
        <v>4.3906070750980479</v>
      </c>
      <c r="AE1918" s="26">
        <v>63.157004474671218</v>
      </c>
      <c r="AF1918" s="26">
        <v>80.951007420889709</v>
      </c>
      <c r="AG1918" s="14">
        <v>22631</v>
      </c>
      <c r="AH1918" s="14">
        <v>12708</v>
      </c>
      <c r="AI1918" s="27">
        <v>1.3610701472108562E-2</v>
      </c>
      <c r="AJ1918" s="27">
        <v>1.4043611109556332E-2</v>
      </c>
    </row>
    <row r="1919" spans="1:36" x14ac:dyDescent="0.25">
      <c r="A1919" t="s">
        <v>81</v>
      </c>
      <c r="B1919" s="1">
        <v>44103</v>
      </c>
      <c r="C1919" s="8" t="s">
        <v>390</v>
      </c>
      <c r="D1919" s="10" t="s">
        <v>391</v>
      </c>
      <c r="E1919" s="14">
        <v>12819</v>
      </c>
      <c r="F1919" s="14">
        <v>13165</v>
      </c>
      <c r="G1919" s="14">
        <v>24450</v>
      </c>
      <c r="H1919" s="14">
        <v>11357</v>
      </c>
      <c r="M1919" s="14">
        <v>24450</v>
      </c>
      <c r="R1919" s="14">
        <v>387</v>
      </c>
      <c r="S1919" s="14">
        <v>7385</v>
      </c>
      <c r="T1919" s="14">
        <v>3392</v>
      </c>
      <c r="U1919" s="14">
        <v>193</v>
      </c>
      <c r="AB1919" s="26">
        <v>150.94739728073512</v>
      </c>
      <c r="AC1919" s="26">
        <v>150.94739728073512</v>
      </c>
      <c r="AD1919" s="26">
        <v>0.58075218829569075</v>
      </c>
      <c r="AE1919" s="26">
        <v>70.360807660884063</v>
      </c>
      <c r="AF1919" s="26">
        <v>81.167341808146773</v>
      </c>
      <c r="AG1919" s="14">
        <v>24450</v>
      </c>
      <c r="AH1919" s="14">
        <v>13093</v>
      </c>
      <c r="AI1919" s="27">
        <v>1.3610701472108558E-2</v>
      </c>
      <c r="AJ1919" s="27">
        <v>1.366708509104686E-2</v>
      </c>
    </row>
    <row r="1920" spans="1:36" x14ac:dyDescent="0.25">
      <c r="A1920" t="s">
        <v>81</v>
      </c>
      <c r="B1920" s="1">
        <v>44104</v>
      </c>
      <c r="C1920" s="8" t="s">
        <v>390</v>
      </c>
      <c r="D1920" s="10" t="s">
        <v>391</v>
      </c>
      <c r="E1920" s="14">
        <v>13027</v>
      </c>
      <c r="F1920" s="14">
        <v>13441</v>
      </c>
      <c r="G1920" s="14">
        <v>24003</v>
      </c>
      <c r="H1920" s="14">
        <v>10655</v>
      </c>
      <c r="M1920" s="14">
        <v>24003</v>
      </c>
      <c r="R1920" s="14">
        <v>746</v>
      </c>
      <c r="S1920" s="14">
        <v>6058</v>
      </c>
      <c r="T1920" s="14">
        <v>3699</v>
      </c>
      <c r="U1920" s="14">
        <v>152</v>
      </c>
      <c r="AB1920" s="26">
        <v>148.18774547768862</v>
      </c>
      <c r="AC1920" s="26">
        <v>148.18774547768862</v>
      </c>
      <c r="AD1920" s="26">
        <v>0.37872195644560952</v>
      </c>
      <c r="AE1920" s="26">
        <v>65.93178802984751</v>
      </c>
      <c r="AF1920" s="26">
        <v>82.634679404286686</v>
      </c>
      <c r="AG1920" s="14">
        <v>24003</v>
      </c>
      <c r="AH1920" s="14">
        <v>13348</v>
      </c>
      <c r="AI1920" s="27">
        <v>1.3610701472108565E-2</v>
      </c>
      <c r="AJ1920" s="27">
        <v>1.3648341842094583E-2</v>
      </c>
    </row>
    <row r="1921" spans="1:36" x14ac:dyDescent="0.25">
      <c r="A1921" t="s">
        <v>81</v>
      </c>
      <c r="B1921" s="1">
        <v>44105</v>
      </c>
      <c r="C1921" s="8" t="s">
        <v>390</v>
      </c>
      <c r="D1921" s="10" t="s">
        <v>391</v>
      </c>
      <c r="E1921" s="14">
        <v>13622</v>
      </c>
      <c r="F1921" s="14">
        <v>13987</v>
      </c>
      <c r="G1921" s="14">
        <v>25031</v>
      </c>
      <c r="H1921" s="14">
        <v>11128</v>
      </c>
      <c r="M1921" s="14">
        <v>25031</v>
      </c>
      <c r="R1921" s="14">
        <v>747</v>
      </c>
      <c r="S1921" s="14">
        <v>6359</v>
      </c>
      <c r="T1921" s="14">
        <v>3807</v>
      </c>
      <c r="U1921" s="14">
        <v>215</v>
      </c>
      <c r="AB1921" s="26">
        <v>154.53432725292771</v>
      </c>
      <c r="AC1921" s="26">
        <v>154.53432725292771</v>
      </c>
      <c r="AD1921" s="26">
        <v>0</v>
      </c>
      <c r="AE1921" s="26">
        <v>68.701130345195139</v>
      </c>
      <c r="AF1921" s="26">
        <v>85.833196907732557</v>
      </c>
      <c r="AG1921" s="14">
        <v>25031</v>
      </c>
      <c r="AH1921" s="14">
        <v>13903</v>
      </c>
      <c r="AI1921" s="27">
        <v>1.3610701472108563E-2</v>
      </c>
      <c r="AJ1921" s="27">
        <v>1.3610701472108563E-2</v>
      </c>
    </row>
    <row r="1922" spans="1:36" x14ac:dyDescent="0.25">
      <c r="A1922" t="s">
        <v>81</v>
      </c>
      <c r="B1922" s="1">
        <v>44106</v>
      </c>
      <c r="C1922" s="8" t="s">
        <v>390</v>
      </c>
      <c r="D1922" s="10" t="s">
        <v>391</v>
      </c>
      <c r="E1922" s="14">
        <v>13848</v>
      </c>
      <c r="F1922" s="14">
        <v>13857</v>
      </c>
      <c r="G1922" s="14">
        <v>27352</v>
      </c>
      <c r="H1922" s="14">
        <v>13568</v>
      </c>
      <c r="M1922" s="14">
        <v>27352</v>
      </c>
      <c r="R1922" s="14">
        <v>599</v>
      </c>
      <c r="S1922" s="14">
        <v>9304</v>
      </c>
      <c r="T1922" s="14">
        <v>3464</v>
      </c>
      <c r="U1922" s="14">
        <v>201</v>
      </c>
      <c r="AB1922" s="26">
        <v>168.86352598865719</v>
      </c>
      <c r="AC1922" s="26">
        <v>168.86352598865719</v>
      </c>
      <c r="AD1922" s="26">
        <v>0</v>
      </c>
      <c r="AE1922" s="26">
        <v>83.765001484867653</v>
      </c>
      <c r="AF1922" s="26">
        <v>85.098524503789506</v>
      </c>
      <c r="AG1922" s="14">
        <v>27352</v>
      </c>
      <c r="AH1922" s="14">
        <v>13784</v>
      </c>
      <c r="AI1922" s="27">
        <v>1.3610701472108563E-2</v>
      </c>
      <c r="AJ1922" s="27">
        <v>1.3610701472108562E-2</v>
      </c>
    </row>
    <row r="1923" spans="1:36" x14ac:dyDescent="0.25">
      <c r="A1923" t="s">
        <v>81</v>
      </c>
      <c r="B1923" s="1">
        <v>44107</v>
      </c>
      <c r="C1923" s="8" t="s">
        <v>390</v>
      </c>
      <c r="D1923" s="10" t="s">
        <v>391</v>
      </c>
      <c r="E1923" s="14">
        <v>13212</v>
      </c>
      <c r="F1923" s="14">
        <v>13705</v>
      </c>
      <c r="G1923" s="14">
        <v>26645</v>
      </c>
      <c r="H1923" s="14">
        <v>13008</v>
      </c>
      <c r="M1923" s="14">
        <v>26645</v>
      </c>
      <c r="R1923" s="14">
        <v>424</v>
      </c>
      <c r="S1923" s="14">
        <v>9793</v>
      </c>
      <c r="T1923" s="14">
        <v>2879</v>
      </c>
      <c r="U1923" s="14">
        <v>-88</v>
      </c>
      <c r="AB1923" s="26">
        <v>164.49870758876028</v>
      </c>
      <c r="AC1923" s="26">
        <v>164.49870758876028</v>
      </c>
      <c r="AD1923" s="26">
        <v>82.717289626369222</v>
      </c>
      <c r="AE1923" s="26">
        <v>121.49767935728113</v>
      </c>
      <c r="AF1923" s="26">
        <v>125.71831785784835</v>
      </c>
      <c r="AG1923" s="14">
        <v>26645</v>
      </c>
      <c r="AH1923" s="14">
        <v>13637</v>
      </c>
      <c r="AI1923" s="27">
        <v>1.3610701472108563E-2</v>
      </c>
      <c r="AJ1923" s="27">
        <v>2.0324200184481164E-2</v>
      </c>
    </row>
    <row r="1924" spans="1:36" x14ac:dyDescent="0.25">
      <c r="A1924" t="s">
        <v>81</v>
      </c>
      <c r="B1924" s="1">
        <v>44108</v>
      </c>
      <c r="C1924" s="8" t="s">
        <v>390</v>
      </c>
      <c r="D1924" s="10" t="s">
        <v>391</v>
      </c>
      <c r="E1924" s="14">
        <v>13307</v>
      </c>
      <c r="F1924" s="14">
        <v>13438</v>
      </c>
      <c r="G1924" s="14">
        <v>20090</v>
      </c>
      <c r="H1924" s="14">
        <v>6739</v>
      </c>
      <c r="M1924" s="14">
        <v>20090</v>
      </c>
      <c r="R1924" s="14">
        <v>71</v>
      </c>
      <c r="S1924" s="14">
        <v>10340</v>
      </c>
      <c r="T1924" s="14">
        <v>1626</v>
      </c>
      <c r="U1924" s="14">
        <v>-5298</v>
      </c>
      <c r="AB1924" s="26">
        <v>124.02998819509077</v>
      </c>
      <c r="AC1924" s="26">
        <v>124.02998819509077</v>
      </c>
      <c r="AD1924" s="26">
        <v>1770.205952784497</v>
      </c>
      <c r="AE1924" s="26">
        <v>884.8110839840142</v>
      </c>
      <c r="AF1924" s="26">
        <v>1009.424856995574</v>
      </c>
      <c r="AG1924" s="14">
        <v>20090</v>
      </c>
      <c r="AH1924" s="14">
        <v>13351</v>
      </c>
      <c r="AI1924" s="27">
        <v>1.361070147210856E-2</v>
      </c>
      <c r="AJ1924" s="27">
        <v>0.16668401080290482</v>
      </c>
    </row>
    <row r="1925" spans="1:36" x14ac:dyDescent="0.25">
      <c r="A1925" t="s">
        <v>81</v>
      </c>
      <c r="B1925" s="1">
        <v>44109</v>
      </c>
      <c r="C1925" s="8" t="s">
        <v>390</v>
      </c>
      <c r="D1925" s="10" t="s">
        <v>391</v>
      </c>
      <c r="E1925" s="14">
        <v>13748</v>
      </c>
      <c r="F1925" s="14">
        <v>13548</v>
      </c>
      <c r="G1925" s="14">
        <v>20638</v>
      </c>
      <c r="H1925" s="14">
        <v>7133</v>
      </c>
      <c r="M1925" s="14">
        <v>20638</v>
      </c>
      <c r="R1925" s="14">
        <v>160</v>
      </c>
      <c r="S1925" s="14">
        <v>5507</v>
      </c>
      <c r="T1925" s="14">
        <v>2705</v>
      </c>
      <c r="U1925" s="14">
        <v>-1239</v>
      </c>
      <c r="AB1925" s="26">
        <v>127.41318548383691</v>
      </c>
      <c r="AC1925" s="26">
        <v>127.41318548383691</v>
      </c>
      <c r="AD1925" s="26">
        <v>408.0987125337989</v>
      </c>
      <c r="AE1925" s="26">
        <v>227.43818133999588</v>
      </c>
      <c r="AF1925" s="26">
        <v>308.07371667763999</v>
      </c>
      <c r="AG1925" s="14">
        <v>20638</v>
      </c>
      <c r="AH1925" s="14">
        <v>13505</v>
      </c>
      <c r="AI1925" s="27">
        <v>1.3610701472108563E-2</v>
      </c>
      <c r="AJ1925" s="27">
        <v>5.0291408904987685E-2</v>
      </c>
    </row>
    <row r="1926" spans="1:36" x14ac:dyDescent="0.25">
      <c r="A1926" t="s">
        <v>81</v>
      </c>
      <c r="B1926" s="1">
        <v>44110</v>
      </c>
      <c r="C1926" s="8" t="s">
        <v>390</v>
      </c>
      <c r="D1926" s="10" t="s">
        <v>391</v>
      </c>
      <c r="E1926" s="14">
        <v>13651</v>
      </c>
      <c r="F1926" s="14">
        <v>13880</v>
      </c>
      <c r="G1926" s="14">
        <v>22176</v>
      </c>
      <c r="H1926" s="14">
        <v>8354</v>
      </c>
      <c r="M1926" s="14">
        <v>22176</v>
      </c>
      <c r="R1926" s="14">
        <v>58</v>
      </c>
      <c r="S1926" s="14">
        <v>5538</v>
      </c>
      <c r="T1926" s="14">
        <v>3128</v>
      </c>
      <c r="U1926" s="14">
        <v>-370</v>
      </c>
      <c r="AB1926" s="26">
        <v>136.90836327597478</v>
      </c>
      <c r="AC1926" s="26">
        <v>136.90836327597478</v>
      </c>
      <c r="AD1926" s="26">
        <v>163.10074541160364</v>
      </c>
      <c r="AE1926" s="26">
        <v>107.04328929132274</v>
      </c>
      <c r="AF1926" s="26">
        <v>192.96581939625565</v>
      </c>
      <c r="AG1926" s="14">
        <v>22176</v>
      </c>
      <c r="AH1926" s="14">
        <v>13822</v>
      </c>
      <c r="AI1926" s="27">
        <v>1.3610701472108565E-2</v>
      </c>
      <c r="AJ1926" s="27">
        <v>3.0778201762217704E-2</v>
      </c>
    </row>
    <row r="1927" spans="1:36" x14ac:dyDescent="0.25">
      <c r="A1927" t="s">
        <v>81</v>
      </c>
      <c r="B1927" s="1">
        <v>44111</v>
      </c>
      <c r="C1927" s="8" t="s">
        <v>390</v>
      </c>
      <c r="D1927" s="10" t="s">
        <v>391</v>
      </c>
      <c r="E1927" s="14">
        <v>14155</v>
      </c>
      <c r="F1927" s="14">
        <v>14523</v>
      </c>
      <c r="G1927" s="14">
        <v>20014</v>
      </c>
      <c r="H1927" s="14">
        <v>5563</v>
      </c>
      <c r="M1927" s="14">
        <v>20014</v>
      </c>
      <c r="R1927" s="14">
        <v>10</v>
      </c>
      <c r="S1927" s="14">
        <v>2731</v>
      </c>
      <c r="T1927" s="14">
        <v>2940</v>
      </c>
      <c r="U1927" s="14">
        <v>-118</v>
      </c>
      <c r="AB1927" s="26">
        <v>123.56078565139609</v>
      </c>
      <c r="AC1927" s="26">
        <v>123.56078565139609</v>
      </c>
      <c r="AD1927" s="26">
        <v>171.29862984655529</v>
      </c>
      <c r="AE1927" s="26">
        <v>92.285111379394394</v>
      </c>
      <c r="AF1927" s="26">
        <v>202.57430411855705</v>
      </c>
      <c r="AG1927" s="14">
        <v>20014</v>
      </c>
      <c r="AH1927" s="14">
        <v>14451</v>
      </c>
      <c r="AI1927" s="27">
        <v>1.3610701472108567E-2</v>
      </c>
      <c r="AJ1927" s="27">
        <v>3.0904391553930748E-2</v>
      </c>
    </row>
    <row r="1928" spans="1:36" x14ac:dyDescent="0.25">
      <c r="A1928" t="s">
        <v>81</v>
      </c>
      <c r="B1928" s="1">
        <v>44112</v>
      </c>
      <c r="C1928" s="8" t="s">
        <v>390</v>
      </c>
      <c r="D1928" s="10" t="s">
        <v>391</v>
      </c>
      <c r="E1928" s="14">
        <v>14102</v>
      </c>
      <c r="F1928" s="14">
        <v>14600</v>
      </c>
      <c r="G1928" s="14">
        <v>19126</v>
      </c>
      <c r="H1928" s="14">
        <v>4616</v>
      </c>
      <c r="M1928" s="14">
        <v>19126</v>
      </c>
      <c r="R1928" s="14">
        <v>-351</v>
      </c>
      <c r="S1928" s="14">
        <v>9878</v>
      </c>
      <c r="T1928" s="14">
        <v>1181</v>
      </c>
      <c r="U1928" s="14">
        <v>-6092</v>
      </c>
      <c r="AB1928" s="26">
        <v>118.07852435138406</v>
      </c>
      <c r="AC1928" s="26">
        <v>118.07852435138406</v>
      </c>
      <c r="AD1928" s="26">
        <v>1472.7739279321124</v>
      </c>
      <c r="AE1928" s="26">
        <v>665.10320192204563</v>
      </c>
      <c r="AF1928" s="26">
        <v>925.74925036145066</v>
      </c>
      <c r="AG1928" s="14">
        <v>19126</v>
      </c>
      <c r="AH1928" s="14">
        <v>14510</v>
      </c>
      <c r="AI1928" s="27">
        <v>1.361070147210856E-2</v>
      </c>
      <c r="AJ1928" s="27">
        <v>0.14065646535712345</v>
      </c>
    </row>
    <row r="1929" spans="1:36" x14ac:dyDescent="0.25">
      <c r="A1929" t="s">
        <v>81</v>
      </c>
      <c r="B1929" s="1">
        <v>44113</v>
      </c>
      <c r="C1929" s="8" t="s">
        <v>390</v>
      </c>
      <c r="D1929" s="10" t="s">
        <v>391</v>
      </c>
      <c r="E1929" s="14">
        <v>13852</v>
      </c>
      <c r="F1929" s="14">
        <v>14072</v>
      </c>
      <c r="G1929" s="14">
        <v>15710</v>
      </c>
      <c r="H1929" s="14">
        <v>1717</v>
      </c>
      <c r="M1929" s="14">
        <v>15710</v>
      </c>
      <c r="R1929" s="14">
        <v>-109</v>
      </c>
      <c r="S1929" s="14">
        <v>2780</v>
      </c>
      <c r="T1929" s="14">
        <v>1605</v>
      </c>
      <c r="U1929" s="14">
        <v>-2559</v>
      </c>
      <c r="AB1929" s="26">
        <v>96.989104755842519</v>
      </c>
      <c r="AC1929" s="26">
        <v>96.989104755842519</v>
      </c>
      <c r="AD1929" s="26">
        <v>902.28988895931661</v>
      </c>
      <c r="AE1929" s="26">
        <v>247.39202266418198</v>
      </c>
      <c r="AF1929" s="26">
        <v>751.88697105097708</v>
      </c>
      <c r="AG1929" s="14">
        <v>15710</v>
      </c>
      <c r="AH1929" s="14">
        <v>13993</v>
      </c>
      <c r="AI1929" s="27">
        <v>1.3610701472108563E-2</v>
      </c>
      <c r="AJ1929" s="27">
        <v>0.11846102008993105</v>
      </c>
    </row>
    <row r="1930" spans="1:36" x14ac:dyDescent="0.25">
      <c r="A1930" t="s">
        <v>81</v>
      </c>
      <c r="B1930" s="1">
        <v>44114</v>
      </c>
      <c r="C1930" s="8" t="s">
        <v>390</v>
      </c>
      <c r="D1930" s="10" t="s">
        <v>391</v>
      </c>
      <c r="E1930" s="14">
        <v>12861</v>
      </c>
      <c r="F1930" s="14">
        <v>13279</v>
      </c>
      <c r="G1930" s="14">
        <v>12774</v>
      </c>
      <c r="H1930" s="14">
        <v>-421</v>
      </c>
      <c r="M1930" s="14">
        <v>12774</v>
      </c>
      <c r="R1930" s="14">
        <v>-503</v>
      </c>
      <c r="S1930" s="14">
        <v>5707</v>
      </c>
      <c r="T1930" s="14">
        <v>553</v>
      </c>
      <c r="U1930" s="14">
        <v>-6178</v>
      </c>
      <c r="AB1930" s="26">
        <v>78.863069646793889</v>
      </c>
      <c r="AC1930" s="26">
        <v>78.863069646793889</v>
      </c>
      <c r="AD1930" s="26">
        <v>1949.8968511432424</v>
      </c>
      <c r="AE1930" s="26">
        <v>666.29444020496715</v>
      </c>
      <c r="AF1930" s="26">
        <v>1362.4654805850701</v>
      </c>
      <c r="AG1930" s="14">
        <v>12774</v>
      </c>
      <c r="AH1930" s="14">
        <v>13195</v>
      </c>
      <c r="AI1930" s="27">
        <v>1.361070147210856E-2</v>
      </c>
      <c r="AJ1930" s="27">
        <v>0.22764067054243706</v>
      </c>
    </row>
    <row r="1931" spans="1:36" x14ac:dyDescent="0.25">
      <c r="A1931" t="s">
        <v>81</v>
      </c>
      <c r="B1931" s="1">
        <v>44115</v>
      </c>
      <c r="C1931" s="8" t="s">
        <v>390</v>
      </c>
      <c r="D1931" s="10" t="s">
        <v>391</v>
      </c>
      <c r="E1931" s="14">
        <v>12716</v>
      </c>
      <c r="F1931" s="14">
        <v>13154</v>
      </c>
      <c r="G1931" s="14">
        <v>16298</v>
      </c>
      <c r="H1931" s="14">
        <v>3230</v>
      </c>
      <c r="M1931" s="14">
        <v>16298</v>
      </c>
      <c r="R1931" s="14">
        <v>-558</v>
      </c>
      <c r="S1931" s="14">
        <v>8513</v>
      </c>
      <c r="T1931" s="14">
        <v>584</v>
      </c>
      <c r="U1931" s="14">
        <v>-5309</v>
      </c>
      <c r="AB1931" s="26">
        <v>100.6192507517964</v>
      </c>
      <c r="AC1931" s="26">
        <v>100.6192507517964</v>
      </c>
      <c r="AD1931" s="26">
        <v>1442.5461170166195</v>
      </c>
      <c r="AE1931" s="26">
        <v>588.3495173112384</v>
      </c>
      <c r="AF1931" s="26">
        <v>954.81585045717748</v>
      </c>
      <c r="AG1931" s="14">
        <v>16298</v>
      </c>
      <c r="AH1931" s="14">
        <v>13068</v>
      </c>
      <c r="AI1931" s="27">
        <v>1.3610701472108563E-2</v>
      </c>
      <c r="AJ1931" s="27">
        <v>0.16108097032712754</v>
      </c>
    </row>
    <row r="1932" spans="1:36" x14ac:dyDescent="0.25">
      <c r="A1932" t="s">
        <v>81</v>
      </c>
      <c r="B1932" s="1">
        <v>44116</v>
      </c>
      <c r="C1932" s="8" t="s">
        <v>390</v>
      </c>
      <c r="D1932" s="10" t="s">
        <v>391</v>
      </c>
      <c r="E1932" s="14">
        <v>13031</v>
      </c>
      <c r="F1932" s="14">
        <v>13625</v>
      </c>
      <c r="G1932" s="14">
        <v>14106</v>
      </c>
      <c r="H1932" s="14">
        <v>579</v>
      </c>
      <c r="M1932" s="14">
        <v>14106</v>
      </c>
      <c r="R1932" s="14">
        <v>-552</v>
      </c>
      <c r="S1932" s="14">
        <v>6263</v>
      </c>
      <c r="T1932" s="14">
        <v>1077</v>
      </c>
      <c r="U1932" s="14">
        <v>-6209</v>
      </c>
      <c r="AB1932" s="26">
        <v>87.086461596811887</v>
      </c>
      <c r="AC1932" s="26">
        <v>87.086461596811887</v>
      </c>
      <c r="AD1932" s="26">
        <v>1533.3905712264116</v>
      </c>
      <c r="AE1932" s="26">
        <v>550.43482237644264</v>
      </c>
      <c r="AF1932" s="26">
        <v>1070.0422104467809</v>
      </c>
      <c r="AG1932" s="14">
        <v>14106</v>
      </c>
      <c r="AH1932" s="14">
        <v>13527</v>
      </c>
      <c r="AI1932" s="27">
        <v>1.3610701472108565E-2</v>
      </c>
      <c r="AJ1932" s="27">
        <v>0.1743946520289186</v>
      </c>
    </row>
    <row r="1933" spans="1:36" x14ac:dyDescent="0.25">
      <c r="A1933" t="s">
        <v>81</v>
      </c>
      <c r="B1933" s="1">
        <v>44117</v>
      </c>
      <c r="C1933" s="8" t="s">
        <v>390</v>
      </c>
      <c r="D1933" s="10" t="s">
        <v>391</v>
      </c>
      <c r="E1933" s="14">
        <v>13382</v>
      </c>
      <c r="F1933" s="14">
        <v>13868</v>
      </c>
      <c r="G1933" s="14">
        <v>18380</v>
      </c>
      <c r="H1933" s="14">
        <v>4871</v>
      </c>
      <c r="M1933" s="14">
        <v>18380</v>
      </c>
      <c r="R1933" s="14">
        <v>-536</v>
      </c>
      <c r="S1933" s="14">
        <v>6758</v>
      </c>
      <c r="T1933" s="14">
        <v>2232</v>
      </c>
      <c r="U1933" s="14">
        <v>-3583</v>
      </c>
      <c r="AB1933" s="26">
        <v>113.47293096195961</v>
      </c>
      <c r="AC1933" s="26">
        <v>113.47293096195961</v>
      </c>
      <c r="AD1933" s="26">
        <v>872.79657848664021</v>
      </c>
      <c r="AE1933" s="26">
        <v>375.11212684817161</v>
      </c>
      <c r="AF1933" s="26">
        <v>611.15738260042849</v>
      </c>
      <c r="AG1933" s="14">
        <v>18380</v>
      </c>
      <c r="AH1933" s="14">
        <v>13509</v>
      </c>
      <c r="AI1933" s="27">
        <v>1.3610701472108563E-2</v>
      </c>
      <c r="AJ1933" s="27">
        <v>9.9738677091461739E-2</v>
      </c>
    </row>
    <row r="1934" spans="1:36" x14ac:dyDescent="0.25">
      <c r="A1934" t="s">
        <v>81</v>
      </c>
      <c r="B1934" s="1">
        <v>44118</v>
      </c>
      <c r="C1934" s="8" t="s">
        <v>390</v>
      </c>
      <c r="D1934" s="10" t="s">
        <v>391</v>
      </c>
      <c r="E1934" s="14">
        <v>13460</v>
      </c>
      <c r="F1934" s="14">
        <v>13713</v>
      </c>
      <c r="G1934" s="14">
        <v>16108</v>
      </c>
      <c r="H1934" s="14">
        <v>2463</v>
      </c>
      <c r="M1934" s="14">
        <v>16108</v>
      </c>
      <c r="R1934" s="14">
        <v>-733</v>
      </c>
      <c r="S1934" s="14">
        <v>9605</v>
      </c>
      <c r="T1934" s="14">
        <v>840</v>
      </c>
      <c r="U1934" s="14">
        <v>-7249</v>
      </c>
      <c r="AB1934" s="26">
        <v>99.446244392559606</v>
      </c>
      <c r="AC1934" s="26">
        <v>99.446244392559606</v>
      </c>
      <c r="AD1934" s="26">
        <v>2052.4069606323951</v>
      </c>
      <c r="AE1934" s="26">
        <v>912.10830626497898</v>
      </c>
      <c r="AF1934" s="26">
        <v>1239.7448987599757</v>
      </c>
      <c r="AG1934" s="14">
        <v>16108</v>
      </c>
      <c r="AH1934" s="14">
        <v>13645</v>
      </c>
      <c r="AI1934" s="27">
        <v>1.3610701472108563E-2</v>
      </c>
      <c r="AJ1934" s="27">
        <v>0.2003053425213791</v>
      </c>
    </row>
    <row r="1935" spans="1:36" x14ac:dyDescent="0.25">
      <c r="A1935" t="s">
        <v>81</v>
      </c>
      <c r="B1935" s="1">
        <v>44119</v>
      </c>
      <c r="C1935" s="8" t="s">
        <v>390</v>
      </c>
      <c r="D1935" s="10" t="s">
        <v>391</v>
      </c>
      <c r="E1935" s="14">
        <v>12787</v>
      </c>
      <c r="F1935" s="14">
        <v>13878</v>
      </c>
      <c r="G1935" s="14">
        <v>16527</v>
      </c>
      <c r="H1935" s="14">
        <v>2703</v>
      </c>
      <c r="M1935" s="14">
        <v>16527</v>
      </c>
      <c r="R1935" s="14">
        <v>-3</v>
      </c>
      <c r="S1935" s="14">
        <v>1679</v>
      </c>
      <c r="T1935" s="14">
        <v>2919</v>
      </c>
      <c r="U1935" s="14">
        <v>-1892</v>
      </c>
      <c r="AB1935" s="26">
        <v>102.03303210056073</v>
      </c>
      <c r="AC1935" s="26">
        <v>102.03303210056073</v>
      </c>
      <c r="AD1935" s="26">
        <v>705.35693069720617</v>
      </c>
      <c r="AE1935" s="26">
        <v>278.91951068644437</v>
      </c>
      <c r="AF1935" s="26">
        <v>528.47045211132263</v>
      </c>
      <c r="AG1935" s="14">
        <v>16527</v>
      </c>
      <c r="AH1935" s="14">
        <v>13824</v>
      </c>
      <c r="AI1935" s="27">
        <v>1.361070147210856E-2</v>
      </c>
      <c r="AJ1935" s="27">
        <v>8.4279262741150468E-2</v>
      </c>
    </row>
    <row r="1936" spans="1:36" x14ac:dyDescent="0.25">
      <c r="A1936" t="s">
        <v>81</v>
      </c>
      <c r="B1936" s="1">
        <v>44120</v>
      </c>
      <c r="C1936" s="8" t="s">
        <v>390</v>
      </c>
      <c r="D1936" s="10" t="s">
        <v>391</v>
      </c>
      <c r="E1936" s="14">
        <v>13457</v>
      </c>
      <c r="F1936" s="14">
        <v>13893</v>
      </c>
      <c r="G1936" s="14">
        <v>18142</v>
      </c>
      <c r="H1936" s="14">
        <v>4306</v>
      </c>
      <c r="M1936" s="14">
        <v>18142</v>
      </c>
      <c r="R1936" s="14">
        <v>-396</v>
      </c>
      <c r="S1936" s="14">
        <v>9123</v>
      </c>
      <c r="T1936" s="14">
        <v>1407</v>
      </c>
      <c r="U1936" s="14">
        <v>-5828</v>
      </c>
      <c r="AB1936" s="26">
        <v>112.0035861540735</v>
      </c>
      <c r="AC1936" s="26">
        <v>112.0035861540735</v>
      </c>
      <c r="AD1936" s="26">
        <v>1721.6200648354309</v>
      </c>
      <c r="AE1936" s="26">
        <v>791.4512265889623</v>
      </c>
      <c r="AF1936" s="26">
        <v>1042.1724244005422</v>
      </c>
      <c r="AG1936" s="14">
        <v>18142</v>
      </c>
      <c r="AH1936" s="14">
        <v>13836</v>
      </c>
      <c r="AI1936" s="27">
        <v>1.361070147210856E-2</v>
      </c>
      <c r="AJ1936" s="27">
        <v>0.16605913344043968</v>
      </c>
    </row>
    <row r="1937" spans="1:36" x14ac:dyDescent="0.25">
      <c r="A1937" t="s">
        <v>81</v>
      </c>
      <c r="B1937" s="1">
        <v>44121</v>
      </c>
      <c r="C1937" s="8" t="s">
        <v>390</v>
      </c>
      <c r="D1937" s="10" t="s">
        <v>391</v>
      </c>
      <c r="E1937" s="14">
        <v>12819</v>
      </c>
      <c r="F1937" s="14">
        <v>13422</v>
      </c>
      <c r="G1937" s="14">
        <v>17738</v>
      </c>
      <c r="H1937" s="14">
        <v>4390</v>
      </c>
      <c r="M1937" s="14">
        <v>17738</v>
      </c>
      <c r="R1937" s="14">
        <v>-357</v>
      </c>
      <c r="S1937" s="14">
        <v>9917</v>
      </c>
      <c r="T1937" s="14">
        <v>921</v>
      </c>
      <c r="U1937" s="14">
        <v>-6091</v>
      </c>
      <c r="AB1937" s="26">
        <v>109.50940421127527</v>
      </c>
      <c r="AC1937" s="26">
        <v>109.50940421127527</v>
      </c>
      <c r="AD1937" s="26">
        <v>1655.8964502317099</v>
      </c>
      <c r="AE1937" s="26">
        <v>744.59809884369236</v>
      </c>
      <c r="AF1937" s="26">
        <v>1020.8077555992928</v>
      </c>
      <c r="AG1937" s="14">
        <v>17738</v>
      </c>
      <c r="AH1937" s="14">
        <v>13348</v>
      </c>
      <c r="AI1937" s="27">
        <v>1.3610701472108562E-2</v>
      </c>
      <c r="AJ1937" s="27">
        <v>0.1686015278805299</v>
      </c>
    </row>
    <row r="1938" spans="1:36" x14ac:dyDescent="0.25">
      <c r="A1938" t="s">
        <v>81</v>
      </c>
      <c r="B1938" s="1">
        <v>44122</v>
      </c>
      <c r="C1938" s="8" t="s">
        <v>390</v>
      </c>
      <c r="D1938" s="10" t="s">
        <v>391</v>
      </c>
      <c r="E1938" s="14">
        <v>12774</v>
      </c>
      <c r="F1938" s="14">
        <v>13363</v>
      </c>
      <c r="G1938" s="14">
        <v>14673</v>
      </c>
      <c r="H1938" s="14">
        <v>1390</v>
      </c>
      <c r="M1938" s="14">
        <v>14673</v>
      </c>
      <c r="R1938" s="14">
        <v>-519</v>
      </c>
      <c r="S1938" s="14">
        <v>5651</v>
      </c>
      <c r="T1938" s="14">
        <v>338</v>
      </c>
      <c r="U1938" s="14">
        <v>-4080</v>
      </c>
      <c r="AB1938" s="26">
        <v>90.586959521481688</v>
      </c>
      <c r="AC1938" s="26">
        <v>90.586959521481688</v>
      </c>
      <c r="AD1938" s="26">
        <v>1220.6717458335756</v>
      </c>
      <c r="AE1938" s="26">
        <v>426.4360766304203</v>
      </c>
      <c r="AF1938" s="26">
        <v>884.82262872463707</v>
      </c>
      <c r="AG1938" s="14">
        <v>14673</v>
      </c>
      <c r="AH1938" s="14">
        <v>13283</v>
      </c>
      <c r="AI1938" s="27">
        <v>1.3610701472108563E-2</v>
      </c>
      <c r="AJ1938" s="27">
        <v>0.14685670885635091</v>
      </c>
    </row>
    <row r="1939" spans="1:36" x14ac:dyDescent="0.25">
      <c r="A1939" t="s">
        <v>81</v>
      </c>
      <c r="B1939" s="1">
        <v>44123</v>
      </c>
      <c r="C1939" s="8" t="s">
        <v>390</v>
      </c>
      <c r="D1939" s="10" t="s">
        <v>391</v>
      </c>
      <c r="E1939" s="14">
        <v>13349</v>
      </c>
      <c r="F1939" s="14">
        <v>14030</v>
      </c>
      <c r="G1939" s="14">
        <v>13144</v>
      </c>
      <c r="H1939" s="14">
        <v>-792</v>
      </c>
      <c r="M1939" s="14">
        <v>13144</v>
      </c>
      <c r="R1939" s="14">
        <v>-786</v>
      </c>
      <c r="S1939" s="14">
        <v>6575</v>
      </c>
      <c r="T1939" s="14">
        <v>327</v>
      </c>
      <c r="U1939" s="14">
        <v>-6908</v>
      </c>
      <c r="AB1939" s="26">
        <v>81.14734518846555</v>
      </c>
      <c r="AC1939" s="26">
        <v>81.14734518846555</v>
      </c>
      <c r="AD1939" s="26">
        <v>1886.808772617497</v>
      </c>
      <c r="AE1939" s="26">
        <v>635.60006164125036</v>
      </c>
      <c r="AF1939" s="26">
        <v>1332.3560561647121</v>
      </c>
      <c r="AG1939" s="14">
        <v>13144</v>
      </c>
      <c r="AH1939" s="14">
        <v>13936</v>
      </c>
      <c r="AI1939" s="27">
        <v>1.361070147210856E-2</v>
      </c>
      <c r="AJ1939" s="27">
        <v>0.21077345067033923</v>
      </c>
    </row>
    <row r="1940" spans="1:36" x14ac:dyDescent="0.25">
      <c r="A1940" t="s">
        <v>81</v>
      </c>
      <c r="B1940" s="1">
        <v>44124</v>
      </c>
      <c r="C1940" s="8" t="s">
        <v>390</v>
      </c>
      <c r="D1940" s="10" t="s">
        <v>391</v>
      </c>
      <c r="E1940" s="14">
        <v>13705</v>
      </c>
      <c r="F1940" s="14">
        <v>14087</v>
      </c>
      <c r="G1940" s="14">
        <v>15956</v>
      </c>
      <c r="H1940" s="14">
        <v>1931</v>
      </c>
      <c r="M1940" s="14">
        <v>15956</v>
      </c>
      <c r="R1940" s="14">
        <v>-633</v>
      </c>
      <c r="S1940" s="14">
        <v>5185</v>
      </c>
      <c r="T1940" s="14">
        <v>2293</v>
      </c>
      <c r="U1940" s="14">
        <v>-4914</v>
      </c>
      <c r="AB1940" s="26">
        <v>98.507839305170151</v>
      </c>
      <c r="AC1940" s="26">
        <v>98.507839305170151</v>
      </c>
      <c r="AD1940" s="26">
        <v>1497.4604607575445</v>
      </c>
      <c r="AE1940" s="26">
        <v>595.0173933315765</v>
      </c>
      <c r="AF1940" s="26">
        <v>1000.9509067311379</v>
      </c>
      <c r="AG1940" s="14">
        <v>15956</v>
      </c>
      <c r="AH1940" s="14">
        <v>14025</v>
      </c>
      <c r="AI1940" s="27">
        <v>1.361070147210856E-2</v>
      </c>
      <c r="AJ1940" s="27">
        <v>0.15734163194278797</v>
      </c>
    </row>
    <row r="1941" spans="1:36" x14ac:dyDescent="0.25">
      <c r="A1941" t="s">
        <v>81</v>
      </c>
      <c r="B1941" s="1">
        <v>44125</v>
      </c>
      <c r="C1941" s="8" t="s">
        <v>390</v>
      </c>
      <c r="D1941" s="10" t="s">
        <v>391</v>
      </c>
      <c r="E1941" s="14">
        <v>13704</v>
      </c>
      <c r="F1941" s="14">
        <v>14422</v>
      </c>
      <c r="G1941" s="14">
        <v>16494</v>
      </c>
      <c r="H1941" s="14">
        <v>2148</v>
      </c>
      <c r="M1941" s="14">
        <v>16494</v>
      </c>
      <c r="R1941" s="14">
        <v>-753</v>
      </c>
      <c r="S1941" s="14">
        <v>5301</v>
      </c>
      <c r="T1941" s="14">
        <v>1629</v>
      </c>
      <c r="U1941" s="14">
        <v>-4029</v>
      </c>
      <c r="AB1941" s="26">
        <v>101.82929941711433</v>
      </c>
      <c r="AC1941" s="26">
        <v>101.82929941711433</v>
      </c>
      <c r="AD1941" s="26">
        <v>1208.520907945807</v>
      </c>
      <c r="AE1941" s="26">
        <v>422.89357505065544</v>
      </c>
      <c r="AF1941" s="26">
        <v>887.45663231226592</v>
      </c>
      <c r="AG1941" s="14">
        <v>16494</v>
      </c>
      <c r="AH1941" s="14">
        <v>14346</v>
      </c>
      <c r="AI1941" s="27">
        <v>1.3610701472108558E-2</v>
      </c>
      <c r="AJ1941" s="27">
        <v>0.13637980208617506</v>
      </c>
    </row>
    <row r="1942" spans="1:36" x14ac:dyDescent="0.25">
      <c r="A1942" t="s">
        <v>81</v>
      </c>
      <c r="B1942" s="1">
        <v>44126</v>
      </c>
      <c r="C1942" s="8" t="s">
        <v>390</v>
      </c>
      <c r="D1942" s="10" t="s">
        <v>391</v>
      </c>
      <c r="E1942" s="14">
        <v>14121</v>
      </c>
      <c r="F1942" s="14">
        <v>14323</v>
      </c>
      <c r="G1942" s="14">
        <v>17220</v>
      </c>
      <c r="H1942" s="14">
        <v>2947</v>
      </c>
      <c r="M1942" s="14">
        <v>17220</v>
      </c>
      <c r="R1942" s="14">
        <v>192</v>
      </c>
      <c r="S1942" s="14">
        <v>-398</v>
      </c>
      <c r="T1942" s="14">
        <v>2999</v>
      </c>
      <c r="U1942" s="14">
        <v>154</v>
      </c>
      <c r="AB1942" s="26">
        <v>106.31141845293493</v>
      </c>
      <c r="AC1942" s="26">
        <v>106.31141845293493</v>
      </c>
      <c r="AD1942" s="26">
        <v>232.65803973615849</v>
      </c>
      <c r="AE1942" s="26">
        <v>67.797889855450563</v>
      </c>
      <c r="AF1942" s="26">
        <v>271.17156833364288</v>
      </c>
      <c r="AG1942" s="14">
        <v>17220</v>
      </c>
      <c r="AH1942" s="14">
        <v>14273</v>
      </c>
      <c r="AI1942" s="27">
        <v>1.361070147210856E-2</v>
      </c>
      <c r="AJ1942" s="27">
        <v>4.1885396411386236E-2</v>
      </c>
    </row>
    <row r="1943" spans="1:36" x14ac:dyDescent="0.25">
      <c r="A1943" t="s">
        <v>81</v>
      </c>
      <c r="B1943" s="1">
        <v>44127</v>
      </c>
      <c r="C1943" s="8" t="s">
        <v>390</v>
      </c>
      <c r="D1943" s="10" t="s">
        <v>391</v>
      </c>
      <c r="E1943" s="14">
        <v>14113</v>
      </c>
      <c r="F1943" s="14">
        <v>14660</v>
      </c>
      <c r="G1943" s="14">
        <v>19498</v>
      </c>
      <c r="H1943" s="14">
        <v>4873</v>
      </c>
      <c r="M1943" s="14">
        <v>19498</v>
      </c>
      <c r="R1943" s="14">
        <v>636</v>
      </c>
      <c r="S1943" s="14">
        <v>1769</v>
      </c>
      <c r="T1943" s="14">
        <v>2733</v>
      </c>
      <c r="U1943" s="14">
        <v>-265</v>
      </c>
      <c r="AB1943" s="26">
        <v>120.37514732841613</v>
      </c>
      <c r="AC1943" s="26">
        <v>120.37514732841613</v>
      </c>
      <c r="AD1943" s="26">
        <v>135.80889732084447</v>
      </c>
      <c r="AE1943" s="26">
        <v>69.552408755551028</v>
      </c>
      <c r="AF1943" s="26">
        <v>186.63163589370953</v>
      </c>
      <c r="AG1943" s="14">
        <v>19498</v>
      </c>
      <c r="AH1943" s="14">
        <v>14625</v>
      </c>
      <c r="AI1943" s="27">
        <v>1.3610701472108562E-2</v>
      </c>
      <c r="AJ1943" s="27">
        <v>2.8133458948648882E-2</v>
      </c>
    </row>
    <row r="1944" spans="1:36" x14ac:dyDescent="0.25">
      <c r="A1944" t="s">
        <v>81</v>
      </c>
      <c r="B1944" s="1">
        <v>44128</v>
      </c>
      <c r="C1944" s="8" t="s">
        <v>390</v>
      </c>
      <c r="D1944" s="10" t="s">
        <v>391</v>
      </c>
      <c r="E1944" s="14">
        <v>13443</v>
      </c>
      <c r="F1944" s="14">
        <v>13850</v>
      </c>
      <c r="G1944" s="14">
        <v>19206</v>
      </c>
      <c r="H1944" s="14">
        <v>5397</v>
      </c>
      <c r="M1944" s="14">
        <v>19206</v>
      </c>
      <c r="R1944" s="14">
        <v>365</v>
      </c>
      <c r="S1944" s="14">
        <v>3886</v>
      </c>
      <c r="T1944" s="14">
        <v>3227</v>
      </c>
      <c r="U1944" s="14">
        <v>-2081</v>
      </c>
      <c r="AB1944" s="26">
        <v>118.57242176579958</v>
      </c>
      <c r="AC1944" s="26">
        <v>118.57242176579958</v>
      </c>
      <c r="AD1944" s="26">
        <v>600.71023301762955</v>
      </c>
      <c r="AE1944" s="26">
        <v>249.12393831678725</v>
      </c>
      <c r="AF1944" s="26">
        <v>470.15871646664186</v>
      </c>
      <c r="AG1944" s="14">
        <v>19206</v>
      </c>
      <c r="AH1944" s="14">
        <v>13809</v>
      </c>
      <c r="AI1944" s="27">
        <v>1.3610701472108562E-2</v>
      </c>
      <c r="AJ1944" s="27">
        <v>7.5061286805466573E-2</v>
      </c>
    </row>
    <row r="1945" spans="1:36" x14ac:dyDescent="0.25">
      <c r="A1945" t="s">
        <v>81</v>
      </c>
      <c r="B1945" s="1">
        <v>44129</v>
      </c>
      <c r="C1945" s="8" t="s">
        <v>390</v>
      </c>
      <c r="D1945" s="10" t="s">
        <v>391</v>
      </c>
      <c r="E1945" s="14">
        <v>13791</v>
      </c>
      <c r="F1945" s="14">
        <v>14515</v>
      </c>
      <c r="G1945" s="14">
        <v>18950</v>
      </c>
      <c r="H1945" s="14">
        <v>4475</v>
      </c>
      <c r="M1945" s="14">
        <v>18950</v>
      </c>
      <c r="R1945" s="14">
        <v>551</v>
      </c>
      <c r="S1945" s="14">
        <v>3258</v>
      </c>
      <c r="T1945" s="14">
        <v>3159</v>
      </c>
      <c r="U1945" s="14">
        <v>-2493</v>
      </c>
      <c r="AB1945" s="26">
        <v>116.99195003967003</v>
      </c>
      <c r="AC1945" s="26">
        <v>116.99195003967003</v>
      </c>
      <c r="AD1945" s="26">
        <v>775.20870379548626</v>
      </c>
      <c r="AE1945" s="26">
        <v>283.04201943206414</v>
      </c>
      <c r="AF1945" s="26">
        <v>609.15863440309215</v>
      </c>
      <c r="AG1945" s="14">
        <v>18950</v>
      </c>
      <c r="AH1945" s="14">
        <v>14475</v>
      </c>
      <c r="AI1945" s="27">
        <v>1.3610701472108567E-2</v>
      </c>
      <c r="AJ1945" s="27">
        <v>9.2778121490690493E-2</v>
      </c>
    </row>
    <row r="1946" spans="1:36" x14ac:dyDescent="0.25">
      <c r="A1946" t="s">
        <v>81</v>
      </c>
      <c r="B1946" s="1">
        <v>44130</v>
      </c>
      <c r="C1946" s="8" t="s">
        <v>390</v>
      </c>
      <c r="D1946" s="10" t="s">
        <v>391</v>
      </c>
      <c r="E1946" s="14">
        <v>14541</v>
      </c>
      <c r="F1946" s="14">
        <v>14718</v>
      </c>
      <c r="G1946" s="14">
        <v>19388</v>
      </c>
      <c r="H1946" s="14">
        <v>4702</v>
      </c>
      <c r="M1946" s="14">
        <v>19388</v>
      </c>
      <c r="R1946" s="14">
        <v>1244</v>
      </c>
      <c r="S1946" s="14">
        <v>-500</v>
      </c>
      <c r="T1946" s="14">
        <v>4354</v>
      </c>
      <c r="U1946" s="14">
        <v>-396</v>
      </c>
      <c r="AB1946" s="26">
        <v>119.69603838359482</v>
      </c>
      <c r="AC1946" s="26">
        <v>119.69603838359482</v>
      </c>
      <c r="AD1946" s="26">
        <v>310.59133773156833</v>
      </c>
      <c r="AE1946" s="26">
        <v>140.14727153045092</v>
      </c>
      <c r="AF1946" s="26">
        <v>290.14010458471222</v>
      </c>
      <c r="AG1946" s="14">
        <v>19388</v>
      </c>
      <c r="AH1946" s="14">
        <v>14686</v>
      </c>
      <c r="AI1946" s="27">
        <v>1.3610701472108562E-2</v>
      </c>
      <c r="AJ1946" s="27">
        <v>4.3554996416284096E-2</v>
      </c>
    </row>
    <row r="1947" spans="1:36" x14ac:dyDescent="0.25">
      <c r="A1947" t="s">
        <v>81</v>
      </c>
      <c r="B1947" s="1">
        <v>44131</v>
      </c>
      <c r="C1947" s="8" t="s">
        <v>390</v>
      </c>
      <c r="D1947" s="10" t="s">
        <v>391</v>
      </c>
      <c r="E1947" s="14">
        <v>14013</v>
      </c>
      <c r="F1947" s="14">
        <v>14492</v>
      </c>
      <c r="G1947" s="14">
        <v>19790</v>
      </c>
      <c r="H1947" s="14">
        <v>5338</v>
      </c>
      <c r="M1947" s="14">
        <v>19790</v>
      </c>
      <c r="R1947" s="14">
        <v>1259</v>
      </c>
      <c r="S1947" s="14">
        <v>2984</v>
      </c>
      <c r="T1947" s="14">
        <v>4220</v>
      </c>
      <c r="U1947" s="14">
        <v>-3125</v>
      </c>
      <c r="AB1947" s="26">
        <v>122.17787289103269</v>
      </c>
      <c r="AC1947" s="26">
        <v>122.17787289103269</v>
      </c>
      <c r="AD1947" s="26">
        <v>863.22295714302288</v>
      </c>
      <c r="AE1947" s="26">
        <v>415.4049397650893</v>
      </c>
      <c r="AF1947" s="26">
        <v>569.99589026896615</v>
      </c>
      <c r="AG1947" s="14">
        <v>19790</v>
      </c>
      <c r="AH1947" s="14">
        <v>14452</v>
      </c>
      <c r="AI1947" s="27">
        <v>1.3610701472108565E-2</v>
      </c>
      <c r="AJ1947" s="27">
        <v>8.6951587296205932E-2</v>
      </c>
    </row>
    <row r="1948" spans="1:36" x14ac:dyDescent="0.25">
      <c r="A1948" t="s">
        <v>81</v>
      </c>
      <c r="B1948" s="1">
        <v>44132</v>
      </c>
      <c r="C1948" s="8" t="s">
        <v>390</v>
      </c>
      <c r="D1948" s="10" t="s">
        <v>391</v>
      </c>
      <c r="E1948" s="14">
        <v>13361</v>
      </c>
      <c r="F1948" s="14">
        <v>14052</v>
      </c>
      <c r="G1948" s="14">
        <v>21548</v>
      </c>
      <c r="H1948" s="14">
        <v>7547</v>
      </c>
      <c r="M1948" s="14">
        <v>21548</v>
      </c>
      <c r="R1948" s="14">
        <v>1104</v>
      </c>
      <c r="S1948" s="14">
        <v>7425</v>
      </c>
      <c r="T1948" s="14">
        <v>3417</v>
      </c>
      <c r="U1948" s="14">
        <v>-4399</v>
      </c>
      <c r="AB1948" s="26">
        <v>133.03126857281316</v>
      </c>
      <c r="AC1948" s="26">
        <v>133.03126857281316</v>
      </c>
      <c r="AD1948" s="26">
        <v>930.32168039422606</v>
      </c>
      <c r="AE1948" s="26">
        <v>483.29781637911685</v>
      </c>
      <c r="AF1948" s="26">
        <v>580.05513258792223</v>
      </c>
      <c r="AG1948" s="14">
        <v>21548</v>
      </c>
      <c r="AH1948" s="14">
        <v>14001</v>
      </c>
      <c r="AI1948" s="27">
        <v>1.3610701472108565E-2</v>
      </c>
      <c r="AJ1948" s="27">
        <v>9.133641499935613E-2</v>
      </c>
    </row>
    <row r="1949" spans="1:36" x14ac:dyDescent="0.25">
      <c r="A1949" t="s">
        <v>81</v>
      </c>
      <c r="B1949" s="1">
        <v>44133</v>
      </c>
      <c r="C1949" s="8" t="s">
        <v>390</v>
      </c>
      <c r="D1949" s="10" t="s">
        <v>391</v>
      </c>
      <c r="E1949" s="14">
        <v>13149</v>
      </c>
      <c r="F1949" s="14">
        <v>13383</v>
      </c>
      <c r="G1949" s="14">
        <v>17718</v>
      </c>
      <c r="H1949" s="14">
        <v>4392</v>
      </c>
      <c r="M1949" s="14">
        <v>17718</v>
      </c>
      <c r="R1949" s="14">
        <v>702</v>
      </c>
      <c r="S1949" s="14">
        <v>4533</v>
      </c>
      <c r="T1949" s="14">
        <v>2393</v>
      </c>
      <c r="U1949" s="14">
        <v>-3236</v>
      </c>
      <c r="AB1949" s="26">
        <v>109.38592985767139</v>
      </c>
      <c r="AC1949" s="26">
        <v>109.38592985767139</v>
      </c>
      <c r="AD1949" s="26">
        <v>739.66080259939542</v>
      </c>
      <c r="AE1949" s="26">
        <v>325.6972740687973</v>
      </c>
      <c r="AF1949" s="26">
        <v>523.34945838826945</v>
      </c>
      <c r="AG1949" s="14">
        <v>17718</v>
      </c>
      <c r="AH1949" s="14">
        <v>13326</v>
      </c>
      <c r="AI1949" s="27">
        <v>1.3610701472108562E-2</v>
      </c>
      <c r="AJ1949" s="27">
        <v>8.6581621113008142E-2</v>
      </c>
    </row>
    <row r="1950" spans="1:36" x14ac:dyDescent="0.25">
      <c r="A1950" t="s">
        <v>81</v>
      </c>
      <c r="B1950" s="1">
        <v>44134</v>
      </c>
      <c r="C1950" s="8" t="s">
        <v>390</v>
      </c>
      <c r="D1950" s="10" t="s">
        <v>391</v>
      </c>
      <c r="E1950" s="14">
        <v>12763</v>
      </c>
      <c r="F1950" s="14">
        <v>13304</v>
      </c>
      <c r="G1950" s="14">
        <v>15414</v>
      </c>
      <c r="H1950" s="14">
        <v>2174</v>
      </c>
      <c r="M1950" s="14">
        <v>15414</v>
      </c>
      <c r="R1950" s="14">
        <v>187</v>
      </c>
      <c r="S1950" s="14">
        <v>6720</v>
      </c>
      <c r="T1950" s="14">
        <v>939</v>
      </c>
      <c r="U1950" s="14">
        <v>-5672</v>
      </c>
      <c r="AB1950" s="26">
        <v>95.161684322505181</v>
      </c>
      <c r="AC1950" s="26">
        <v>95.161684322505181</v>
      </c>
      <c r="AD1950" s="26">
        <v>617.81967219258672</v>
      </c>
      <c r="AE1950" s="26">
        <v>253.41919943699628</v>
      </c>
      <c r="AF1950" s="26">
        <v>459.56215707809571</v>
      </c>
      <c r="AG1950" s="14">
        <v>15414</v>
      </c>
      <c r="AH1950" s="14">
        <v>13240</v>
      </c>
      <c r="AI1950" s="27">
        <v>1.3610701472108562E-2</v>
      </c>
      <c r="AJ1950" s="27">
        <v>7.6522652774736508E-2</v>
      </c>
    </row>
    <row r="1951" spans="1:36" x14ac:dyDescent="0.25">
      <c r="A1951" t="s">
        <v>81</v>
      </c>
      <c r="B1951" s="1">
        <v>44135</v>
      </c>
      <c r="C1951" s="8" t="s">
        <v>390</v>
      </c>
      <c r="D1951" s="10" t="s">
        <v>391</v>
      </c>
      <c r="E1951" s="14">
        <v>12684</v>
      </c>
      <c r="F1951" s="14">
        <v>13193</v>
      </c>
      <c r="G1951" s="14">
        <v>20508</v>
      </c>
      <c r="H1951" s="14">
        <v>7362</v>
      </c>
      <c r="M1951" s="14">
        <v>20508</v>
      </c>
      <c r="R1951" s="14">
        <v>966</v>
      </c>
      <c r="S1951" s="14">
        <v>3672</v>
      </c>
      <c r="T1951" s="14">
        <v>2778</v>
      </c>
      <c r="U1951" s="14">
        <v>-54</v>
      </c>
      <c r="AB1951" s="26">
        <v>126.61060218541174</v>
      </c>
      <c r="AC1951" s="26">
        <v>126.61060218541174</v>
      </c>
      <c r="AD1951" s="26">
        <v>40.979180963150476</v>
      </c>
      <c r="AE1951" s="26">
        <v>60.98496262041953</v>
      </c>
      <c r="AF1951" s="26">
        <v>106.6048205281427</v>
      </c>
      <c r="AG1951" s="14">
        <v>20508</v>
      </c>
      <c r="AH1951" s="14">
        <v>13146</v>
      </c>
      <c r="AI1951" s="27">
        <v>1.3610701472108563E-2</v>
      </c>
      <c r="AJ1951" s="27">
        <v>1.7877918715408028E-2</v>
      </c>
    </row>
    <row r="1952" spans="1:36" x14ac:dyDescent="0.25">
      <c r="A1952" t="s">
        <v>81</v>
      </c>
      <c r="B1952" s="1">
        <v>44136</v>
      </c>
      <c r="C1952" s="8" t="s">
        <v>390</v>
      </c>
      <c r="D1952" s="10" t="s">
        <v>391</v>
      </c>
      <c r="E1952" s="14">
        <v>13661</v>
      </c>
      <c r="F1952" s="14">
        <v>13806</v>
      </c>
      <c r="G1952" s="14">
        <v>20526</v>
      </c>
      <c r="H1952" s="14">
        <v>6768</v>
      </c>
      <c r="M1952" s="14">
        <v>20526</v>
      </c>
      <c r="R1952" s="14">
        <v>1002</v>
      </c>
      <c r="S1952" s="14">
        <v>2649</v>
      </c>
      <c r="T1952" s="14">
        <v>2975</v>
      </c>
      <c r="U1952" s="14">
        <v>142</v>
      </c>
      <c r="AB1952" s="26">
        <v>126.72172910365522</v>
      </c>
      <c r="AC1952" s="26">
        <v>126.72172910365522</v>
      </c>
      <c r="AD1952" s="26">
        <v>32.782654620875817</v>
      </c>
      <c r="AE1952" s="26">
        <v>53.402628325545201</v>
      </c>
      <c r="AF1952" s="26">
        <v>106.10175539898584</v>
      </c>
      <c r="AG1952" s="14">
        <v>20526</v>
      </c>
      <c r="AH1952" s="14">
        <v>13758</v>
      </c>
      <c r="AI1952" s="27">
        <v>1.3610701472108562E-2</v>
      </c>
      <c r="AJ1952" s="27">
        <v>1.7002038958257897E-2</v>
      </c>
    </row>
    <row r="1953" spans="1:36" x14ac:dyDescent="0.25">
      <c r="A1953" t="s">
        <v>81</v>
      </c>
      <c r="B1953" s="1">
        <v>44137</v>
      </c>
      <c r="C1953" s="8" t="s">
        <v>390</v>
      </c>
      <c r="D1953" s="10" t="s">
        <v>391</v>
      </c>
      <c r="E1953" s="14">
        <v>13774</v>
      </c>
      <c r="F1953" s="14">
        <v>13777</v>
      </c>
      <c r="G1953" s="14">
        <v>20625</v>
      </c>
      <c r="H1953" s="14">
        <v>6886</v>
      </c>
      <c r="M1953" s="14">
        <v>20625</v>
      </c>
      <c r="R1953" s="14">
        <v>1113</v>
      </c>
      <c r="S1953" s="14">
        <v>2177</v>
      </c>
      <c r="T1953" s="14">
        <v>3355</v>
      </c>
      <c r="U1953" s="14">
        <v>241</v>
      </c>
      <c r="AB1953" s="26">
        <v>127.33292715399439</v>
      </c>
      <c r="AC1953" s="26">
        <v>127.33292715399439</v>
      </c>
      <c r="AD1953" s="26">
        <v>49.210406986379617</v>
      </c>
      <c r="AE1953" s="26">
        <v>57.612869781866955</v>
      </c>
      <c r="AF1953" s="26">
        <v>118.93046435850705</v>
      </c>
      <c r="AG1953" s="14">
        <v>20625</v>
      </c>
      <c r="AH1953" s="14">
        <v>13739</v>
      </c>
      <c r="AI1953" s="27">
        <v>1.3610701472108563E-2</v>
      </c>
      <c r="AJ1953" s="27">
        <v>1.9084102215157713E-2</v>
      </c>
    </row>
    <row r="1954" spans="1:36" x14ac:dyDescent="0.25">
      <c r="A1954" t="s">
        <v>81</v>
      </c>
      <c r="B1954" s="1">
        <v>44138</v>
      </c>
      <c r="C1954" s="8" t="s">
        <v>390</v>
      </c>
      <c r="D1954" s="10" t="s">
        <v>391</v>
      </c>
      <c r="E1954" s="14">
        <v>13967</v>
      </c>
      <c r="F1954" s="14">
        <v>14234</v>
      </c>
      <c r="G1954" s="14">
        <v>23057</v>
      </c>
      <c r="H1954" s="14">
        <v>8856</v>
      </c>
      <c r="M1954" s="14">
        <v>23057</v>
      </c>
      <c r="R1954" s="14">
        <v>1101</v>
      </c>
      <c r="S1954" s="14">
        <v>5704</v>
      </c>
      <c r="T1954" s="14">
        <v>3323</v>
      </c>
      <c r="U1954" s="14">
        <v>-1272</v>
      </c>
      <c r="AB1954" s="26">
        <v>142.3474085522254</v>
      </c>
      <c r="AC1954" s="26">
        <v>142.3474085522254</v>
      </c>
      <c r="AD1954" s="26">
        <v>329.22260872168988</v>
      </c>
      <c r="AE1954" s="26">
        <v>196.09463642455975</v>
      </c>
      <c r="AF1954" s="26">
        <v>275.47538084935547</v>
      </c>
      <c r="AG1954" s="14">
        <v>23057</v>
      </c>
      <c r="AH1954" s="14">
        <v>14201</v>
      </c>
      <c r="AI1954" s="27">
        <v>1.3610701472108563E-2</v>
      </c>
      <c r="AJ1954" s="27">
        <v>4.2765899171051766E-2</v>
      </c>
    </row>
    <row r="1955" spans="1:36" x14ac:dyDescent="0.25">
      <c r="A1955" t="s">
        <v>81</v>
      </c>
      <c r="B1955" s="1">
        <v>44139</v>
      </c>
      <c r="C1955" s="8" t="s">
        <v>390</v>
      </c>
      <c r="D1955" s="10" t="s">
        <v>391</v>
      </c>
      <c r="E1955" s="14">
        <v>13274</v>
      </c>
      <c r="F1955" s="14">
        <v>13413</v>
      </c>
      <c r="G1955" s="14">
        <v>21926</v>
      </c>
      <c r="H1955" s="14">
        <v>8589</v>
      </c>
      <c r="M1955" s="14">
        <v>21926</v>
      </c>
      <c r="R1955" s="14">
        <v>685</v>
      </c>
      <c r="S1955" s="14">
        <v>8980</v>
      </c>
      <c r="T1955" s="14">
        <v>2715</v>
      </c>
      <c r="U1955" s="14">
        <v>-3791</v>
      </c>
      <c r="AB1955" s="26">
        <v>135.36493385592635</v>
      </c>
      <c r="AC1955" s="26">
        <v>135.36493385592635</v>
      </c>
      <c r="AD1955" s="26">
        <v>666.33899390856038</v>
      </c>
      <c r="AE1955" s="26">
        <v>402.4953377235899</v>
      </c>
      <c r="AF1955" s="26">
        <v>399.20859004089692</v>
      </c>
      <c r="AG1955" s="14">
        <v>21926</v>
      </c>
      <c r="AH1955" s="14">
        <v>13337</v>
      </c>
      <c r="AI1955" s="27">
        <v>1.3610701472108563E-2</v>
      </c>
      <c r="AJ1955" s="27">
        <v>6.5989595994298725E-2</v>
      </c>
    </row>
    <row r="1956" spans="1:36" x14ac:dyDescent="0.25">
      <c r="A1956" t="s">
        <v>81</v>
      </c>
      <c r="B1956" s="1">
        <v>44140</v>
      </c>
      <c r="C1956" s="8" t="s">
        <v>390</v>
      </c>
      <c r="D1956" s="10" t="s">
        <v>391</v>
      </c>
      <c r="E1956" s="14">
        <v>12831</v>
      </c>
      <c r="F1956" s="14">
        <v>12917</v>
      </c>
      <c r="G1956" s="14">
        <v>22198</v>
      </c>
      <c r="H1956" s="14">
        <v>9390</v>
      </c>
      <c r="M1956" s="14">
        <v>22198</v>
      </c>
      <c r="R1956" s="14">
        <v>869</v>
      </c>
      <c r="S1956" s="14">
        <v>10022</v>
      </c>
      <c r="T1956" s="14">
        <v>2641</v>
      </c>
      <c r="U1956" s="14">
        <v>-4142</v>
      </c>
      <c r="AB1956" s="26">
        <v>137.04418506493903</v>
      </c>
      <c r="AC1956" s="26">
        <v>137.04418506493903</v>
      </c>
      <c r="AD1956" s="26">
        <v>686.68217926202874</v>
      </c>
      <c r="AE1956" s="26">
        <v>400.05898711112297</v>
      </c>
      <c r="AF1956" s="26">
        <v>423.66737721584485</v>
      </c>
      <c r="AG1956" s="14">
        <v>22198</v>
      </c>
      <c r="AH1956" s="14">
        <v>12808</v>
      </c>
      <c r="AI1956" s="27">
        <v>1.3610701472108563E-2</v>
      </c>
      <c r="AJ1956" s="27">
        <v>7.2925169671892234E-2</v>
      </c>
    </row>
    <row r="1957" spans="1:36" x14ac:dyDescent="0.25">
      <c r="A1957" t="s">
        <v>81</v>
      </c>
      <c r="B1957" s="1">
        <v>44141</v>
      </c>
      <c r="C1957" s="8" t="s">
        <v>390</v>
      </c>
      <c r="D1957" s="10" t="s">
        <v>391</v>
      </c>
      <c r="E1957" s="14">
        <v>12989</v>
      </c>
      <c r="F1957" s="14">
        <v>13588</v>
      </c>
      <c r="G1957" s="14">
        <v>24474</v>
      </c>
      <c r="H1957" s="14">
        <v>10961</v>
      </c>
      <c r="M1957" s="14">
        <v>24474</v>
      </c>
      <c r="R1957" s="14">
        <v>1021</v>
      </c>
      <c r="S1957" s="14">
        <v>10539</v>
      </c>
      <c r="T1957" s="14">
        <v>3320</v>
      </c>
      <c r="U1957" s="14">
        <v>-3919</v>
      </c>
      <c r="AB1957" s="26">
        <v>151.09556650505979</v>
      </c>
      <c r="AC1957" s="26">
        <v>151.09556650505979</v>
      </c>
      <c r="AD1957" s="26">
        <v>891.27412144736729</v>
      </c>
      <c r="AE1957" s="26">
        <v>523.36158085181546</v>
      </c>
      <c r="AF1957" s="26">
        <v>519.00810710061171</v>
      </c>
      <c r="AG1957" s="14">
        <v>24474</v>
      </c>
      <c r="AH1957" s="14">
        <v>13513</v>
      </c>
      <c r="AI1957" s="27">
        <v>1.3610701472108562E-2</v>
      </c>
      <c r="AJ1957" s="27">
        <v>8.4675175984322532E-2</v>
      </c>
    </row>
    <row r="1958" spans="1:36" x14ac:dyDescent="0.25">
      <c r="A1958" t="s">
        <v>81</v>
      </c>
      <c r="B1958" s="1">
        <v>44142</v>
      </c>
      <c r="C1958" s="8" t="s">
        <v>390</v>
      </c>
      <c r="D1958" s="10" t="s">
        <v>391</v>
      </c>
      <c r="E1958" s="14">
        <v>13275</v>
      </c>
      <c r="F1958" s="14">
        <v>13828</v>
      </c>
      <c r="G1958" s="14">
        <v>25705</v>
      </c>
      <c r="H1958" s="14">
        <v>11946</v>
      </c>
      <c r="M1958" s="14">
        <v>25705</v>
      </c>
      <c r="R1958" s="14">
        <v>1007</v>
      </c>
      <c r="S1958" s="14">
        <v>9260</v>
      </c>
      <c r="T1958" s="14">
        <v>2257</v>
      </c>
      <c r="U1958" s="14">
        <v>-578</v>
      </c>
      <c r="AB1958" s="26">
        <v>158.6954129693782</v>
      </c>
      <c r="AC1958" s="26">
        <v>158.6954129693782</v>
      </c>
      <c r="AD1958" s="26">
        <v>164.23307656746658</v>
      </c>
      <c r="AE1958" s="26">
        <v>151.91631148956336</v>
      </c>
      <c r="AF1958" s="26">
        <v>171.01217804728148</v>
      </c>
      <c r="AG1958" s="14">
        <v>25705</v>
      </c>
      <c r="AH1958" s="14">
        <v>13759</v>
      </c>
      <c r="AI1958" s="27">
        <v>1.3610701472108562E-2</v>
      </c>
      <c r="AJ1958" s="27">
        <v>2.7401473069743273E-2</v>
      </c>
    </row>
    <row r="1959" spans="1:36" x14ac:dyDescent="0.25">
      <c r="A1959" t="s">
        <v>81</v>
      </c>
      <c r="B1959" s="1">
        <v>44143</v>
      </c>
      <c r="C1959" s="8" t="s">
        <v>390</v>
      </c>
      <c r="D1959" s="10" t="s">
        <v>391</v>
      </c>
      <c r="E1959" s="14">
        <v>13944</v>
      </c>
      <c r="F1959" s="14">
        <v>14393</v>
      </c>
      <c r="G1959" s="14">
        <v>26279</v>
      </c>
      <c r="H1959" s="14">
        <v>11949</v>
      </c>
      <c r="M1959" s="14">
        <v>26279</v>
      </c>
      <c r="R1959" s="14">
        <v>916</v>
      </c>
      <c r="S1959" s="14">
        <v>10864</v>
      </c>
      <c r="T1959" s="14">
        <v>3192</v>
      </c>
      <c r="U1959" s="14">
        <v>-3023</v>
      </c>
      <c r="AB1959" s="26">
        <v>162.23912691780939</v>
      </c>
      <c r="AC1959" s="26">
        <v>162.23912691780939</v>
      </c>
      <c r="AD1959" s="26">
        <v>758.56060315565696</v>
      </c>
      <c r="AE1959" s="26">
        <v>429.68210898887747</v>
      </c>
      <c r="AF1959" s="26">
        <v>491.1176210845889</v>
      </c>
      <c r="AG1959" s="14">
        <v>26279</v>
      </c>
      <c r="AH1959" s="14">
        <v>14330</v>
      </c>
      <c r="AI1959" s="27">
        <v>1.3610701472108563E-2</v>
      </c>
      <c r="AJ1959" s="27">
        <v>7.5556715268353544E-2</v>
      </c>
    </row>
    <row r="1960" spans="1:36" x14ac:dyDescent="0.25">
      <c r="A1960" t="s">
        <v>81</v>
      </c>
      <c r="B1960" s="1">
        <v>44144</v>
      </c>
      <c r="C1960" s="8" t="s">
        <v>390</v>
      </c>
      <c r="D1960" s="10" t="s">
        <v>391</v>
      </c>
      <c r="E1960" s="14">
        <v>14945</v>
      </c>
      <c r="F1960" s="14">
        <v>15037</v>
      </c>
      <c r="G1960" s="14">
        <v>25340</v>
      </c>
      <c r="H1960" s="14">
        <v>10372</v>
      </c>
      <c r="M1960" s="14">
        <v>25340</v>
      </c>
      <c r="R1960" s="14">
        <v>1112</v>
      </c>
      <c r="S1960" s="14">
        <v>9143</v>
      </c>
      <c r="T1960" s="14">
        <v>2962</v>
      </c>
      <c r="U1960" s="14">
        <v>-2845</v>
      </c>
      <c r="AB1960" s="26">
        <v>156.44200601610751</v>
      </c>
      <c r="AC1960" s="26">
        <v>156.44200601610751</v>
      </c>
      <c r="AD1960" s="26">
        <v>777.18478479078146</v>
      </c>
      <c r="AE1960" s="26">
        <v>413.64047039365443</v>
      </c>
      <c r="AF1960" s="26">
        <v>519.98632041323458</v>
      </c>
      <c r="AG1960" s="14">
        <v>25340</v>
      </c>
      <c r="AH1960" s="14">
        <v>14968</v>
      </c>
      <c r="AI1960" s="27">
        <v>1.3610701472108562E-2</v>
      </c>
      <c r="AJ1960" s="27">
        <v>7.6588204283098954E-2</v>
      </c>
    </row>
    <row r="1961" spans="1:36" x14ac:dyDescent="0.25">
      <c r="A1961" t="s">
        <v>81</v>
      </c>
      <c r="B1961" s="1">
        <v>44145</v>
      </c>
      <c r="C1961" s="8" t="s">
        <v>390</v>
      </c>
      <c r="D1961" s="10" t="s">
        <v>391</v>
      </c>
      <c r="E1961" s="14">
        <v>14504</v>
      </c>
      <c r="F1961" s="14">
        <v>14026</v>
      </c>
      <c r="G1961" s="14">
        <v>24859</v>
      </c>
      <c r="H1961" s="14">
        <v>10906</v>
      </c>
      <c r="M1961" s="14">
        <v>24859</v>
      </c>
      <c r="R1961" s="14">
        <v>736</v>
      </c>
      <c r="S1961" s="14">
        <v>11640</v>
      </c>
      <c r="T1961" s="14">
        <v>2453</v>
      </c>
      <c r="U1961" s="14">
        <v>-3923</v>
      </c>
      <c r="AB1961" s="26">
        <v>153.47244781193439</v>
      </c>
      <c r="AC1961" s="26">
        <v>153.47244781193439</v>
      </c>
      <c r="AD1961" s="26">
        <v>902.46435141340407</v>
      </c>
      <c r="AE1961" s="26">
        <v>496.71873811392948</v>
      </c>
      <c r="AF1961" s="26">
        <v>559.21806111140893</v>
      </c>
      <c r="AG1961" s="14">
        <v>24859</v>
      </c>
      <c r="AH1961" s="14">
        <v>13953</v>
      </c>
      <c r="AI1961" s="27">
        <v>1.3610701472108563E-2</v>
      </c>
      <c r="AJ1961" s="27">
        <v>8.8358297275670766E-2</v>
      </c>
    </row>
    <row r="1962" spans="1:36" x14ac:dyDescent="0.25">
      <c r="A1962" t="s">
        <v>81</v>
      </c>
      <c r="B1962" s="1">
        <v>44146</v>
      </c>
      <c r="C1962" s="8" t="s">
        <v>390</v>
      </c>
      <c r="D1962" s="10" t="s">
        <v>391</v>
      </c>
      <c r="E1962" s="14">
        <v>14187</v>
      </c>
      <c r="F1962" s="14">
        <v>14334</v>
      </c>
      <c r="G1962" s="14">
        <v>26456</v>
      </c>
      <c r="H1962" s="14">
        <v>12172</v>
      </c>
      <c r="M1962" s="14">
        <v>26456</v>
      </c>
      <c r="R1962" s="14">
        <v>895</v>
      </c>
      <c r="S1962" s="14">
        <v>10694</v>
      </c>
      <c r="T1962" s="14">
        <v>2572</v>
      </c>
      <c r="U1962" s="14">
        <v>-1989</v>
      </c>
      <c r="AB1962" s="26">
        <v>163.33187494720369</v>
      </c>
      <c r="AC1962" s="26">
        <v>163.33187494720369</v>
      </c>
      <c r="AD1962" s="26">
        <v>573.213062886898</v>
      </c>
      <c r="AE1962" s="26">
        <v>424.37790696966823</v>
      </c>
      <c r="AF1962" s="26">
        <v>312.16703086443329</v>
      </c>
      <c r="AG1962" s="14">
        <v>26456</v>
      </c>
      <c r="AH1962" s="14">
        <v>14284</v>
      </c>
      <c r="AI1962" s="27">
        <v>1.3610701472108565E-2</v>
      </c>
      <c r="AJ1962" s="27">
        <v>4.8180459226011399E-2</v>
      </c>
    </row>
    <row r="1963" spans="1:36" x14ac:dyDescent="0.25">
      <c r="A1963" t="s">
        <v>81</v>
      </c>
      <c r="B1963" s="1">
        <v>44147</v>
      </c>
      <c r="C1963" s="8" t="s">
        <v>390</v>
      </c>
      <c r="D1963" s="10" t="s">
        <v>391</v>
      </c>
      <c r="E1963" s="14">
        <v>14593</v>
      </c>
      <c r="F1963" s="14">
        <v>15057</v>
      </c>
      <c r="G1963" s="14">
        <v>27944</v>
      </c>
      <c r="H1963" s="14">
        <v>12939</v>
      </c>
      <c r="M1963" s="14">
        <v>27944</v>
      </c>
      <c r="R1963" s="14">
        <v>953</v>
      </c>
      <c r="S1963" s="14">
        <v>9216</v>
      </c>
      <c r="T1963" s="14">
        <v>3075</v>
      </c>
      <c r="U1963" s="14">
        <v>-305</v>
      </c>
      <c r="AB1963" s="26">
        <v>172.51836685533186</v>
      </c>
      <c r="AC1963" s="26">
        <v>172.51836685533186</v>
      </c>
      <c r="AD1963" s="26">
        <v>133.75764548316397</v>
      </c>
      <c r="AE1963" s="26">
        <v>162.00278145012817</v>
      </c>
      <c r="AF1963" s="26">
        <v>144.27323088836764</v>
      </c>
      <c r="AG1963" s="14">
        <v>27944</v>
      </c>
      <c r="AH1963" s="14">
        <v>15005</v>
      </c>
      <c r="AI1963" s="27">
        <v>1.3610701472108563E-2</v>
      </c>
      <c r="AJ1963" s="27">
        <v>2.11974442040062E-2</v>
      </c>
    </row>
    <row r="1964" spans="1:36" x14ac:dyDescent="0.25">
      <c r="A1964" t="s">
        <v>81</v>
      </c>
      <c r="B1964" s="1">
        <v>44148</v>
      </c>
      <c r="C1964" s="8" t="s">
        <v>390</v>
      </c>
      <c r="D1964" s="10" t="s">
        <v>391</v>
      </c>
      <c r="E1964" s="14">
        <v>14291</v>
      </c>
      <c r="F1964" s="14">
        <v>14475</v>
      </c>
      <c r="G1964" s="14">
        <v>24988</v>
      </c>
      <c r="H1964" s="14">
        <v>10583</v>
      </c>
      <c r="M1964" s="14">
        <v>24988</v>
      </c>
      <c r="R1964" s="14">
        <v>250</v>
      </c>
      <c r="S1964" s="14">
        <v>14095</v>
      </c>
      <c r="T1964" s="14">
        <v>2058</v>
      </c>
      <c r="U1964" s="14">
        <v>-5820</v>
      </c>
      <c r="AB1964" s="26">
        <v>154.26885739267934</v>
      </c>
      <c r="AC1964" s="26">
        <v>154.26885739267934</v>
      </c>
      <c r="AD1964" s="26">
        <v>1285.9680904940367</v>
      </c>
      <c r="AE1964" s="26">
        <v>733.98358759547398</v>
      </c>
      <c r="AF1964" s="26">
        <v>706.25336029124242</v>
      </c>
      <c r="AG1964" s="14">
        <v>24988</v>
      </c>
      <c r="AH1964" s="14">
        <v>14405</v>
      </c>
      <c r="AI1964" s="27">
        <v>1.3610701472108562E-2</v>
      </c>
      <c r="AJ1964" s="27">
        <v>0.10808887769283436</v>
      </c>
    </row>
    <row r="1965" spans="1:36" x14ac:dyDescent="0.25">
      <c r="A1965" t="s">
        <v>81</v>
      </c>
      <c r="B1965" s="1">
        <v>44149</v>
      </c>
      <c r="C1965" s="8" t="s">
        <v>390</v>
      </c>
      <c r="D1965" s="10" t="s">
        <v>391</v>
      </c>
      <c r="E1965" s="14">
        <v>14175</v>
      </c>
      <c r="F1965" s="14">
        <v>14068</v>
      </c>
      <c r="G1965" s="14">
        <v>26052</v>
      </c>
      <c r="H1965" s="14">
        <v>12050</v>
      </c>
      <c r="M1965" s="14">
        <v>26052</v>
      </c>
      <c r="R1965" s="14">
        <v>324</v>
      </c>
      <c r="S1965" s="14">
        <v>12947</v>
      </c>
      <c r="T1965" s="14">
        <v>1917</v>
      </c>
      <c r="U1965" s="14">
        <v>-3138</v>
      </c>
      <c r="AB1965" s="26">
        <v>160.83769300440542</v>
      </c>
      <c r="AC1965" s="26">
        <v>160.83769300440542</v>
      </c>
      <c r="AD1965" s="26">
        <v>749.46533747186959</v>
      </c>
      <c r="AE1965" s="26">
        <v>444.35913288869108</v>
      </c>
      <c r="AF1965" s="26">
        <v>465.94389758758399</v>
      </c>
      <c r="AG1965" s="14">
        <v>26052</v>
      </c>
      <c r="AH1965" s="14">
        <v>14002</v>
      </c>
      <c r="AI1965" s="27">
        <v>1.3610701472108562E-2</v>
      </c>
      <c r="AJ1965" s="27">
        <v>7.3363036387626007E-2</v>
      </c>
    </row>
    <row r="1966" spans="1:36" x14ac:dyDescent="0.25">
      <c r="A1966" t="s">
        <v>81</v>
      </c>
      <c r="B1966" s="1">
        <v>44150</v>
      </c>
      <c r="C1966" s="8" t="s">
        <v>390</v>
      </c>
      <c r="D1966" s="10" t="s">
        <v>391</v>
      </c>
      <c r="E1966" s="14">
        <v>13584</v>
      </c>
      <c r="F1966" s="14">
        <v>13486</v>
      </c>
      <c r="G1966" s="14">
        <v>23998</v>
      </c>
      <c r="H1966" s="14">
        <v>10570</v>
      </c>
      <c r="M1966" s="14">
        <v>23998</v>
      </c>
      <c r="R1966" s="14">
        <v>136</v>
      </c>
      <c r="S1966" s="14">
        <v>12957</v>
      </c>
      <c r="T1966" s="14">
        <v>1792</v>
      </c>
      <c r="U1966" s="14">
        <v>-4315</v>
      </c>
      <c r="AB1966" s="26">
        <v>148.15687688928764</v>
      </c>
      <c r="AC1966" s="26">
        <v>148.15687688928764</v>
      </c>
      <c r="AD1966" s="26">
        <v>1014.4699503413258</v>
      </c>
      <c r="AE1966" s="26">
        <v>570.32543592943546</v>
      </c>
      <c r="AF1966" s="26">
        <v>592.30139130117846</v>
      </c>
      <c r="AG1966" s="14">
        <v>23998</v>
      </c>
      <c r="AH1966" s="14">
        <v>13428</v>
      </c>
      <c r="AI1966" s="27">
        <v>1.3610701472108563E-2</v>
      </c>
      <c r="AJ1966" s="27">
        <v>9.7244525863151923E-2</v>
      </c>
    </row>
    <row r="1967" spans="1:36" x14ac:dyDescent="0.25">
      <c r="A1967" t="s">
        <v>81</v>
      </c>
      <c r="B1967" s="1">
        <v>44151</v>
      </c>
      <c r="C1967" s="8" t="s">
        <v>390</v>
      </c>
      <c r="D1967" s="10" t="s">
        <v>391</v>
      </c>
      <c r="E1967" s="14">
        <v>14084</v>
      </c>
      <c r="F1967" s="14">
        <v>14359</v>
      </c>
      <c r="G1967" s="14">
        <v>26598</v>
      </c>
      <c r="H1967" s="14">
        <v>12321</v>
      </c>
      <c r="M1967" s="14">
        <v>26598</v>
      </c>
      <c r="R1967" s="14">
        <v>839</v>
      </c>
      <c r="S1967" s="14">
        <v>8388</v>
      </c>
      <c r="T1967" s="14">
        <v>3094</v>
      </c>
      <c r="U1967" s="14">
        <v>0</v>
      </c>
      <c r="AB1967" s="26">
        <v>164.20854285779117</v>
      </c>
      <c r="AC1967" s="26">
        <v>164.20854285779117</v>
      </c>
      <c r="AD1967" s="26">
        <v>44.806473614272264</v>
      </c>
      <c r="AE1967" s="26">
        <v>98.635476810029374</v>
      </c>
      <c r="AF1967" s="26">
        <v>110.37953966203408</v>
      </c>
      <c r="AG1967" s="14">
        <v>26598</v>
      </c>
      <c r="AH1967" s="14">
        <v>14277</v>
      </c>
      <c r="AI1967" s="27">
        <v>1.3610701472108563E-2</v>
      </c>
      <c r="AJ1967" s="27">
        <v>1.7044543022323565E-2</v>
      </c>
    </row>
    <row r="1968" spans="1:36" x14ac:dyDescent="0.25">
      <c r="A1968" t="s">
        <v>81</v>
      </c>
      <c r="B1968" s="1">
        <v>44152</v>
      </c>
      <c r="C1968" s="8" t="s">
        <v>390</v>
      </c>
      <c r="D1968" s="10" t="s">
        <v>391</v>
      </c>
      <c r="E1968" s="14">
        <v>14039</v>
      </c>
      <c r="F1968" s="14">
        <v>14190</v>
      </c>
      <c r="G1968" s="14">
        <v>25461</v>
      </c>
      <c r="H1968" s="14">
        <v>11330</v>
      </c>
      <c r="M1968" s="14">
        <v>25461</v>
      </c>
      <c r="R1968" s="14">
        <v>529</v>
      </c>
      <c r="S1968" s="14">
        <v>11089</v>
      </c>
      <c r="T1968" s="14">
        <v>2255</v>
      </c>
      <c r="U1968" s="14">
        <v>-2543</v>
      </c>
      <c r="AB1968" s="26">
        <v>157.18902585541093</v>
      </c>
      <c r="AC1968" s="26">
        <v>157.18902585541093</v>
      </c>
      <c r="AD1968" s="26">
        <v>477.01792685870032</v>
      </c>
      <c r="AE1968" s="26">
        <v>329.76467522329142</v>
      </c>
      <c r="AF1968" s="26">
        <v>304.44227749081972</v>
      </c>
      <c r="AG1968" s="14">
        <v>25461</v>
      </c>
      <c r="AH1968" s="14">
        <v>14131</v>
      </c>
      <c r="AI1968" s="27">
        <v>1.361070147210856E-2</v>
      </c>
      <c r="AJ1968" s="27">
        <v>4.7496959436827607E-2</v>
      </c>
    </row>
    <row r="1969" spans="1:36" x14ac:dyDescent="0.25">
      <c r="A1969" t="s">
        <v>81</v>
      </c>
      <c r="B1969" s="1">
        <v>44153</v>
      </c>
      <c r="C1969" s="8" t="s">
        <v>390</v>
      </c>
      <c r="D1969" s="10" t="s">
        <v>391</v>
      </c>
      <c r="E1969" s="14">
        <v>13930</v>
      </c>
      <c r="F1969" s="14">
        <v>14177</v>
      </c>
      <c r="G1969" s="14">
        <v>24917</v>
      </c>
      <c r="H1969" s="14">
        <v>10803</v>
      </c>
      <c r="M1969" s="14">
        <v>24917</v>
      </c>
      <c r="R1969" s="14">
        <v>506</v>
      </c>
      <c r="S1969" s="14">
        <v>10826</v>
      </c>
      <c r="T1969" s="14">
        <v>2119</v>
      </c>
      <c r="U1969" s="14">
        <v>-2648</v>
      </c>
      <c r="AB1969" s="26">
        <v>153.83052343738561</v>
      </c>
      <c r="AC1969" s="26">
        <v>153.83052343738561</v>
      </c>
      <c r="AD1969" s="26">
        <v>597.41072266045501</v>
      </c>
      <c r="AE1969" s="26">
        <v>397.52666344292464</v>
      </c>
      <c r="AF1969" s="26">
        <v>353.71458265491606</v>
      </c>
      <c r="AG1969" s="14">
        <v>24917</v>
      </c>
      <c r="AH1969" s="14">
        <v>14114</v>
      </c>
      <c r="AI1969" s="27">
        <v>1.3610701472108562E-2</v>
      </c>
      <c r="AJ1969" s="27">
        <v>5.5250548619291559E-2</v>
      </c>
    </row>
    <row r="1970" spans="1:36" x14ac:dyDescent="0.25">
      <c r="A1970" t="s">
        <v>81</v>
      </c>
      <c r="B1970" s="1">
        <v>44154</v>
      </c>
      <c r="C1970" s="8" t="s">
        <v>390</v>
      </c>
      <c r="D1970" s="10" t="s">
        <v>391</v>
      </c>
      <c r="E1970" s="14">
        <v>14109</v>
      </c>
      <c r="F1970" s="14">
        <v>14307</v>
      </c>
      <c r="G1970" s="14">
        <v>25818</v>
      </c>
      <c r="H1970" s="14">
        <v>11568</v>
      </c>
      <c r="M1970" s="14">
        <v>25818</v>
      </c>
      <c r="R1970" s="14">
        <v>396</v>
      </c>
      <c r="S1970" s="14">
        <v>14107</v>
      </c>
      <c r="T1970" s="14">
        <v>2224</v>
      </c>
      <c r="U1970" s="14">
        <v>-5159</v>
      </c>
      <c r="AB1970" s="26">
        <v>159.39304306724006</v>
      </c>
      <c r="AC1970" s="26">
        <v>159.39304306724006</v>
      </c>
      <c r="AD1970" s="26">
        <v>903.23555253726579</v>
      </c>
      <c r="AE1970" s="26">
        <v>554.1118183765002</v>
      </c>
      <c r="AF1970" s="26">
        <v>508.51677722800582</v>
      </c>
      <c r="AG1970" s="14">
        <v>25818</v>
      </c>
      <c r="AH1970" s="14">
        <v>14250</v>
      </c>
      <c r="AI1970" s="27">
        <v>1.3610701472108558E-2</v>
      </c>
      <c r="AJ1970" s="27">
        <v>7.8672719818414463E-2</v>
      </c>
    </row>
    <row r="1971" spans="1:36" x14ac:dyDescent="0.25">
      <c r="A1971" t="s">
        <v>81</v>
      </c>
      <c r="B1971" s="1">
        <v>44155</v>
      </c>
      <c r="C1971" s="8" t="s">
        <v>390</v>
      </c>
      <c r="D1971" s="10" t="s">
        <v>391</v>
      </c>
      <c r="E1971" s="14">
        <v>14537</v>
      </c>
      <c r="F1971" s="14">
        <v>14602</v>
      </c>
      <c r="G1971" s="14">
        <v>27216</v>
      </c>
      <c r="H1971" s="14">
        <v>12672</v>
      </c>
      <c r="M1971" s="14">
        <v>27216</v>
      </c>
      <c r="R1971" s="14">
        <v>858</v>
      </c>
      <c r="S1971" s="14">
        <v>10732</v>
      </c>
      <c r="T1971" s="14">
        <v>3935</v>
      </c>
      <c r="U1971" s="14">
        <v>-2853</v>
      </c>
      <c r="AB1971" s="26">
        <v>168.02390038415083</v>
      </c>
      <c r="AC1971" s="26">
        <v>168.02390038415083</v>
      </c>
      <c r="AD1971" s="26">
        <v>709.08991328783713</v>
      </c>
      <c r="AE1971" s="26">
        <v>473.5767449281069</v>
      </c>
      <c r="AF1971" s="26">
        <v>403.53706874388104</v>
      </c>
      <c r="AG1971" s="14">
        <v>27216</v>
      </c>
      <c r="AH1971" s="14">
        <v>14544</v>
      </c>
      <c r="AI1971" s="27">
        <v>1.361070147210856E-2</v>
      </c>
      <c r="AJ1971" s="27">
        <v>6.1169272036175393E-2</v>
      </c>
    </row>
    <row r="1972" spans="1:36" x14ac:dyDescent="0.25">
      <c r="A1972" t="s">
        <v>81</v>
      </c>
      <c r="B1972" s="1">
        <v>44156</v>
      </c>
      <c r="C1972" s="8" t="s">
        <v>390</v>
      </c>
      <c r="D1972" s="10" t="s">
        <v>391</v>
      </c>
      <c r="E1972" s="14">
        <v>14347</v>
      </c>
      <c r="F1972" s="14">
        <v>14386</v>
      </c>
      <c r="G1972" s="14">
        <v>27523</v>
      </c>
      <c r="H1972" s="14">
        <v>13361</v>
      </c>
      <c r="M1972" s="14">
        <v>27523</v>
      </c>
      <c r="R1972" s="14">
        <v>909</v>
      </c>
      <c r="S1972" s="14">
        <v>10093</v>
      </c>
      <c r="T1972" s="14">
        <v>3814</v>
      </c>
      <c r="U1972" s="14">
        <v>-1455</v>
      </c>
      <c r="AB1972" s="26">
        <v>169.91923171197027</v>
      </c>
      <c r="AC1972" s="26">
        <v>169.91923171197027</v>
      </c>
      <c r="AD1972" s="26">
        <v>375.08749703937156</v>
      </c>
      <c r="AE1972" s="26">
        <v>296.28969412303366</v>
      </c>
      <c r="AF1972" s="26">
        <v>248.71703462830823</v>
      </c>
      <c r="AG1972" s="14">
        <v>27523</v>
      </c>
      <c r="AH1972" s="14">
        <v>14162</v>
      </c>
      <c r="AI1972" s="27">
        <v>1.361070147210856E-2</v>
      </c>
      <c r="AJ1972" s="27">
        <v>3.8718157667155827E-2</v>
      </c>
    </row>
    <row r="1973" spans="1:36" x14ac:dyDescent="0.25">
      <c r="A1973" t="s">
        <v>81</v>
      </c>
      <c r="B1973" s="1">
        <v>44157</v>
      </c>
      <c r="C1973" s="8" t="s">
        <v>390</v>
      </c>
      <c r="D1973" s="10" t="s">
        <v>391</v>
      </c>
      <c r="E1973" s="14">
        <v>14370</v>
      </c>
      <c r="F1973" s="14">
        <v>14190</v>
      </c>
      <c r="G1973" s="14">
        <v>26789</v>
      </c>
      <c r="H1973" s="14">
        <v>12652</v>
      </c>
      <c r="M1973" s="14">
        <v>26789</v>
      </c>
      <c r="R1973" s="14">
        <v>1093</v>
      </c>
      <c r="S1973" s="14">
        <v>7735</v>
      </c>
      <c r="T1973" s="14">
        <v>3802</v>
      </c>
      <c r="U1973" s="14">
        <v>22</v>
      </c>
      <c r="AB1973" s="26">
        <v>165.38772293470814</v>
      </c>
      <c r="AC1973" s="26">
        <v>165.38772293470814</v>
      </c>
      <c r="AD1973" s="26">
        <v>49.043411192599017</v>
      </c>
      <c r="AE1973" s="26">
        <v>95.858364986939122</v>
      </c>
      <c r="AF1973" s="26">
        <v>118.57276914036808</v>
      </c>
      <c r="AG1973" s="14">
        <v>26789</v>
      </c>
      <c r="AH1973" s="14">
        <v>14137</v>
      </c>
      <c r="AI1973" s="27">
        <v>1.361070147210856E-2</v>
      </c>
      <c r="AJ1973" s="27">
        <v>1.8491044656025909E-2</v>
      </c>
    </row>
    <row r="1974" spans="1:36" x14ac:dyDescent="0.25">
      <c r="A1974" t="s">
        <v>81</v>
      </c>
      <c r="B1974" s="1">
        <v>44158</v>
      </c>
      <c r="C1974" s="8" t="s">
        <v>390</v>
      </c>
      <c r="D1974" s="10" t="s">
        <v>391</v>
      </c>
      <c r="E1974" s="14">
        <v>14482</v>
      </c>
      <c r="F1974" s="14">
        <v>14721</v>
      </c>
      <c r="G1974" s="14">
        <v>33992</v>
      </c>
      <c r="H1974" s="14">
        <v>19309</v>
      </c>
      <c r="M1974" s="14">
        <v>33992</v>
      </c>
      <c r="R1974" s="14">
        <v>1039</v>
      </c>
      <c r="S1974" s="14">
        <v>15533</v>
      </c>
      <c r="T1974" s="14">
        <v>3266</v>
      </c>
      <c r="U1974" s="14">
        <v>-529</v>
      </c>
      <c r="AB1974" s="26">
        <v>209.8570113851431</v>
      </c>
      <c r="AC1974" s="26">
        <v>209.8570113851431</v>
      </c>
      <c r="AD1974" s="26">
        <v>179.15025861367585</v>
      </c>
      <c r="AE1974" s="26">
        <v>231.28089357776469</v>
      </c>
      <c r="AF1974" s="26">
        <v>157.72637642105425</v>
      </c>
      <c r="AG1974" s="14">
        <v>33992</v>
      </c>
      <c r="AH1974" s="14">
        <v>14683</v>
      </c>
      <c r="AI1974" s="27">
        <v>1.361070147210856E-2</v>
      </c>
      <c r="AJ1974" s="27">
        <v>2.3682266838206404E-2</v>
      </c>
    </row>
    <row r="1975" spans="1:36" x14ac:dyDescent="0.25">
      <c r="A1975" t="s">
        <v>81</v>
      </c>
      <c r="B1975" s="1">
        <v>44159</v>
      </c>
      <c r="C1975" s="8" t="s">
        <v>390</v>
      </c>
      <c r="D1975" s="10" t="s">
        <v>391</v>
      </c>
      <c r="E1975" s="14">
        <v>14275</v>
      </c>
      <c r="F1975" s="14">
        <v>14588</v>
      </c>
      <c r="G1975" s="14">
        <v>30821</v>
      </c>
      <c r="H1975" s="14">
        <v>16298</v>
      </c>
      <c r="M1975" s="14">
        <v>30821</v>
      </c>
      <c r="R1975" s="14">
        <v>722</v>
      </c>
      <c r="S1975" s="14">
        <v>14819</v>
      </c>
      <c r="T1975" s="14">
        <v>3174</v>
      </c>
      <c r="U1975" s="14">
        <v>-2417</v>
      </c>
      <c r="AB1975" s="26">
        <v>190.28015262124899</v>
      </c>
      <c r="AC1975" s="26">
        <v>190.28015262124899</v>
      </c>
      <c r="AD1975" s="26">
        <v>662.82452516115848</v>
      </c>
      <c r="AE1975" s="26">
        <v>495.26905250322659</v>
      </c>
      <c r="AF1975" s="26">
        <v>357.83562527918093</v>
      </c>
      <c r="AG1975" s="14">
        <v>30821</v>
      </c>
      <c r="AH1975" s="14">
        <v>14523</v>
      </c>
      <c r="AI1975" s="27">
        <v>1.361070147210856E-2</v>
      </c>
      <c r="AJ1975" s="27">
        <v>5.4320152599530935E-2</v>
      </c>
    </row>
    <row r="1976" spans="1:36" x14ac:dyDescent="0.25">
      <c r="A1976" t="s">
        <v>81</v>
      </c>
      <c r="B1976" s="1">
        <v>44160</v>
      </c>
      <c r="C1976" s="8" t="s">
        <v>390</v>
      </c>
      <c r="D1976" s="10" t="s">
        <v>391</v>
      </c>
      <c r="E1976" s="14">
        <v>14187</v>
      </c>
      <c r="F1976" s="14">
        <v>14210</v>
      </c>
      <c r="G1976" s="14">
        <v>30172</v>
      </c>
      <c r="H1976" s="14">
        <v>15270</v>
      </c>
      <c r="M1976" s="14">
        <v>30172</v>
      </c>
      <c r="R1976" s="14">
        <v>324</v>
      </c>
      <c r="S1976" s="14">
        <v>18725</v>
      </c>
      <c r="T1976" s="14">
        <v>2175</v>
      </c>
      <c r="U1976" s="14">
        <v>-5954</v>
      </c>
      <c r="AB1976" s="26">
        <v>186.27340984680333</v>
      </c>
      <c r="AC1976" s="26">
        <v>186.27340984680333</v>
      </c>
      <c r="AD1976" s="26">
        <v>1468.2501417226342</v>
      </c>
      <c r="AE1976" s="26">
        <v>970.40321166700835</v>
      </c>
      <c r="AF1976" s="26">
        <v>684.12033990242935</v>
      </c>
      <c r="AG1976" s="14">
        <v>30172</v>
      </c>
      <c r="AH1976" s="14">
        <v>14902</v>
      </c>
      <c r="AI1976" s="27">
        <v>1.3610701472108563E-2</v>
      </c>
      <c r="AJ1976" s="27">
        <v>0.10120959493730329</v>
      </c>
    </row>
    <row r="1977" spans="1:36" x14ac:dyDescent="0.25">
      <c r="A1977" t="s">
        <v>81</v>
      </c>
      <c r="B1977" s="1">
        <v>44161</v>
      </c>
      <c r="C1977" s="8" t="s">
        <v>390</v>
      </c>
      <c r="D1977" s="10" t="s">
        <v>391</v>
      </c>
      <c r="E1977" s="14">
        <v>13965</v>
      </c>
      <c r="F1977" s="14">
        <v>14209</v>
      </c>
      <c r="G1977" s="14">
        <v>28962</v>
      </c>
      <c r="H1977" s="14">
        <v>14796</v>
      </c>
      <c r="M1977" s="14">
        <v>28962</v>
      </c>
      <c r="R1977" s="14">
        <v>139</v>
      </c>
      <c r="S1977" s="14">
        <v>19260</v>
      </c>
      <c r="T1977" s="14">
        <v>1753</v>
      </c>
      <c r="U1977" s="14">
        <v>-6347</v>
      </c>
      <c r="AB1977" s="26">
        <v>178.80321145376894</v>
      </c>
      <c r="AC1977" s="26">
        <v>178.80321145376894</v>
      </c>
      <c r="AD1977" s="26">
        <v>1926.4316294041439</v>
      </c>
      <c r="AE1977" s="26">
        <v>1260.5649842876592</v>
      </c>
      <c r="AF1977" s="26">
        <v>844.66985657025339</v>
      </c>
      <c r="AG1977" s="14">
        <v>28962</v>
      </c>
      <c r="AH1977" s="14">
        <v>14157</v>
      </c>
      <c r="AI1977" s="27">
        <v>1.3610701472108558E-2</v>
      </c>
      <c r="AJ1977" s="27">
        <v>0.13153747680948732</v>
      </c>
    </row>
    <row r="1978" spans="1:36" x14ac:dyDescent="0.25">
      <c r="A1978" t="s">
        <v>81</v>
      </c>
      <c r="B1978" s="1">
        <v>44162</v>
      </c>
      <c r="C1978" s="8" t="s">
        <v>390</v>
      </c>
      <c r="D1978" s="10" t="s">
        <v>391</v>
      </c>
      <c r="E1978" s="14">
        <v>13696</v>
      </c>
      <c r="F1978" s="14">
        <v>14426</v>
      </c>
      <c r="G1978" s="14">
        <v>34107</v>
      </c>
      <c r="H1978" s="14">
        <v>19726</v>
      </c>
      <c r="M1978" s="14">
        <v>34107</v>
      </c>
      <c r="R1978" s="14">
        <v>620</v>
      </c>
      <c r="S1978" s="14">
        <v>18086</v>
      </c>
      <c r="T1978" s="14">
        <v>3247</v>
      </c>
      <c r="U1978" s="14">
        <v>-2227</v>
      </c>
      <c r="AB1978" s="26">
        <v>210.56698891836544</v>
      </c>
      <c r="AC1978" s="26">
        <v>210.56698891836544</v>
      </c>
      <c r="AD1978" s="26">
        <v>726.74770640213524</v>
      </c>
      <c r="AE1978" s="26">
        <v>579.72686882815231</v>
      </c>
      <c r="AF1978" s="26">
        <v>357.58782649234854</v>
      </c>
      <c r="AG1978" s="14">
        <v>34107</v>
      </c>
      <c r="AH1978" s="14">
        <v>14381</v>
      </c>
      <c r="AI1978" s="27">
        <v>1.3610701472108563E-2</v>
      </c>
      <c r="AJ1978" s="27">
        <v>5.4818529590540392E-2</v>
      </c>
    </row>
    <row r="1979" spans="1:36" x14ac:dyDescent="0.25">
      <c r="A1979" t="s">
        <v>81</v>
      </c>
      <c r="B1979" s="1">
        <v>44163</v>
      </c>
      <c r="C1979" s="8" t="s">
        <v>390</v>
      </c>
      <c r="D1979" s="10" t="s">
        <v>391</v>
      </c>
      <c r="E1979" s="14">
        <v>13726</v>
      </c>
      <c r="F1979" s="14">
        <v>14038</v>
      </c>
      <c r="G1979" s="14">
        <v>30269</v>
      </c>
      <c r="H1979" s="14">
        <v>16279</v>
      </c>
      <c r="M1979" s="14">
        <v>30269</v>
      </c>
      <c r="R1979" s="14">
        <v>395</v>
      </c>
      <c r="S1979" s="14">
        <v>15845</v>
      </c>
      <c r="T1979" s="14">
        <v>2655</v>
      </c>
      <c r="U1979" s="14">
        <v>-2616</v>
      </c>
      <c r="AB1979" s="26">
        <v>186.87226046178213</v>
      </c>
      <c r="AC1979" s="26">
        <v>186.87226046178213</v>
      </c>
      <c r="AD1979" s="26">
        <v>922.39321514040807</v>
      </c>
      <c r="AE1979" s="26">
        <v>643.87411789162741</v>
      </c>
      <c r="AF1979" s="26">
        <v>465.39135771056294</v>
      </c>
      <c r="AG1979" s="14">
        <v>30269</v>
      </c>
      <c r="AH1979" s="14">
        <v>13990</v>
      </c>
      <c r="AI1979" s="27">
        <v>1.3610701472108563E-2</v>
      </c>
      <c r="AJ1979" s="27">
        <v>7.333889171092646E-2</v>
      </c>
    </row>
    <row r="1980" spans="1:36" x14ac:dyDescent="0.25">
      <c r="A1980" t="s">
        <v>81</v>
      </c>
      <c r="B1980" s="1">
        <v>44164</v>
      </c>
      <c r="C1980" s="8" t="s">
        <v>390</v>
      </c>
      <c r="D1980" s="10" t="s">
        <v>391</v>
      </c>
      <c r="E1980" s="14">
        <v>14237</v>
      </c>
      <c r="F1980" s="14">
        <v>14407</v>
      </c>
      <c r="G1980" s="14">
        <v>30142</v>
      </c>
      <c r="H1980" s="14">
        <v>15776</v>
      </c>
      <c r="M1980" s="14">
        <v>30142</v>
      </c>
      <c r="R1980" s="14">
        <v>765</v>
      </c>
      <c r="S1980" s="14">
        <v>11480</v>
      </c>
      <c r="T1980" s="14">
        <v>3349</v>
      </c>
      <c r="U1980" s="14">
        <v>182</v>
      </c>
      <c r="AB1980" s="26">
        <v>186.0881983163975</v>
      </c>
      <c r="AC1980" s="26">
        <v>186.0881983163975</v>
      </c>
      <c r="AD1980" s="26">
        <v>2.0604585366497616</v>
      </c>
      <c r="AE1980" s="26">
        <v>98.676289277815187</v>
      </c>
      <c r="AF1980" s="26">
        <v>89.472367575232084</v>
      </c>
      <c r="AG1980" s="14">
        <v>30142</v>
      </c>
      <c r="AH1980" s="14">
        <v>14366</v>
      </c>
      <c r="AI1980" s="27">
        <v>1.3610701472108562E-2</v>
      </c>
      <c r="AJ1980" s="27">
        <v>1.3730514478888218E-2</v>
      </c>
    </row>
    <row r="1981" spans="1:36" x14ac:dyDescent="0.25">
      <c r="A1981" t="s">
        <v>81</v>
      </c>
      <c r="B1981" s="1">
        <v>44165</v>
      </c>
      <c r="C1981" s="8" t="s">
        <v>390</v>
      </c>
      <c r="D1981" s="10" t="s">
        <v>391</v>
      </c>
      <c r="E1981" s="14">
        <v>14482</v>
      </c>
      <c r="F1981" s="14">
        <v>14682</v>
      </c>
      <c r="G1981" s="14">
        <v>25897</v>
      </c>
      <c r="H1981" s="14">
        <v>11268</v>
      </c>
      <c r="M1981" s="14">
        <v>25897</v>
      </c>
      <c r="R1981" s="14">
        <v>19</v>
      </c>
      <c r="S1981" s="14">
        <v>13501</v>
      </c>
      <c r="T1981" s="14">
        <v>2238</v>
      </c>
      <c r="U1981" s="14">
        <v>-4490</v>
      </c>
      <c r="AB1981" s="26">
        <v>159.88076676397543</v>
      </c>
      <c r="AC1981" s="26">
        <v>159.88076676397543</v>
      </c>
      <c r="AD1981" s="26">
        <v>1350.5774667141818</v>
      </c>
      <c r="AE1981" s="26">
        <v>777.95342176123449</v>
      </c>
      <c r="AF1981" s="26">
        <v>732.5048117169224</v>
      </c>
      <c r="AG1981" s="14">
        <v>25897</v>
      </c>
      <c r="AH1981" s="14">
        <v>14629</v>
      </c>
      <c r="AI1981" s="27">
        <v>1.3610701472108563E-2</v>
      </c>
      <c r="AJ1981" s="27">
        <v>0.11038996226723367</v>
      </c>
    </row>
    <row r="1982" spans="1:36" x14ac:dyDescent="0.25">
      <c r="A1982" t="s">
        <v>81</v>
      </c>
      <c r="B1982" s="1">
        <v>44166</v>
      </c>
      <c r="C1982" s="8" t="s">
        <v>390</v>
      </c>
      <c r="D1982" s="10" t="s">
        <v>391</v>
      </c>
      <c r="E1982" s="14">
        <v>14779</v>
      </c>
      <c r="F1982" s="14">
        <v>14800</v>
      </c>
      <c r="G1982" s="14">
        <v>31281</v>
      </c>
      <c r="H1982" s="14">
        <v>16520</v>
      </c>
      <c r="M1982" s="14">
        <v>31281</v>
      </c>
      <c r="R1982" s="14">
        <v>1025</v>
      </c>
      <c r="S1982" s="14">
        <v>11324</v>
      </c>
      <c r="T1982" s="14">
        <v>4283</v>
      </c>
      <c r="U1982" s="14">
        <v>-112</v>
      </c>
      <c r="AB1982" s="26">
        <v>193.1200627541381</v>
      </c>
      <c r="AC1982" s="26">
        <v>193.1200627541381</v>
      </c>
      <c r="AD1982" s="26">
        <v>96.128939204195461</v>
      </c>
      <c r="AE1982" s="26">
        <v>152.40497422849268</v>
      </c>
      <c r="AF1982" s="26">
        <v>136.84402772984089</v>
      </c>
      <c r="AG1982" s="14">
        <v>31281</v>
      </c>
      <c r="AH1982" s="14">
        <v>14761</v>
      </c>
      <c r="AI1982" s="27">
        <v>1.3610701472108563E-2</v>
      </c>
      <c r="AJ1982" s="27">
        <v>2.0438254888812533E-2</v>
      </c>
    </row>
    <row r="1983" spans="1:36" x14ac:dyDescent="0.25">
      <c r="A1983" t="s">
        <v>81</v>
      </c>
      <c r="B1983" s="1">
        <v>44167</v>
      </c>
      <c r="C1983" s="8" t="s">
        <v>390</v>
      </c>
      <c r="D1983" s="10" t="s">
        <v>391</v>
      </c>
      <c r="E1983" s="14">
        <v>14969</v>
      </c>
      <c r="F1983" s="14">
        <v>15032</v>
      </c>
      <c r="G1983" s="14">
        <v>29327</v>
      </c>
      <c r="H1983" s="14">
        <v>14342</v>
      </c>
      <c r="M1983" s="14">
        <v>29327</v>
      </c>
      <c r="R1983" s="14">
        <v>732</v>
      </c>
      <c r="S1983" s="14">
        <v>11734</v>
      </c>
      <c r="T1983" s="14">
        <v>4155</v>
      </c>
      <c r="U1983" s="14">
        <v>-2279</v>
      </c>
      <c r="AB1983" s="26">
        <v>181.05661840703962</v>
      </c>
      <c r="AC1983" s="26">
        <v>181.05661840703962</v>
      </c>
      <c r="AD1983" s="26">
        <v>875.89501950085605</v>
      </c>
      <c r="AE1983" s="26">
        <v>546.7894627674749</v>
      </c>
      <c r="AF1983" s="26">
        <v>510.16217514042091</v>
      </c>
      <c r="AG1983" s="14">
        <v>29327</v>
      </c>
      <c r="AH1983" s="14">
        <v>14985</v>
      </c>
      <c r="AI1983" s="27">
        <v>1.3610701472108558E-2</v>
      </c>
      <c r="AJ1983" s="27">
        <v>7.505597160881379E-2</v>
      </c>
    </row>
    <row r="1984" spans="1:36" x14ac:dyDescent="0.25">
      <c r="A1984" t="s">
        <v>81</v>
      </c>
      <c r="B1984" s="1">
        <v>44168</v>
      </c>
      <c r="C1984" s="8" t="s">
        <v>390</v>
      </c>
      <c r="D1984" s="10" t="s">
        <v>391</v>
      </c>
      <c r="E1984" s="14">
        <v>15017</v>
      </c>
      <c r="F1984" s="14">
        <v>14936</v>
      </c>
      <c r="G1984" s="14">
        <v>30619</v>
      </c>
      <c r="H1984" s="14">
        <v>15725</v>
      </c>
      <c r="M1984" s="14">
        <v>30619</v>
      </c>
      <c r="R1984" s="14">
        <v>978</v>
      </c>
      <c r="S1984" s="14">
        <v>10183</v>
      </c>
      <c r="T1984" s="14">
        <v>4490</v>
      </c>
      <c r="U1984" s="14">
        <v>74</v>
      </c>
      <c r="AB1984" s="26">
        <v>189.03306164984994</v>
      </c>
      <c r="AC1984" s="26">
        <v>189.03306164984994</v>
      </c>
      <c r="AD1984" s="26">
        <v>59.20417966586129</v>
      </c>
      <c r="AE1984" s="26">
        <v>129.66815631353327</v>
      </c>
      <c r="AF1984" s="26">
        <v>118.56908500217794</v>
      </c>
      <c r="AG1984" s="14">
        <v>30619</v>
      </c>
      <c r="AH1984" s="14">
        <v>14894</v>
      </c>
      <c r="AI1984" s="27">
        <v>1.3610701472108565E-2</v>
      </c>
      <c r="AJ1984" s="27">
        <v>1.7550676525950149E-2</v>
      </c>
    </row>
    <row r="1985" spans="1:36" x14ac:dyDescent="0.25">
      <c r="A1985" t="s">
        <v>81</v>
      </c>
      <c r="B1985" s="1">
        <v>44169</v>
      </c>
      <c r="C1985" s="8" t="s">
        <v>390</v>
      </c>
      <c r="D1985" s="10" t="s">
        <v>391</v>
      </c>
      <c r="E1985" s="14">
        <v>14904</v>
      </c>
      <c r="F1985" s="14">
        <v>15400</v>
      </c>
      <c r="G1985" s="14">
        <v>33206</v>
      </c>
      <c r="H1985" s="14">
        <v>17840</v>
      </c>
      <c r="M1985" s="14">
        <v>33206</v>
      </c>
      <c r="R1985" s="14">
        <v>774</v>
      </c>
      <c r="S1985" s="14">
        <v>12239</v>
      </c>
      <c r="T1985" s="14">
        <v>4673</v>
      </c>
      <c r="U1985" s="14">
        <v>154</v>
      </c>
      <c r="AB1985" s="26">
        <v>205.00446928851088</v>
      </c>
      <c r="AC1985" s="26">
        <v>205.00446928851088</v>
      </c>
      <c r="AD1985" s="26">
        <v>18.761585159479957</v>
      </c>
      <c r="AE1985" s="26">
        <v>120.71346671113956</v>
      </c>
      <c r="AF1985" s="26">
        <v>103.05258773685132</v>
      </c>
      <c r="AG1985" s="14">
        <v>33206</v>
      </c>
      <c r="AH1985" s="14">
        <v>15366</v>
      </c>
      <c r="AI1985" s="27">
        <v>1.361070147210856E-2</v>
      </c>
      <c r="AJ1985" s="27">
        <v>1.4785357020461872E-2</v>
      </c>
    </row>
    <row r="1986" spans="1:36" x14ac:dyDescent="0.25">
      <c r="A1986" t="s">
        <v>81</v>
      </c>
      <c r="B1986" s="1">
        <v>44170</v>
      </c>
      <c r="C1986" s="8" t="s">
        <v>390</v>
      </c>
      <c r="D1986" s="10" t="s">
        <v>391</v>
      </c>
      <c r="E1986" s="14">
        <v>15132</v>
      </c>
      <c r="F1986" s="14">
        <v>15381</v>
      </c>
      <c r="G1986" s="14">
        <v>32661</v>
      </c>
      <c r="H1986" s="14">
        <v>17323</v>
      </c>
      <c r="M1986" s="14">
        <v>32661</v>
      </c>
      <c r="R1986" s="14">
        <v>885</v>
      </c>
      <c r="S1986" s="14">
        <v>12141</v>
      </c>
      <c r="T1986" s="14">
        <v>4609</v>
      </c>
      <c r="U1986" s="14">
        <v>-312</v>
      </c>
      <c r="AB1986" s="26">
        <v>201.6397931528054</v>
      </c>
      <c r="AC1986" s="26">
        <v>201.6397931528054</v>
      </c>
      <c r="AD1986" s="26">
        <v>137.26835403043947</v>
      </c>
      <c r="AE1986" s="26">
        <v>179.84220484519841</v>
      </c>
      <c r="AF1986" s="26">
        <v>159.06594233804648</v>
      </c>
      <c r="AG1986" s="14">
        <v>32661</v>
      </c>
      <c r="AH1986" s="14">
        <v>15338</v>
      </c>
      <c r="AI1986" s="27">
        <v>1.3610701472108565E-2</v>
      </c>
      <c r="AJ1986" s="27">
        <v>2.2863473581777548E-2</v>
      </c>
    </row>
    <row r="1987" spans="1:36" x14ac:dyDescent="0.25">
      <c r="A1987" t="s">
        <v>81</v>
      </c>
      <c r="B1987" s="1">
        <v>44171</v>
      </c>
      <c r="C1987" s="8" t="s">
        <v>390</v>
      </c>
      <c r="D1987" s="10" t="s">
        <v>391</v>
      </c>
      <c r="E1987" s="14">
        <v>14866</v>
      </c>
      <c r="F1987" s="14">
        <v>15112</v>
      </c>
      <c r="G1987" s="14">
        <v>31960</v>
      </c>
      <c r="H1987" s="14">
        <v>16887</v>
      </c>
      <c r="M1987" s="14">
        <v>31960</v>
      </c>
      <c r="R1987" s="14">
        <v>839</v>
      </c>
      <c r="S1987" s="14">
        <v>11913</v>
      </c>
      <c r="T1987" s="14">
        <v>4097</v>
      </c>
      <c r="U1987" s="14">
        <v>38</v>
      </c>
      <c r="AB1987" s="26">
        <v>197.31201705898962</v>
      </c>
      <c r="AC1987" s="26">
        <v>197.31201705898962</v>
      </c>
      <c r="AD1987" s="26">
        <v>65.652636965458925</v>
      </c>
      <c r="AE1987" s="26">
        <v>141.34890077466753</v>
      </c>
      <c r="AF1987" s="26">
        <v>121.61575324978099</v>
      </c>
      <c r="AG1987" s="14">
        <v>31960</v>
      </c>
      <c r="AH1987" s="14">
        <v>15073</v>
      </c>
      <c r="AI1987" s="27">
        <v>1.3610701472108563E-2</v>
      </c>
      <c r="AJ1987" s="27">
        <v>1.7787867175050234E-2</v>
      </c>
    </row>
    <row r="1988" spans="1:36" x14ac:dyDescent="0.25">
      <c r="A1988" t="s">
        <v>81</v>
      </c>
      <c r="B1988" s="1">
        <v>44172</v>
      </c>
      <c r="C1988" s="8" t="s">
        <v>390</v>
      </c>
      <c r="D1988" s="10" t="s">
        <v>391</v>
      </c>
      <c r="E1988" s="14">
        <v>15209</v>
      </c>
      <c r="F1988" s="14">
        <v>15453</v>
      </c>
      <c r="G1988" s="14">
        <v>30357</v>
      </c>
      <c r="H1988" s="14">
        <v>14939</v>
      </c>
      <c r="M1988" s="14">
        <v>30357</v>
      </c>
      <c r="R1988" s="14">
        <v>846</v>
      </c>
      <c r="S1988" s="14">
        <v>10195</v>
      </c>
      <c r="T1988" s="14">
        <v>3617</v>
      </c>
      <c r="U1988" s="14">
        <v>281</v>
      </c>
      <c r="AB1988" s="26">
        <v>187.41554761763916</v>
      </c>
      <c r="AC1988" s="26">
        <v>187.41554761763916</v>
      </c>
      <c r="AD1988" s="26">
        <v>4.5675372326313495</v>
      </c>
      <c r="AE1988" s="26">
        <v>94.751784284476116</v>
      </c>
      <c r="AF1988" s="26">
        <v>97.231300565794385</v>
      </c>
      <c r="AG1988" s="14">
        <v>30357</v>
      </c>
      <c r="AH1988" s="14">
        <v>15418</v>
      </c>
      <c r="AI1988" s="27">
        <v>1.3610701472108562E-2</v>
      </c>
      <c r="AJ1988" s="27">
        <v>1.3903104803045895E-2</v>
      </c>
    </row>
    <row r="1989" spans="1:36" x14ac:dyDescent="0.25">
      <c r="A1989" t="s">
        <v>81</v>
      </c>
      <c r="B1989" s="1">
        <v>44173</v>
      </c>
      <c r="C1989" s="8" t="s">
        <v>390</v>
      </c>
      <c r="D1989" s="10" t="s">
        <v>391</v>
      </c>
      <c r="E1989" s="14">
        <v>14883</v>
      </c>
      <c r="F1989" s="14">
        <v>15299</v>
      </c>
      <c r="G1989" s="14">
        <v>29699</v>
      </c>
      <c r="H1989" s="14">
        <v>14429</v>
      </c>
      <c r="M1989" s="14">
        <v>29699</v>
      </c>
      <c r="R1989" s="14">
        <v>682</v>
      </c>
      <c r="S1989" s="14">
        <v>11537</v>
      </c>
      <c r="T1989" s="14">
        <v>2753</v>
      </c>
      <c r="U1989" s="14">
        <v>-543</v>
      </c>
      <c r="AB1989" s="26">
        <v>183.35324138407174</v>
      </c>
      <c r="AC1989" s="26">
        <v>183.35324138407174</v>
      </c>
      <c r="AD1989" s="26">
        <v>214.22248001225594</v>
      </c>
      <c r="AE1989" s="26">
        <v>201.10461546582908</v>
      </c>
      <c r="AF1989" s="26">
        <v>196.4711059304986</v>
      </c>
      <c r="AG1989" s="14">
        <v>29699</v>
      </c>
      <c r="AH1989" s="14">
        <v>15270</v>
      </c>
      <c r="AI1989" s="27">
        <v>1.3610701472108562E-2</v>
      </c>
      <c r="AJ1989" s="27">
        <v>2.8365692832776412E-2</v>
      </c>
    </row>
    <row r="1990" spans="1:36" x14ac:dyDescent="0.25">
      <c r="A1990" t="s">
        <v>81</v>
      </c>
      <c r="B1990" s="1">
        <v>44174</v>
      </c>
      <c r="C1990" s="8" t="s">
        <v>390</v>
      </c>
      <c r="D1990" s="10" t="s">
        <v>391</v>
      </c>
      <c r="E1990" s="14">
        <v>14708</v>
      </c>
      <c r="F1990" s="14">
        <v>14882</v>
      </c>
      <c r="G1990" s="14">
        <v>23678</v>
      </c>
      <c r="H1990" s="14">
        <v>8861</v>
      </c>
      <c r="M1990" s="14">
        <v>23678</v>
      </c>
      <c r="R1990" s="14">
        <v>390</v>
      </c>
      <c r="S1990" s="14">
        <v>11316</v>
      </c>
      <c r="T1990" s="14">
        <v>2732</v>
      </c>
      <c r="U1990" s="14">
        <v>-5577</v>
      </c>
      <c r="AB1990" s="26">
        <v>146.1812872316257</v>
      </c>
      <c r="AC1990" s="26">
        <v>146.1812872316257</v>
      </c>
      <c r="AD1990" s="26">
        <v>1976.1495224792425</v>
      </c>
      <c r="AE1990" s="26">
        <v>1013.1716422118083</v>
      </c>
      <c r="AF1990" s="26">
        <v>1109.1591674990595</v>
      </c>
      <c r="AG1990" s="14">
        <v>23678</v>
      </c>
      <c r="AH1990" s="14">
        <v>14817</v>
      </c>
      <c r="AI1990" s="27">
        <v>1.3610701472108569E-2</v>
      </c>
      <c r="AJ1990" s="27">
        <v>0.16503168548638567</v>
      </c>
    </row>
    <row r="1991" spans="1:36" x14ac:dyDescent="0.25">
      <c r="A1991" t="s">
        <v>81</v>
      </c>
      <c r="B1991" s="1">
        <v>44175</v>
      </c>
      <c r="C1991" s="8" t="s">
        <v>390</v>
      </c>
      <c r="D1991" s="10" t="s">
        <v>391</v>
      </c>
      <c r="E1991" s="14">
        <v>14635</v>
      </c>
      <c r="F1991" s="14">
        <v>14963</v>
      </c>
      <c r="G1991" s="14">
        <v>30838</v>
      </c>
      <c r="H1991" s="14">
        <v>15902</v>
      </c>
      <c r="M1991" s="14">
        <v>30838</v>
      </c>
      <c r="R1991" s="14">
        <v>408</v>
      </c>
      <c r="S1991" s="14">
        <v>12696</v>
      </c>
      <c r="T1991" s="14">
        <v>2849</v>
      </c>
      <c r="U1991" s="14">
        <v>-51</v>
      </c>
      <c r="AB1991" s="26">
        <v>190.38510582181229</v>
      </c>
      <c r="AC1991" s="26">
        <v>190.38510582181229</v>
      </c>
      <c r="AD1991" s="26">
        <v>98.93256849802647</v>
      </c>
      <c r="AE1991" s="26">
        <v>152.5405447117617</v>
      </c>
      <c r="AF1991" s="26">
        <v>136.77712960807708</v>
      </c>
      <c r="AG1991" s="14">
        <v>30838</v>
      </c>
      <c r="AH1991" s="14">
        <v>14936</v>
      </c>
      <c r="AI1991" s="27">
        <v>1.361070147210856E-2</v>
      </c>
      <c r="AJ1991" s="27">
        <v>2.0188912391306831E-2</v>
      </c>
    </row>
    <row r="1992" spans="1:36" x14ac:dyDescent="0.25">
      <c r="A1992" t="s">
        <v>81</v>
      </c>
      <c r="B1992" s="1">
        <v>44176</v>
      </c>
      <c r="C1992" s="8" t="s">
        <v>390</v>
      </c>
      <c r="D1992" s="10" t="s">
        <v>391</v>
      </c>
      <c r="E1992" s="14">
        <v>14724</v>
      </c>
      <c r="F1992" s="14">
        <v>14722</v>
      </c>
      <c r="G1992" s="14">
        <v>31388</v>
      </c>
      <c r="H1992" s="14">
        <v>16685</v>
      </c>
      <c r="M1992" s="14">
        <v>31388</v>
      </c>
      <c r="R1992" s="14">
        <v>523</v>
      </c>
      <c r="S1992" s="14">
        <v>13428</v>
      </c>
      <c r="T1992" s="14">
        <v>2630</v>
      </c>
      <c r="U1992" s="14">
        <v>104</v>
      </c>
      <c r="AB1992" s="26">
        <v>193.7806505459188</v>
      </c>
      <c r="AC1992" s="26">
        <v>193.7806505459188</v>
      </c>
      <c r="AD1992" s="26">
        <v>25.169570396484147</v>
      </c>
      <c r="AE1992" s="26">
        <v>116.3152015970464</v>
      </c>
      <c r="AF1992" s="26">
        <v>102.63501934535658</v>
      </c>
      <c r="AG1992" s="14">
        <v>31388</v>
      </c>
      <c r="AH1992" s="14">
        <v>14703</v>
      </c>
      <c r="AI1992" s="27">
        <v>1.361070147210856E-2</v>
      </c>
      <c r="AJ1992" s="27">
        <v>1.538945904571584E-2</v>
      </c>
    </row>
    <row r="1993" spans="1:36" x14ac:dyDescent="0.25">
      <c r="A1993" t="s">
        <v>81</v>
      </c>
      <c r="B1993" s="1">
        <v>44177</v>
      </c>
      <c r="C1993" s="8" t="s">
        <v>390</v>
      </c>
      <c r="D1993" s="10" t="s">
        <v>391</v>
      </c>
      <c r="E1993" s="14">
        <v>14778</v>
      </c>
      <c r="F1993" s="14">
        <v>14957</v>
      </c>
      <c r="G1993" s="14">
        <v>32015</v>
      </c>
      <c r="H1993" s="14">
        <v>17075</v>
      </c>
      <c r="M1993" s="14">
        <v>32015</v>
      </c>
      <c r="R1993" s="14">
        <v>406</v>
      </c>
      <c r="S1993" s="14">
        <v>14043</v>
      </c>
      <c r="T1993" s="14">
        <v>2513</v>
      </c>
      <c r="U1993" s="14">
        <v>113</v>
      </c>
      <c r="AB1993" s="26">
        <v>197.65157153140021</v>
      </c>
      <c r="AC1993" s="26">
        <v>197.65157153140021</v>
      </c>
      <c r="AD1993" s="26">
        <v>40.049988332374298</v>
      </c>
      <c r="AE1993" s="26">
        <v>127.76105439330253</v>
      </c>
      <c r="AF1993" s="26">
        <v>109.940505470472</v>
      </c>
      <c r="AG1993" s="14">
        <v>32015</v>
      </c>
      <c r="AH1993" s="14">
        <v>14940</v>
      </c>
      <c r="AI1993" s="27">
        <v>1.3610701472108558E-2</v>
      </c>
      <c r="AJ1993" s="27">
        <v>1.6223362595067736E-2</v>
      </c>
    </row>
    <row r="1994" spans="1:36" x14ac:dyDescent="0.25">
      <c r="A1994" t="s">
        <v>81</v>
      </c>
      <c r="B1994" s="1">
        <v>44178</v>
      </c>
      <c r="C1994" s="8" t="s">
        <v>390</v>
      </c>
      <c r="D1994" s="10" t="s">
        <v>391</v>
      </c>
      <c r="E1994" s="14">
        <v>14794</v>
      </c>
      <c r="F1994" s="14">
        <v>14949</v>
      </c>
      <c r="G1994" s="14">
        <v>31940</v>
      </c>
      <c r="H1994" s="14">
        <v>17014</v>
      </c>
      <c r="M1994" s="14">
        <v>31940</v>
      </c>
      <c r="R1994" s="14">
        <v>408</v>
      </c>
      <c r="S1994" s="14">
        <v>13828</v>
      </c>
      <c r="T1994" s="14">
        <v>2505</v>
      </c>
      <c r="U1994" s="14">
        <v>273</v>
      </c>
      <c r="AB1994" s="26">
        <v>197.18854270538569</v>
      </c>
      <c r="AC1994" s="26">
        <v>197.18854270538569</v>
      </c>
      <c r="AD1994" s="26">
        <v>5.6642524888430374</v>
      </c>
      <c r="AE1994" s="26">
        <v>108.16409383690245</v>
      </c>
      <c r="AF1994" s="26">
        <v>94.688701357326309</v>
      </c>
      <c r="AG1994" s="14">
        <v>31940</v>
      </c>
      <c r="AH1994" s="14">
        <v>14926</v>
      </c>
      <c r="AI1994" s="27">
        <v>1.3610701472108558E-2</v>
      </c>
      <c r="AJ1994" s="27">
        <v>1.3985837115529191E-2</v>
      </c>
    </row>
    <row r="1995" spans="1:36" x14ac:dyDescent="0.25">
      <c r="A1995" t="s">
        <v>81</v>
      </c>
      <c r="B1995" s="1">
        <v>44179</v>
      </c>
      <c r="C1995" s="8" t="s">
        <v>390</v>
      </c>
      <c r="D1995" s="10" t="s">
        <v>391</v>
      </c>
      <c r="E1995" s="14">
        <v>15296</v>
      </c>
      <c r="F1995" s="14">
        <v>15380</v>
      </c>
      <c r="G1995" s="14">
        <v>31200</v>
      </c>
      <c r="H1995" s="14">
        <v>15860</v>
      </c>
      <c r="M1995" s="14">
        <v>31200</v>
      </c>
      <c r="R1995" s="14">
        <v>505</v>
      </c>
      <c r="S1995" s="14">
        <v>13025</v>
      </c>
      <c r="T1995" s="14">
        <v>2678</v>
      </c>
      <c r="U1995" s="14">
        <v>-348</v>
      </c>
      <c r="AB1995" s="26">
        <v>192.61999162204242</v>
      </c>
      <c r="AC1995" s="26">
        <v>192.61999162204242</v>
      </c>
      <c r="AD1995" s="26">
        <v>168.0659957640498</v>
      </c>
      <c r="AE1995" s="26">
        <v>182.6185892705785</v>
      </c>
      <c r="AF1995" s="26">
        <v>178.06739811551373</v>
      </c>
      <c r="AG1995" s="14">
        <v>31200</v>
      </c>
      <c r="AH1995" s="14">
        <v>15340</v>
      </c>
      <c r="AI1995" s="27">
        <v>1.3610701472108562E-2</v>
      </c>
      <c r="AJ1995" s="27">
        <v>2.5591326416781215E-2</v>
      </c>
    </row>
    <row r="1996" spans="1:36" x14ac:dyDescent="0.25">
      <c r="A1996" t="s">
        <v>81</v>
      </c>
      <c r="B1996" s="1">
        <v>44180</v>
      </c>
      <c r="C1996" s="8" t="s">
        <v>390</v>
      </c>
      <c r="D1996" s="10" t="s">
        <v>391</v>
      </c>
      <c r="E1996" s="14">
        <v>14925</v>
      </c>
      <c r="F1996" s="14">
        <v>15106</v>
      </c>
      <c r="G1996" s="14">
        <v>26733</v>
      </c>
      <c r="H1996" s="14">
        <v>11677</v>
      </c>
      <c r="M1996" s="14">
        <v>26733</v>
      </c>
      <c r="R1996" s="14">
        <v>-736</v>
      </c>
      <c r="S1996" s="14">
        <v>12548</v>
      </c>
      <c r="T1996" s="14">
        <v>2635</v>
      </c>
      <c r="U1996" s="14">
        <v>-2770</v>
      </c>
      <c r="AB1996" s="26">
        <v>165.04199474461726</v>
      </c>
      <c r="AC1996" s="26">
        <v>165.04199474461726</v>
      </c>
      <c r="AD1996" s="26">
        <v>1111.937761748522</v>
      </c>
      <c r="AE1996" s="26">
        <v>642.46397149549205</v>
      </c>
      <c r="AF1996" s="26">
        <v>634.51578499764696</v>
      </c>
      <c r="AG1996" s="14">
        <v>26733</v>
      </c>
      <c r="AH1996" s="14">
        <v>15056</v>
      </c>
      <c r="AI1996" s="27">
        <v>1.3610701472108556E-2</v>
      </c>
      <c r="AJ1996" s="27">
        <v>9.2910878714234341E-2</v>
      </c>
    </row>
    <row r="1997" spans="1:36" x14ac:dyDescent="0.25">
      <c r="A1997" t="s">
        <v>81</v>
      </c>
      <c r="B1997" s="1">
        <v>44181</v>
      </c>
      <c r="C1997" s="8" t="s">
        <v>390</v>
      </c>
      <c r="D1997" s="10" t="s">
        <v>391</v>
      </c>
      <c r="E1997" s="14">
        <v>14970</v>
      </c>
      <c r="F1997" s="14">
        <v>15231</v>
      </c>
      <c r="G1997" s="14">
        <v>26281</v>
      </c>
      <c r="H1997" s="14">
        <v>11111</v>
      </c>
      <c r="M1997" s="14">
        <v>26281</v>
      </c>
      <c r="R1997" s="14">
        <v>-669</v>
      </c>
      <c r="S1997" s="14">
        <v>10731</v>
      </c>
      <c r="T1997" s="14">
        <v>2705</v>
      </c>
      <c r="U1997" s="14">
        <v>-1656</v>
      </c>
      <c r="AB1997" s="26">
        <v>162.25147435316978</v>
      </c>
      <c r="AC1997" s="26">
        <v>162.25147435316978</v>
      </c>
      <c r="AD1997" s="26">
        <v>771.03378924123479</v>
      </c>
      <c r="AE1997" s="26">
        <v>478.28570956666823</v>
      </c>
      <c r="AF1997" s="26">
        <v>454.99955402773634</v>
      </c>
      <c r="AG1997" s="14">
        <v>26281</v>
      </c>
      <c r="AH1997" s="14">
        <v>15170</v>
      </c>
      <c r="AI1997" s="27">
        <v>1.3610701472108563E-2</v>
      </c>
      <c r="AJ1997" s="27">
        <v>6.6124002425881873E-2</v>
      </c>
    </row>
    <row r="1998" spans="1:36" x14ac:dyDescent="0.25">
      <c r="A1998" t="s">
        <v>81</v>
      </c>
      <c r="B1998" s="1">
        <v>44182</v>
      </c>
      <c r="C1998" s="8" t="s">
        <v>390</v>
      </c>
      <c r="D1998" s="10" t="s">
        <v>391</v>
      </c>
      <c r="E1998" s="14">
        <v>14600</v>
      </c>
      <c r="F1998" s="14">
        <v>14513</v>
      </c>
      <c r="G1998" s="14">
        <v>20710</v>
      </c>
      <c r="H1998" s="14">
        <v>6258</v>
      </c>
      <c r="M1998" s="14">
        <v>20710</v>
      </c>
      <c r="R1998" s="14">
        <v>-1549</v>
      </c>
      <c r="S1998" s="14">
        <v>10677</v>
      </c>
      <c r="T1998" s="14">
        <v>2386</v>
      </c>
      <c r="U1998" s="14">
        <v>-5256</v>
      </c>
      <c r="AB1998" s="26">
        <v>127.85769315681087</v>
      </c>
      <c r="AC1998" s="26">
        <v>127.85769315681087</v>
      </c>
      <c r="AD1998" s="26">
        <v>1672.9255218785217</v>
      </c>
      <c r="AE1998" s="26">
        <v>820.92055476984888</v>
      </c>
      <c r="AF1998" s="26">
        <v>979.86266026548378</v>
      </c>
      <c r="AG1998" s="14">
        <v>20710</v>
      </c>
      <c r="AH1998" s="14">
        <v>14452</v>
      </c>
      <c r="AI1998" s="27">
        <v>1.3610701472108563E-2</v>
      </c>
      <c r="AJ1998" s="27">
        <v>0.14947583850501597</v>
      </c>
    </row>
    <row r="1999" spans="1:36" x14ac:dyDescent="0.25">
      <c r="A1999" t="s">
        <v>81</v>
      </c>
      <c r="B1999" s="1">
        <v>44183</v>
      </c>
      <c r="C1999" s="8" t="s">
        <v>390</v>
      </c>
      <c r="D1999" s="10" t="s">
        <v>391</v>
      </c>
      <c r="E1999" s="14">
        <v>14600</v>
      </c>
      <c r="F1999" s="14">
        <v>14589</v>
      </c>
      <c r="G1999" s="14">
        <v>24910</v>
      </c>
      <c r="H1999" s="14">
        <v>10376</v>
      </c>
      <c r="M1999" s="14">
        <v>24910</v>
      </c>
      <c r="R1999" s="14">
        <v>-1253</v>
      </c>
      <c r="S1999" s="14">
        <v>14556</v>
      </c>
      <c r="T1999" s="14">
        <v>2446</v>
      </c>
      <c r="U1999" s="14">
        <v>-5373</v>
      </c>
      <c r="AB1999" s="26">
        <v>153.78730741362429</v>
      </c>
      <c r="AC1999" s="26">
        <v>153.78730741362429</v>
      </c>
      <c r="AD1999" s="26">
        <v>1492.6690834864171</v>
      </c>
      <c r="AE1999" s="26">
        <v>868.63891193780171</v>
      </c>
      <c r="AF1999" s="26">
        <v>777.81747896223976</v>
      </c>
      <c r="AG1999" s="14">
        <v>24910</v>
      </c>
      <c r="AH1999" s="14">
        <v>14534</v>
      </c>
      <c r="AI1999" s="27">
        <v>1.3610701472108565E-2</v>
      </c>
      <c r="AJ1999" s="27">
        <v>0.11798486104786934</v>
      </c>
    </row>
    <row r="2000" spans="1:36" x14ac:dyDescent="0.25">
      <c r="A2000" t="s">
        <v>81</v>
      </c>
      <c r="B2000" s="1">
        <v>44184</v>
      </c>
      <c r="C2000" s="8" t="s">
        <v>390</v>
      </c>
      <c r="D2000" s="10" t="s">
        <v>391</v>
      </c>
      <c r="E2000" s="14">
        <v>13939</v>
      </c>
      <c r="F2000" s="14">
        <v>13898</v>
      </c>
      <c r="G2000" s="14">
        <v>25510</v>
      </c>
      <c r="H2000" s="14">
        <v>11668</v>
      </c>
      <c r="M2000" s="14">
        <v>25510</v>
      </c>
      <c r="R2000" s="14">
        <v>-1251</v>
      </c>
      <c r="S2000" s="14">
        <v>15651</v>
      </c>
      <c r="T2000" s="14">
        <v>2106</v>
      </c>
      <c r="U2000" s="14">
        <v>-4838</v>
      </c>
      <c r="AB2000" s="26">
        <v>157.4915380217405</v>
      </c>
      <c r="AC2000" s="26">
        <v>157.4915380217405</v>
      </c>
      <c r="AD2000" s="26">
        <v>1245.9041927250198</v>
      </c>
      <c r="AE2000" s="26">
        <v>781.86462636300814</v>
      </c>
      <c r="AF2000" s="26">
        <v>621.53110438375234</v>
      </c>
      <c r="AG2000" s="14">
        <v>25510</v>
      </c>
      <c r="AH2000" s="14">
        <v>13842</v>
      </c>
      <c r="AI2000" s="27">
        <v>1.3610701472108565E-2</v>
      </c>
      <c r="AJ2000" s="27">
        <v>9.8991468237719121E-2</v>
      </c>
    </row>
    <row r="2001" spans="1:36" x14ac:dyDescent="0.25">
      <c r="A2001" t="s">
        <v>81</v>
      </c>
      <c r="B2001" s="1">
        <v>44185</v>
      </c>
      <c r="C2001" s="8" t="s">
        <v>390</v>
      </c>
      <c r="D2001" s="10" t="s">
        <v>391</v>
      </c>
      <c r="E2001" s="14">
        <v>13568</v>
      </c>
      <c r="F2001" s="14">
        <v>13529</v>
      </c>
      <c r="G2001" s="14">
        <v>27671</v>
      </c>
      <c r="H2001" s="14">
        <v>14204</v>
      </c>
      <c r="M2001" s="14">
        <v>27671</v>
      </c>
      <c r="R2001" s="14">
        <v>-1242</v>
      </c>
      <c r="S2001" s="14">
        <v>19731</v>
      </c>
      <c r="T2001" s="14">
        <v>1964</v>
      </c>
      <c r="U2001" s="14">
        <v>-6249</v>
      </c>
      <c r="AB2001" s="26">
        <v>170.832941928639</v>
      </c>
      <c r="AC2001" s="26">
        <v>170.832941928639</v>
      </c>
      <c r="AD2001" s="26">
        <v>1368.8237112816964</v>
      </c>
      <c r="AE2001" s="26">
        <v>936.30951381781097</v>
      </c>
      <c r="AF2001" s="26">
        <v>603.34713939252424</v>
      </c>
      <c r="AG2001" s="14">
        <v>27671</v>
      </c>
      <c r="AH2001" s="14">
        <v>13467</v>
      </c>
      <c r="AI2001" s="27">
        <v>1.3610701472108565E-2</v>
      </c>
      <c r="AJ2001" s="27">
        <v>9.8771156935289733E-2</v>
      </c>
    </row>
    <row r="2002" spans="1:36" x14ac:dyDescent="0.25">
      <c r="A2002" t="s">
        <v>81</v>
      </c>
      <c r="B2002" s="1">
        <v>44186</v>
      </c>
      <c r="C2002" s="8" t="s">
        <v>390</v>
      </c>
      <c r="D2002" s="10" t="s">
        <v>391</v>
      </c>
      <c r="E2002" s="14">
        <v>14095</v>
      </c>
      <c r="F2002" s="14">
        <v>13887</v>
      </c>
      <c r="G2002" s="14">
        <v>32828</v>
      </c>
      <c r="H2002" s="14">
        <v>19048</v>
      </c>
      <c r="M2002" s="14">
        <v>32828</v>
      </c>
      <c r="R2002" s="14">
        <v>-850</v>
      </c>
      <c r="S2002" s="14">
        <v>21532</v>
      </c>
      <c r="T2002" s="14">
        <v>1717</v>
      </c>
      <c r="U2002" s="14">
        <v>-3351</v>
      </c>
      <c r="AB2002" s="26">
        <v>202.67080400539768</v>
      </c>
      <c r="AC2002" s="26">
        <v>202.67080400539768</v>
      </c>
      <c r="AD2002" s="26">
        <v>1129.1854305385352</v>
      </c>
      <c r="AE2002" s="26">
        <v>852.06501404355788</v>
      </c>
      <c r="AF2002" s="26">
        <v>479.79122050037506</v>
      </c>
      <c r="AG2002" s="14">
        <v>32828</v>
      </c>
      <c r="AH2002" s="14">
        <v>13780</v>
      </c>
      <c r="AI2002" s="27">
        <v>1.361070147210856E-2</v>
      </c>
      <c r="AJ2002" s="27">
        <v>7.6760328050764645E-2</v>
      </c>
    </row>
    <row r="2003" spans="1:36" x14ac:dyDescent="0.25">
      <c r="A2003" t="s">
        <v>81</v>
      </c>
      <c r="B2003" s="1">
        <v>44187</v>
      </c>
      <c r="C2003" s="8" t="s">
        <v>390</v>
      </c>
      <c r="D2003" s="10" t="s">
        <v>391</v>
      </c>
      <c r="E2003" s="14">
        <v>14289</v>
      </c>
      <c r="F2003" s="14">
        <v>14028</v>
      </c>
      <c r="G2003" s="14">
        <v>23052</v>
      </c>
      <c r="H2003" s="14">
        <v>9101</v>
      </c>
      <c r="M2003" s="14">
        <v>23052</v>
      </c>
      <c r="R2003" s="14">
        <v>-1491</v>
      </c>
      <c r="S2003" s="14">
        <v>13065</v>
      </c>
      <c r="T2003" s="14">
        <v>1706</v>
      </c>
      <c r="U2003" s="14">
        <v>-4179</v>
      </c>
      <c r="AB2003" s="26">
        <v>142.31653996382443</v>
      </c>
      <c r="AC2003" s="26">
        <v>142.31653996382443</v>
      </c>
      <c r="AD2003" s="26">
        <v>1883.1509254410921</v>
      </c>
      <c r="AE2003" s="26">
        <v>1027.0573771820825</v>
      </c>
      <c r="AF2003" s="26">
        <v>998.41008822283402</v>
      </c>
      <c r="AG2003" s="14">
        <v>23052</v>
      </c>
      <c r="AH2003" s="14">
        <v>13951</v>
      </c>
      <c r="AI2003" s="27">
        <v>1.3610701472108562E-2</v>
      </c>
      <c r="AJ2003" s="27">
        <v>0.1577747006449591</v>
      </c>
    </row>
    <row r="2004" spans="1:36" x14ac:dyDescent="0.25">
      <c r="A2004" t="s">
        <v>81</v>
      </c>
      <c r="B2004" s="1">
        <v>44188</v>
      </c>
      <c r="C2004" s="8" t="s">
        <v>390</v>
      </c>
      <c r="D2004" s="10" t="s">
        <v>391</v>
      </c>
      <c r="E2004" s="14">
        <v>15231</v>
      </c>
      <c r="F2004" s="14">
        <v>14664</v>
      </c>
      <c r="G2004" s="14">
        <v>29467</v>
      </c>
      <c r="H2004" s="14">
        <v>14848</v>
      </c>
      <c r="M2004" s="14">
        <v>29467</v>
      </c>
      <c r="R2004" s="14">
        <v>730</v>
      </c>
      <c r="S2004" s="14">
        <v>11531</v>
      </c>
      <c r="T2004" s="14">
        <v>2589</v>
      </c>
      <c r="U2004" s="14">
        <v>-2</v>
      </c>
      <c r="AB2004" s="26">
        <v>181.92093888226677</v>
      </c>
      <c r="AC2004" s="26">
        <v>181.92093888226677</v>
      </c>
      <c r="AD2004" s="26">
        <v>34.736694718625621</v>
      </c>
      <c r="AE2004" s="26">
        <v>108.44585208664088</v>
      </c>
      <c r="AF2004" s="26">
        <v>108.21178151425153</v>
      </c>
      <c r="AG2004" s="14">
        <v>29467</v>
      </c>
      <c r="AH2004" s="14">
        <v>14619</v>
      </c>
      <c r="AI2004" s="27">
        <v>1.361070147210856E-2</v>
      </c>
      <c r="AJ2004" s="27">
        <v>1.631889033189337E-2</v>
      </c>
    </row>
    <row r="2005" spans="1:36" x14ac:dyDescent="0.25">
      <c r="A2005" t="s">
        <v>81</v>
      </c>
      <c r="B2005" s="1">
        <v>44189</v>
      </c>
      <c r="C2005" s="8" t="s">
        <v>390</v>
      </c>
      <c r="D2005" s="10" t="s">
        <v>391</v>
      </c>
      <c r="E2005" s="14">
        <v>14367</v>
      </c>
      <c r="F2005" s="14">
        <v>14360</v>
      </c>
      <c r="G2005" s="14">
        <v>25626</v>
      </c>
      <c r="H2005" s="14">
        <v>11318</v>
      </c>
      <c r="M2005" s="14">
        <v>25626</v>
      </c>
      <c r="R2005" s="14">
        <v>842</v>
      </c>
      <c r="S2005" s="14">
        <v>7750</v>
      </c>
      <c r="T2005" s="14">
        <v>2491</v>
      </c>
      <c r="U2005" s="14">
        <v>235</v>
      </c>
      <c r="AB2005" s="26">
        <v>158.20768927264294</v>
      </c>
      <c r="AC2005" s="26">
        <v>158.20768927264294</v>
      </c>
      <c r="AD2005" s="26">
        <v>10.107127378936953</v>
      </c>
      <c r="AE2005" s="26">
        <v>73.997009948810373</v>
      </c>
      <c r="AF2005" s="26">
        <v>94.317806702769502</v>
      </c>
      <c r="AG2005" s="14">
        <v>25626</v>
      </c>
      <c r="AH2005" s="14">
        <v>14308</v>
      </c>
      <c r="AI2005" s="27">
        <v>1.3610701472108563E-2</v>
      </c>
      <c r="AJ2005" s="27">
        <v>1.4532773484278703E-2</v>
      </c>
    </row>
    <row r="2006" spans="1:36" x14ac:dyDescent="0.25">
      <c r="A2006" t="s">
        <v>81</v>
      </c>
      <c r="B2006" s="1">
        <v>44190</v>
      </c>
      <c r="C2006" s="8" t="s">
        <v>390</v>
      </c>
      <c r="D2006" s="10" t="s">
        <v>391</v>
      </c>
      <c r="E2006" s="14">
        <v>13880</v>
      </c>
      <c r="F2006" s="14">
        <v>14096</v>
      </c>
      <c r="G2006" s="14">
        <v>26642</v>
      </c>
      <c r="H2006" s="14">
        <v>12593</v>
      </c>
      <c r="M2006" s="14">
        <v>26642</v>
      </c>
      <c r="R2006" s="14">
        <v>790</v>
      </c>
      <c r="S2006" s="14">
        <v>10059</v>
      </c>
      <c r="T2006" s="14">
        <v>2389</v>
      </c>
      <c r="U2006" s="14">
        <v>-645</v>
      </c>
      <c r="AB2006" s="26">
        <v>164.4801864357197</v>
      </c>
      <c r="AC2006" s="26">
        <v>164.4801864357197</v>
      </c>
      <c r="AD2006" s="26">
        <v>271.55208700910129</v>
      </c>
      <c r="AE2006" s="26">
        <v>204.49275287465537</v>
      </c>
      <c r="AF2006" s="26">
        <v>231.53952057016559</v>
      </c>
      <c r="AG2006" s="14">
        <v>26642</v>
      </c>
      <c r="AH2006" s="14">
        <v>14049</v>
      </c>
      <c r="AI2006" s="27">
        <v>1.3610701472108562E-2</v>
      </c>
      <c r="AJ2006" s="27">
        <v>3.6334020772965936E-2</v>
      </c>
    </row>
    <row r="2007" spans="1:36" x14ac:dyDescent="0.25">
      <c r="A2007" t="s">
        <v>81</v>
      </c>
      <c r="B2007" s="1">
        <v>44191</v>
      </c>
      <c r="C2007" s="8" t="s">
        <v>390</v>
      </c>
      <c r="D2007" s="10" t="s">
        <v>391</v>
      </c>
      <c r="E2007" s="14">
        <v>14106</v>
      </c>
      <c r="F2007" s="14">
        <v>13917</v>
      </c>
      <c r="G2007" s="14">
        <v>21863</v>
      </c>
      <c r="H2007" s="14">
        <v>8006</v>
      </c>
      <c r="M2007" s="14">
        <v>21863</v>
      </c>
      <c r="R2007" s="14">
        <v>150</v>
      </c>
      <c r="S2007" s="14">
        <v>7613</v>
      </c>
      <c r="T2007" s="14">
        <v>2398</v>
      </c>
      <c r="U2007" s="14">
        <v>-2155</v>
      </c>
      <c r="AB2007" s="26">
        <v>134.97598964207418</v>
      </c>
      <c r="AC2007" s="26">
        <v>134.97598964207418</v>
      </c>
      <c r="AD2007" s="26">
        <v>827.50874853060384</v>
      </c>
      <c r="AE2007" s="26">
        <v>383.7657456876542</v>
      </c>
      <c r="AF2007" s="26">
        <v>578.71899248502382</v>
      </c>
      <c r="AG2007" s="14">
        <v>21863</v>
      </c>
      <c r="AH2007" s="14">
        <v>13857</v>
      </c>
      <c r="AI2007" s="27">
        <v>1.3610701472108565E-2</v>
      </c>
      <c r="AJ2007" s="27">
        <v>9.2072993087416705E-2</v>
      </c>
    </row>
    <row r="2008" spans="1:36" x14ac:dyDescent="0.25">
      <c r="A2008" t="s">
        <v>81</v>
      </c>
      <c r="B2008" s="1">
        <v>44192</v>
      </c>
      <c r="C2008" s="8" t="s">
        <v>390</v>
      </c>
      <c r="D2008" s="10" t="s">
        <v>391</v>
      </c>
      <c r="E2008" s="14">
        <v>14251</v>
      </c>
      <c r="F2008" s="14">
        <v>14212</v>
      </c>
      <c r="G2008" s="14">
        <v>27261</v>
      </c>
      <c r="H2008" s="14">
        <v>13104</v>
      </c>
      <c r="M2008" s="14">
        <v>27261</v>
      </c>
      <c r="R2008" s="14">
        <v>1042</v>
      </c>
      <c r="S2008" s="14">
        <v>9635</v>
      </c>
      <c r="T2008" s="14">
        <v>2456</v>
      </c>
      <c r="U2008" s="14">
        <v>-29</v>
      </c>
      <c r="AB2008" s="26">
        <v>168.30171767975958</v>
      </c>
      <c r="AC2008" s="26">
        <v>168.30171767975958</v>
      </c>
      <c r="AD2008" s="26">
        <v>61.887300901719406</v>
      </c>
      <c r="AE2008" s="26">
        <v>110.46918595793849</v>
      </c>
      <c r="AF2008" s="26">
        <v>119.71983262354047</v>
      </c>
      <c r="AG2008" s="14">
        <v>27261</v>
      </c>
      <c r="AH2008" s="14">
        <v>14157</v>
      </c>
      <c r="AI2008" s="27">
        <v>1.3610701472108563E-2</v>
      </c>
      <c r="AJ2008" s="27">
        <v>1.8643550003426556E-2</v>
      </c>
    </row>
    <row r="2009" spans="1:36" x14ac:dyDescent="0.25">
      <c r="A2009" t="s">
        <v>81</v>
      </c>
      <c r="B2009" s="1">
        <v>44193</v>
      </c>
      <c r="C2009" s="8" t="s">
        <v>390</v>
      </c>
      <c r="D2009" s="10" t="s">
        <v>391</v>
      </c>
      <c r="E2009" s="14">
        <v>15224</v>
      </c>
      <c r="F2009" s="14">
        <v>14962</v>
      </c>
      <c r="G2009" s="14">
        <v>31417</v>
      </c>
      <c r="H2009" s="14">
        <v>16510</v>
      </c>
      <c r="M2009" s="14">
        <v>31417</v>
      </c>
      <c r="R2009" s="14">
        <v>2567</v>
      </c>
      <c r="S2009" s="14">
        <v>11134</v>
      </c>
      <c r="T2009" s="14">
        <v>2560</v>
      </c>
      <c r="U2009" s="14">
        <v>249</v>
      </c>
      <c r="AB2009" s="26">
        <v>193.95968835864448</v>
      </c>
      <c r="AC2009" s="26">
        <v>193.95968835864448</v>
      </c>
      <c r="AD2009" s="26">
        <v>11.461451565402351</v>
      </c>
      <c r="AE2009" s="26">
        <v>107.78263937776126</v>
      </c>
      <c r="AF2009" s="26">
        <v>97.638500546285542</v>
      </c>
      <c r="AG2009" s="14">
        <v>31417</v>
      </c>
      <c r="AH2009" s="14">
        <v>14907</v>
      </c>
      <c r="AI2009" s="27">
        <v>1.3610701472108565E-2</v>
      </c>
      <c r="AJ2009" s="27">
        <v>1.4439913535543841E-2</v>
      </c>
    </row>
    <row r="2010" spans="1:36" x14ac:dyDescent="0.25">
      <c r="A2010" t="s">
        <v>81</v>
      </c>
      <c r="B2010" s="1">
        <v>44194</v>
      </c>
      <c r="C2010" s="8" t="s">
        <v>390</v>
      </c>
      <c r="D2010" s="10" t="s">
        <v>391</v>
      </c>
      <c r="E2010" s="14">
        <v>15005</v>
      </c>
      <c r="F2010" s="14">
        <v>14884</v>
      </c>
      <c r="G2010" s="14">
        <v>29892</v>
      </c>
      <c r="H2010" s="14">
        <v>15058</v>
      </c>
      <c r="M2010" s="14">
        <v>29892</v>
      </c>
      <c r="R2010" s="14">
        <v>2313</v>
      </c>
      <c r="S2010" s="14">
        <v>9824</v>
      </c>
      <c r="T2010" s="14">
        <v>2604</v>
      </c>
      <c r="U2010" s="14">
        <v>317</v>
      </c>
      <c r="AB2010" s="26">
        <v>184.54476889634907</v>
      </c>
      <c r="AC2010" s="26">
        <v>184.54476889634907</v>
      </c>
      <c r="AD2010" s="26">
        <v>0</v>
      </c>
      <c r="AE2010" s="26">
        <v>92.963840828356268</v>
      </c>
      <c r="AF2010" s="26">
        <v>91.580928067992872</v>
      </c>
      <c r="AG2010" s="14">
        <v>29892</v>
      </c>
      <c r="AH2010" s="14">
        <v>14834</v>
      </c>
      <c r="AI2010" s="27">
        <v>1.361070147210856E-2</v>
      </c>
      <c r="AJ2010" s="27">
        <v>1.3610701472108563E-2</v>
      </c>
    </row>
    <row r="2011" spans="1:36" x14ac:dyDescent="0.25">
      <c r="A2011" t="s">
        <v>81</v>
      </c>
      <c r="B2011" s="1">
        <v>44195</v>
      </c>
      <c r="C2011" s="8" t="s">
        <v>390</v>
      </c>
      <c r="D2011" s="10" t="s">
        <v>391</v>
      </c>
      <c r="E2011" s="14">
        <v>15030</v>
      </c>
      <c r="F2011" s="14">
        <v>14776</v>
      </c>
      <c r="G2011" s="14">
        <v>32324</v>
      </c>
      <c r="H2011" s="14">
        <v>17612</v>
      </c>
      <c r="M2011" s="14">
        <v>32324</v>
      </c>
      <c r="R2011" s="14">
        <v>916</v>
      </c>
      <c r="S2011" s="14">
        <v>13951</v>
      </c>
      <c r="T2011" s="14">
        <v>2549</v>
      </c>
      <c r="U2011" s="14">
        <v>196</v>
      </c>
      <c r="AB2011" s="26">
        <v>199.55925029458007</v>
      </c>
      <c r="AC2011" s="26">
        <v>199.55925029458007</v>
      </c>
      <c r="AD2011" s="26">
        <v>33.665051402216626</v>
      </c>
      <c r="AE2011" s="26">
        <v>128.46503039998393</v>
      </c>
      <c r="AF2011" s="26">
        <v>104.75927129681277</v>
      </c>
      <c r="AG2011" s="14">
        <v>32324</v>
      </c>
      <c r="AH2011" s="14">
        <v>14712</v>
      </c>
      <c r="AI2011" s="27">
        <v>1.361070147210856E-2</v>
      </c>
      <c r="AJ2011" s="27">
        <v>1.5698367637736497E-2</v>
      </c>
    </row>
    <row r="2012" spans="1:36" x14ac:dyDescent="0.25">
      <c r="A2012" t="s">
        <v>81</v>
      </c>
      <c r="B2012" s="1">
        <v>44196</v>
      </c>
      <c r="C2012" s="8" t="s">
        <v>390</v>
      </c>
      <c r="D2012" s="10" t="s">
        <v>391</v>
      </c>
      <c r="E2012" s="14">
        <v>14796</v>
      </c>
      <c r="F2012" s="14">
        <v>14332</v>
      </c>
      <c r="G2012" s="14">
        <v>29483</v>
      </c>
      <c r="H2012" s="14">
        <v>15202</v>
      </c>
      <c r="M2012" s="14">
        <v>29483</v>
      </c>
      <c r="R2012" s="14">
        <v>-736</v>
      </c>
      <c r="S2012" s="14">
        <v>15714</v>
      </c>
      <c r="T2012" s="14">
        <v>2208</v>
      </c>
      <c r="U2012" s="14">
        <v>-1984</v>
      </c>
      <c r="AB2012" s="26">
        <v>182.49365575891727</v>
      </c>
      <c r="AC2012" s="26">
        <v>182.49365575891727</v>
      </c>
      <c r="AD2012" s="26">
        <v>706.10200368396238</v>
      </c>
      <c r="AE2012" s="26">
        <v>484.77101787611684</v>
      </c>
      <c r="AF2012" s="26">
        <v>403.82464156676269</v>
      </c>
      <c r="AG2012" s="14">
        <v>29483</v>
      </c>
      <c r="AH2012" s="14">
        <v>14281</v>
      </c>
      <c r="AI2012" s="27">
        <v>1.3646140601676361E-2</v>
      </c>
      <c r="AJ2012" s="27">
        <v>6.2340163944465815E-2</v>
      </c>
    </row>
    <row r="2013" spans="1:36" x14ac:dyDescent="0.25">
      <c r="A2013" t="s">
        <v>81</v>
      </c>
      <c r="B2013" s="1">
        <v>44197</v>
      </c>
      <c r="C2013" s="8" t="s">
        <v>390</v>
      </c>
      <c r="D2013" s="10" t="s">
        <v>391</v>
      </c>
      <c r="E2013" s="14">
        <v>14411</v>
      </c>
      <c r="F2013" s="14">
        <v>14136</v>
      </c>
      <c r="G2013" s="14">
        <v>28229</v>
      </c>
      <c r="H2013" s="14">
        <v>14086</v>
      </c>
      <c r="M2013" s="14">
        <v>28229</v>
      </c>
      <c r="R2013" s="14">
        <v>-332</v>
      </c>
      <c r="S2013" s="14">
        <v>13236</v>
      </c>
      <c r="T2013" s="14">
        <v>2078</v>
      </c>
      <c r="U2013" s="14">
        <v>-896</v>
      </c>
      <c r="AB2013" s="26">
        <v>188.03603993489352</v>
      </c>
      <c r="AC2013" s="26">
        <v>188.03603993489352</v>
      </c>
      <c r="AD2013" s="26">
        <v>146.29674184019149</v>
      </c>
      <c r="AE2013" s="26">
        <v>177.92650645685927</v>
      </c>
      <c r="AF2013" s="26">
        <v>156.40627531822577</v>
      </c>
      <c r="AG2013" s="14">
        <v>28229</v>
      </c>
      <c r="AH2013" s="14">
        <v>14143</v>
      </c>
      <c r="AI2013" s="27">
        <v>1.4685182413874559E-2</v>
      </c>
      <c r="AJ2013" s="27">
        <v>2.4380711496292642E-2</v>
      </c>
    </row>
    <row r="2014" spans="1:36" x14ac:dyDescent="0.25">
      <c r="A2014" t="s">
        <v>81</v>
      </c>
      <c r="B2014" s="1">
        <v>44198</v>
      </c>
      <c r="C2014" s="8" t="s">
        <v>390</v>
      </c>
      <c r="D2014" s="10" t="s">
        <v>391</v>
      </c>
      <c r="E2014" s="14">
        <v>13830</v>
      </c>
      <c r="F2014" s="14">
        <v>13747</v>
      </c>
      <c r="G2014" s="14">
        <v>22974</v>
      </c>
      <c r="H2014" s="14">
        <v>9268</v>
      </c>
      <c r="M2014" s="14">
        <v>22974</v>
      </c>
      <c r="R2014" s="14">
        <v>-2558</v>
      </c>
      <c r="S2014" s="14">
        <v>14366</v>
      </c>
      <c r="T2014" s="14">
        <v>2113</v>
      </c>
      <c r="U2014" s="14">
        <v>-4653</v>
      </c>
      <c r="AB2014" s="26">
        <v>153.03198772412219</v>
      </c>
      <c r="AC2014" s="26">
        <v>153.03198772412219</v>
      </c>
      <c r="AD2014" s="26">
        <v>554.31741197320423</v>
      </c>
      <c r="AE2014" s="26">
        <v>384.05211390605001</v>
      </c>
      <c r="AF2014" s="26">
        <v>323.29728579127624</v>
      </c>
      <c r="AG2014" s="14">
        <v>22974</v>
      </c>
      <c r="AH2014" s="14">
        <v>13706</v>
      </c>
      <c r="AI2014" s="27">
        <v>1.4685182413874565E-2</v>
      </c>
      <c r="AJ2014" s="27">
        <v>5.2002601940840755E-2</v>
      </c>
    </row>
    <row r="2015" spans="1:36" x14ac:dyDescent="0.25">
      <c r="A2015" t="s">
        <v>81</v>
      </c>
      <c r="B2015" s="1">
        <v>44199</v>
      </c>
      <c r="C2015" s="8" t="s">
        <v>390</v>
      </c>
      <c r="D2015" s="10" t="s">
        <v>391</v>
      </c>
      <c r="E2015" s="14">
        <v>13313</v>
      </c>
      <c r="F2015" s="14">
        <v>12979</v>
      </c>
      <c r="G2015" s="14">
        <v>26206</v>
      </c>
      <c r="H2015" s="14">
        <v>13277</v>
      </c>
      <c r="M2015" s="14">
        <v>26206</v>
      </c>
      <c r="R2015" s="14">
        <v>-1480</v>
      </c>
      <c r="S2015" s="14">
        <v>17570</v>
      </c>
      <c r="T2015" s="14">
        <v>1865</v>
      </c>
      <c r="U2015" s="14">
        <v>-4678</v>
      </c>
      <c r="AB2015" s="26">
        <v>174.56064552530449</v>
      </c>
      <c r="AC2015" s="26">
        <v>174.56064552530449</v>
      </c>
      <c r="AD2015" s="26">
        <v>482.04935149771319</v>
      </c>
      <c r="AE2015" s="26">
        <v>381.61367950446925</v>
      </c>
      <c r="AF2015" s="26">
        <v>274.99631751854849</v>
      </c>
      <c r="AG2015" s="14">
        <v>26206</v>
      </c>
      <c r="AH2015" s="14">
        <v>12929</v>
      </c>
      <c r="AI2015" s="27">
        <v>1.4685182413874561E-2</v>
      </c>
      <c r="AJ2015" s="27">
        <v>4.6891668460649884E-2</v>
      </c>
    </row>
    <row r="2016" spans="1:36" x14ac:dyDescent="0.25">
      <c r="A2016" t="s">
        <v>81</v>
      </c>
      <c r="B2016" s="1">
        <v>44200</v>
      </c>
      <c r="C2016" s="8" t="s">
        <v>390</v>
      </c>
      <c r="D2016" s="10" t="s">
        <v>391</v>
      </c>
      <c r="E2016" s="14">
        <v>13986</v>
      </c>
      <c r="F2016" s="14">
        <v>14003</v>
      </c>
      <c r="G2016" s="14">
        <v>30569</v>
      </c>
      <c r="H2016" s="14">
        <v>16615</v>
      </c>
      <c r="M2016" s="14">
        <v>30569</v>
      </c>
      <c r="R2016" s="14">
        <v>-1468</v>
      </c>
      <c r="S2016" s="14">
        <v>18969</v>
      </c>
      <c r="T2016" s="14">
        <v>2141</v>
      </c>
      <c r="U2016" s="14">
        <v>-3027</v>
      </c>
      <c r="AB2016" s="26">
        <v>203.62300133797726</v>
      </c>
      <c r="AC2016" s="26">
        <v>203.62300133797726</v>
      </c>
      <c r="AD2016" s="26">
        <v>346.40744462085877</v>
      </c>
      <c r="AE2016" s="26">
        <v>330.38812774764409</v>
      </c>
      <c r="AF2016" s="26">
        <v>219.64231821119196</v>
      </c>
      <c r="AG2016" s="14">
        <v>30569</v>
      </c>
      <c r="AH2016" s="14">
        <v>13954</v>
      </c>
      <c r="AI2016" s="27">
        <v>1.4685182413874559E-2</v>
      </c>
      <c r="AJ2016" s="27">
        <v>3.4701723346334958E-2</v>
      </c>
    </row>
    <row r="2017" spans="1:36" x14ac:dyDescent="0.25">
      <c r="A2017" t="s">
        <v>81</v>
      </c>
      <c r="B2017" s="1">
        <v>44201</v>
      </c>
      <c r="C2017" s="8" t="s">
        <v>390</v>
      </c>
      <c r="D2017" s="10" t="s">
        <v>391</v>
      </c>
      <c r="E2017" s="14">
        <v>14143</v>
      </c>
      <c r="F2017" s="14">
        <v>14330</v>
      </c>
      <c r="G2017" s="14">
        <v>32206</v>
      </c>
      <c r="H2017" s="14">
        <v>17940</v>
      </c>
      <c r="M2017" s="14">
        <v>32206</v>
      </c>
      <c r="R2017" s="14">
        <v>-1095</v>
      </c>
      <c r="S2017" s="14">
        <v>18565</v>
      </c>
      <c r="T2017" s="14">
        <v>2318</v>
      </c>
      <c r="U2017" s="14">
        <v>-1848</v>
      </c>
      <c r="AB2017" s="26">
        <v>214.52721322551918</v>
      </c>
      <c r="AC2017" s="26">
        <v>214.52721322551918</v>
      </c>
      <c r="AD2017" s="26">
        <v>287.69846371715124</v>
      </c>
      <c r="AE2017" s="26">
        <v>309.43184258572387</v>
      </c>
      <c r="AF2017" s="26">
        <v>192.7938343569466</v>
      </c>
      <c r="AG2017" s="14">
        <v>32206</v>
      </c>
      <c r="AH2017" s="14">
        <v>14266</v>
      </c>
      <c r="AI2017" s="27">
        <v>1.4685182413874559E-2</v>
      </c>
      <c r="AJ2017" s="27">
        <v>2.9793715344175777E-2</v>
      </c>
    </row>
    <row r="2018" spans="1:36" x14ac:dyDescent="0.25">
      <c r="A2018" t="s">
        <v>81</v>
      </c>
      <c r="B2018" s="1">
        <v>44202</v>
      </c>
      <c r="C2018" s="8" t="s">
        <v>390</v>
      </c>
      <c r="D2018" s="10" t="s">
        <v>391</v>
      </c>
      <c r="E2018" s="14">
        <v>13960</v>
      </c>
      <c r="F2018" s="14">
        <v>13807</v>
      </c>
      <c r="G2018" s="14">
        <v>31884</v>
      </c>
      <c r="H2018" s="14">
        <v>18132</v>
      </c>
      <c r="M2018" s="14">
        <v>31884</v>
      </c>
      <c r="R2018" s="14">
        <v>441</v>
      </c>
      <c r="S2018" s="14">
        <v>16570</v>
      </c>
      <c r="T2018" s="14">
        <v>2206</v>
      </c>
      <c r="U2018" s="14">
        <v>-1085</v>
      </c>
      <c r="AB2018" s="26">
        <v>212.38234075894096</v>
      </c>
      <c r="AC2018" s="26">
        <v>212.38234075894096</v>
      </c>
      <c r="AD2018" s="26">
        <v>136.64517606073625</v>
      </c>
      <c r="AE2018" s="26">
        <v>204.79263235404568</v>
      </c>
      <c r="AF2018" s="26">
        <v>144.23488446563152</v>
      </c>
      <c r="AG2018" s="14">
        <v>31884</v>
      </c>
      <c r="AH2018" s="14">
        <v>13752</v>
      </c>
      <c r="AI2018" s="27">
        <v>1.4685182413874558E-2</v>
      </c>
      <c r="AJ2018" s="27">
        <v>2.3122681136607079E-2</v>
      </c>
    </row>
    <row r="2019" spans="1:36" x14ac:dyDescent="0.25">
      <c r="A2019" t="s">
        <v>81</v>
      </c>
      <c r="B2019" s="1">
        <v>44203</v>
      </c>
      <c r="C2019" s="8" t="s">
        <v>390</v>
      </c>
      <c r="D2019" s="10" t="s">
        <v>391</v>
      </c>
      <c r="E2019" s="14">
        <v>14056</v>
      </c>
      <c r="F2019" s="14">
        <v>13993</v>
      </c>
      <c r="G2019" s="14">
        <v>35242</v>
      </c>
      <c r="H2019" s="14">
        <v>21312</v>
      </c>
      <c r="M2019" s="14">
        <v>35242</v>
      </c>
      <c r="R2019" s="14">
        <v>1855</v>
      </c>
      <c r="S2019" s="14">
        <v>17508</v>
      </c>
      <c r="T2019" s="14">
        <v>2231</v>
      </c>
      <c r="U2019" s="14">
        <v>-282</v>
      </c>
      <c r="AB2019" s="26">
        <v>234.75029648182777</v>
      </c>
      <c r="AC2019" s="26">
        <v>234.75029648182777</v>
      </c>
      <c r="AD2019" s="26">
        <v>30.603349265738281</v>
      </c>
      <c r="AE2019" s="26">
        <v>162.19224754056285</v>
      </c>
      <c r="AF2019" s="26">
        <v>103.16139820700324</v>
      </c>
      <c r="AG2019" s="14">
        <v>35242</v>
      </c>
      <c r="AH2019" s="14">
        <v>13930</v>
      </c>
      <c r="AI2019" s="27">
        <v>1.4685182413874556E-2</v>
      </c>
      <c r="AJ2019" s="27">
        <v>1.6326753891968662E-2</v>
      </c>
    </row>
    <row r="2020" spans="1:36" x14ac:dyDescent="0.25">
      <c r="A2020" t="s">
        <v>81</v>
      </c>
      <c r="B2020" s="1">
        <v>44204</v>
      </c>
      <c r="C2020" s="8" t="s">
        <v>390</v>
      </c>
      <c r="D2020" s="10" t="s">
        <v>391</v>
      </c>
      <c r="E2020" s="14">
        <v>14215</v>
      </c>
      <c r="F2020" s="14">
        <v>14498</v>
      </c>
      <c r="G2020" s="14">
        <v>36920</v>
      </c>
      <c r="H2020" s="14">
        <v>22476</v>
      </c>
      <c r="M2020" s="14">
        <v>36920</v>
      </c>
      <c r="R2020" s="14">
        <v>1794</v>
      </c>
      <c r="S2020" s="14">
        <v>19462</v>
      </c>
      <c r="T2020" s="14">
        <v>2211</v>
      </c>
      <c r="U2020" s="14">
        <v>-991</v>
      </c>
      <c r="AB2020" s="26">
        <v>245.92761324865458</v>
      </c>
      <c r="AC2020" s="26">
        <v>245.92761324865458</v>
      </c>
      <c r="AD2020" s="26">
        <v>78.873678313487432</v>
      </c>
      <c r="AE2020" s="26">
        <v>202.4091734778701</v>
      </c>
      <c r="AF2020" s="26">
        <v>122.39211808427191</v>
      </c>
      <c r="AG2020" s="14">
        <v>36920</v>
      </c>
      <c r="AH2020" s="14">
        <v>14444</v>
      </c>
      <c r="AI2020" s="27">
        <v>1.4685182413874561E-2</v>
      </c>
      <c r="AJ2020" s="27">
        <v>1.8680982509758207E-2</v>
      </c>
    </row>
    <row r="2021" spans="1:36" x14ac:dyDescent="0.25">
      <c r="A2021" t="s">
        <v>81</v>
      </c>
      <c r="B2021" s="1">
        <v>44205</v>
      </c>
      <c r="C2021" s="8" t="s">
        <v>390</v>
      </c>
      <c r="D2021" s="10" t="s">
        <v>391</v>
      </c>
      <c r="E2021" s="14">
        <v>14451</v>
      </c>
      <c r="F2021" s="14">
        <v>14399</v>
      </c>
      <c r="G2021" s="14">
        <v>37766</v>
      </c>
      <c r="H2021" s="14">
        <v>23412</v>
      </c>
      <c r="M2021" s="14">
        <v>37766</v>
      </c>
      <c r="R2021" s="14">
        <v>2303</v>
      </c>
      <c r="S2021" s="14">
        <v>18609</v>
      </c>
      <c r="T2021" s="14">
        <v>2174</v>
      </c>
      <c r="U2021" s="14">
        <v>326</v>
      </c>
      <c r="AB2021" s="26">
        <v>251.56289929438486</v>
      </c>
      <c r="AC2021" s="26">
        <v>251.56289929438486</v>
      </c>
      <c r="AD2021" s="26">
        <v>0</v>
      </c>
      <c r="AE2021" s="26">
        <v>155.94954716623783</v>
      </c>
      <c r="AF2021" s="26">
        <v>95.613352128146985</v>
      </c>
      <c r="AG2021" s="14">
        <v>37766</v>
      </c>
      <c r="AH2021" s="14">
        <v>14354</v>
      </c>
      <c r="AI2021" s="27">
        <v>1.4685182413874563E-2</v>
      </c>
      <c r="AJ2021" s="27">
        <v>1.4685182413874558E-2</v>
      </c>
    </row>
    <row r="2022" spans="1:36" x14ac:dyDescent="0.25">
      <c r="A2022" t="s">
        <v>81</v>
      </c>
      <c r="B2022" s="1">
        <v>44206</v>
      </c>
      <c r="C2022" s="8" t="s">
        <v>390</v>
      </c>
      <c r="D2022" s="10" t="s">
        <v>391</v>
      </c>
      <c r="E2022" s="14">
        <v>14195</v>
      </c>
      <c r="F2022" s="14">
        <v>13832</v>
      </c>
      <c r="G2022" s="14">
        <v>36907</v>
      </c>
      <c r="H2022" s="14">
        <v>23119</v>
      </c>
      <c r="M2022" s="14">
        <v>36907</v>
      </c>
      <c r="R2022" s="14">
        <v>2366</v>
      </c>
      <c r="S2022" s="14">
        <v>18379</v>
      </c>
      <c r="T2022" s="14">
        <v>2066</v>
      </c>
      <c r="U2022" s="14">
        <v>308</v>
      </c>
      <c r="AB2022" s="26">
        <v>245.84101901863738</v>
      </c>
      <c r="AC2022" s="26">
        <v>245.84101901863738</v>
      </c>
      <c r="AD2022" s="26">
        <v>0</v>
      </c>
      <c r="AE2022" s="26">
        <v>153.99784644354403</v>
      </c>
      <c r="AF2022" s="26">
        <v>91.843172575093405</v>
      </c>
      <c r="AG2022" s="14">
        <v>36907</v>
      </c>
      <c r="AH2022" s="14">
        <v>13788</v>
      </c>
      <c r="AI2022" s="27">
        <v>1.4685182413874558E-2</v>
      </c>
      <c r="AJ2022" s="27">
        <v>1.4685182413874558E-2</v>
      </c>
    </row>
    <row r="2023" spans="1:36" x14ac:dyDescent="0.25">
      <c r="A2023" t="s">
        <v>81</v>
      </c>
      <c r="B2023" s="1">
        <v>44207</v>
      </c>
      <c r="C2023" s="8" t="s">
        <v>390</v>
      </c>
      <c r="D2023" s="10" t="s">
        <v>391</v>
      </c>
      <c r="E2023" s="14">
        <v>14248</v>
      </c>
      <c r="F2023" s="14">
        <v>14283</v>
      </c>
      <c r="G2023" s="14">
        <v>34953</v>
      </c>
      <c r="H2023" s="14">
        <v>20727</v>
      </c>
      <c r="M2023" s="14">
        <v>34953</v>
      </c>
      <c r="R2023" s="14">
        <v>1631</v>
      </c>
      <c r="S2023" s="14">
        <v>15797</v>
      </c>
      <c r="T2023" s="14">
        <v>3049</v>
      </c>
      <c r="U2023" s="14">
        <v>250</v>
      </c>
      <c r="AB2023" s="26">
        <v>232.82524013760084</v>
      </c>
      <c r="AC2023" s="26">
        <v>232.82524013760084</v>
      </c>
      <c r="AD2023" s="26">
        <v>0</v>
      </c>
      <c r="AE2023" s="26">
        <v>138.06450812039174</v>
      </c>
      <c r="AF2023" s="26">
        <v>94.760732017209079</v>
      </c>
      <c r="AG2023" s="14">
        <v>34953</v>
      </c>
      <c r="AH2023" s="14">
        <v>14226</v>
      </c>
      <c r="AI2023" s="27">
        <v>1.4685182413874561E-2</v>
      </c>
      <c r="AJ2023" s="27">
        <v>1.4685182413874558E-2</v>
      </c>
    </row>
    <row r="2024" spans="1:36" x14ac:dyDescent="0.25">
      <c r="A2024" t="s">
        <v>81</v>
      </c>
      <c r="B2024" s="1">
        <v>44208</v>
      </c>
      <c r="C2024" s="8" t="s">
        <v>390</v>
      </c>
      <c r="D2024" s="10" t="s">
        <v>391</v>
      </c>
      <c r="E2024" s="14">
        <v>14127</v>
      </c>
      <c r="F2024" s="14">
        <v>14091</v>
      </c>
      <c r="G2024" s="14">
        <v>33315</v>
      </c>
      <c r="H2024" s="14">
        <v>19270</v>
      </c>
      <c r="M2024" s="14">
        <v>33315</v>
      </c>
      <c r="R2024" s="14">
        <v>-1129</v>
      </c>
      <c r="S2024" s="14">
        <v>19430</v>
      </c>
      <c r="T2024" s="14">
        <v>3199</v>
      </c>
      <c r="U2024" s="14">
        <v>-2230</v>
      </c>
      <c r="AB2024" s="26">
        <v>221.91436715544222</v>
      </c>
      <c r="AC2024" s="26">
        <v>221.91436715544222</v>
      </c>
      <c r="AD2024" s="26">
        <v>235.39354025266326</v>
      </c>
      <c r="AE2024" s="26">
        <v>284.36548283931006</v>
      </c>
      <c r="AF2024" s="26">
        <v>172.94242456879533</v>
      </c>
      <c r="AG2024" s="14">
        <v>33315</v>
      </c>
      <c r="AH2024" s="14">
        <v>14045</v>
      </c>
      <c r="AI2024" s="27">
        <v>1.4685182413874561E-2</v>
      </c>
      <c r="AJ2024" s="27">
        <v>2.714648117143877E-2</v>
      </c>
    </row>
    <row r="2025" spans="1:36" x14ac:dyDescent="0.25">
      <c r="A2025" t="s">
        <v>81</v>
      </c>
      <c r="B2025" s="1">
        <v>44209</v>
      </c>
      <c r="C2025" s="8" t="s">
        <v>390</v>
      </c>
      <c r="D2025" s="10" t="s">
        <v>391</v>
      </c>
      <c r="E2025" s="14">
        <v>13661</v>
      </c>
      <c r="F2025" s="14">
        <v>13856</v>
      </c>
      <c r="G2025" s="14">
        <v>32749</v>
      </c>
      <c r="H2025" s="14">
        <v>18956</v>
      </c>
      <c r="M2025" s="14">
        <v>32749</v>
      </c>
      <c r="R2025" s="14">
        <v>-466</v>
      </c>
      <c r="S2025" s="14">
        <v>22316</v>
      </c>
      <c r="T2025" s="14">
        <v>3137</v>
      </c>
      <c r="U2025" s="14">
        <v>-6031</v>
      </c>
      <c r="AB2025" s="26">
        <v>218.14418760238863</v>
      </c>
      <c r="AC2025" s="26">
        <v>218.14418760238863</v>
      </c>
      <c r="AD2025" s="26">
        <v>234.20451831378185</v>
      </c>
      <c r="AE2025" s="26">
        <v>293.2058818222751</v>
      </c>
      <c r="AF2025" s="26">
        <v>159.14282409389543</v>
      </c>
      <c r="AG2025" s="14">
        <v>32749</v>
      </c>
      <c r="AH2025" s="14">
        <v>13793</v>
      </c>
      <c r="AI2025" s="27">
        <v>1.4685182413874561E-2</v>
      </c>
      <c r="AJ2025" s="27">
        <v>2.543677610772738E-2</v>
      </c>
    </row>
    <row r="2026" spans="1:36" x14ac:dyDescent="0.25">
      <c r="A2026" t="s">
        <v>81</v>
      </c>
      <c r="B2026" s="1">
        <v>44210</v>
      </c>
      <c r="C2026" s="8" t="s">
        <v>390</v>
      </c>
      <c r="D2026" s="10" t="s">
        <v>391</v>
      </c>
      <c r="E2026" s="14">
        <v>14476</v>
      </c>
      <c r="F2026" s="14">
        <v>14331</v>
      </c>
      <c r="G2026" s="14">
        <v>35293</v>
      </c>
      <c r="H2026" s="14">
        <v>21011</v>
      </c>
      <c r="M2026" s="14">
        <v>35293</v>
      </c>
      <c r="R2026" s="14">
        <v>1682</v>
      </c>
      <c r="S2026" s="14">
        <v>16048</v>
      </c>
      <c r="T2026" s="14">
        <v>3205</v>
      </c>
      <c r="U2026" s="14">
        <v>76</v>
      </c>
      <c r="AB2026" s="26">
        <v>235.09001230727972</v>
      </c>
      <c r="AC2026" s="26">
        <v>235.09001230727972</v>
      </c>
      <c r="AD2026" s="26">
        <v>7.1724037960851277</v>
      </c>
      <c r="AE2026" s="26">
        <v>144.7661509124556</v>
      </c>
      <c r="AF2026" s="26">
        <v>97.496265190909227</v>
      </c>
      <c r="AG2026" s="14">
        <v>35293</v>
      </c>
      <c r="AH2026" s="14">
        <v>14282</v>
      </c>
      <c r="AI2026" s="27">
        <v>1.4685182413874563E-2</v>
      </c>
      <c r="AJ2026" s="27">
        <v>1.504986809726805E-2</v>
      </c>
    </row>
    <row r="2027" spans="1:36" x14ac:dyDescent="0.25">
      <c r="A2027" t="s">
        <v>81</v>
      </c>
      <c r="B2027" s="1">
        <v>44211</v>
      </c>
      <c r="C2027" s="8" t="s">
        <v>390</v>
      </c>
      <c r="D2027" s="10" t="s">
        <v>391</v>
      </c>
      <c r="E2027" s="14">
        <v>14672</v>
      </c>
      <c r="F2027" s="14">
        <v>14699</v>
      </c>
      <c r="G2027" s="14">
        <v>37131</v>
      </c>
      <c r="H2027" s="14">
        <v>22477</v>
      </c>
      <c r="M2027" s="14">
        <v>37131</v>
      </c>
      <c r="R2027" s="14">
        <v>2463</v>
      </c>
      <c r="S2027" s="14">
        <v>19188</v>
      </c>
      <c r="T2027" s="14">
        <v>3237</v>
      </c>
      <c r="U2027" s="14">
        <v>-2411</v>
      </c>
      <c r="AB2027" s="26">
        <v>247.33310421277878</v>
      </c>
      <c r="AC2027" s="26">
        <v>247.33310421277878</v>
      </c>
      <c r="AD2027" s="26">
        <v>141.96954530862533</v>
      </c>
      <c r="AE2027" s="26">
        <v>246.87799028982013</v>
      </c>
      <c r="AF2027" s="26">
        <v>142.42465923158392</v>
      </c>
      <c r="AG2027" s="14">
        <v>37131</v>
      </c>
      <c r="AH2027" s="14">
        <v>14654</v>
      </c>
      <c r="AI2027" s="27">
        <v>1.4685182413874563E-2</v>
      </c>
      <c r="AJ2027" s="27">
        <v>2.1427067847354615E-2</v>
      </c>
    </row>
    <row r="2028" spans="1:36" x14ac:dyDescent="0.25">
      <c r="A2028" t="s">
        <v>81</v>
      </c>
      <c r="B2028" s="1">
        <v>44212</v>
      </c>
      <c r="C2028" s="8" t="s">
        <v>390</v>
      </c>
      <c r="D2028" s="10" t="s">
        <v>391</v>
      </c>
      <c r="E2028" s="14">
        <v>14840</v>
      </c>
      <c r="F2028" s="14">
        <v>14742</v>
      </c>
      <c r="G2028" s="14">
        <v>38463</v>
      </c>
      <c r="H2028" s="14">
        <v>23753</v>
      </c>
      <c r="M2028" s="14">
        <v>38463</v>
      </c>
      <c r="R2028" s="14">
        <v>2326</v>
      </c>
      <c r="S2028" s="14">
        <v>18750</v>
      </c>
      <c r="T2028" s="14">
        <v>3100</v>
      </c>
      <c r="U2028" s="14">
        <v>-423</v>
      </c>
      <c r="AB2028" s="26">
        <v>256.20568224222649</v>
      </c>
      <c r="AC2028" s="26">
        <v>256.20568224222649</v>
      </c>
      <c r="AD2028" s="26">
        <v>43.185985761033159</v>
      </c>
      <c r="AE2028" s="26">
        <v>187.31027650963497</v>
      </c>
      <c r="AF2028" s="26">
        <v>112.08139149362462</v>
      </c>
      <c r="AG2028" s="14">
        <v>38463</v>
      </c>
      <c r="AH2028" s="14">
        <v>14710</v>
      </c>
      <c r="AI2028" s="27">
        <v>1.4685182413874565E-2</v>
      </c>
      <c r="AJ2028" s="27">
        <v>1.6797884249807934E-2</v>
      </c>
    </row>
    <row r="2029" spans="1:36" x14ac:dyDescent="0.25">
      <c r="A2029" t="s">
        <v>81</v>
      </c>
      <c r="B2029" s="1">
        <v>44213</v>
      </c>
      <c r="C2029" s="8" t="s">
        <v>390</v>
      </c>
      <c r="D2029" s="10" t="s">
        <v>391</v>
      </c>
      <c r="E2029" s="14">
        <v>14158</v>
      </c>
      <c r="F2029" s="14">
        <v>14120</v>
      </c>
      <c r="G2029" s="14">
        <v>34602</v>
      </c>
      <c r="H2029" s="14">
        <v>20527</v>
      </c>
      <c r="M2029" s="14">
        <v>34602</v>
      </c>
      <c r="R2029" s="14">
        <v>1143</v>
      </c>
      <c r="S2029" s="14">
        <v>21572</v>
      </c>
      <c r="T2029" s="14">
        <v>2924</v>
      </c>
      <c r="U2029" s="14">
        <v>-5112</v>
      </c>
      <c r="AB2029" s="26">
        <v>230.48719592713823</v>
      </c>
      <c r="AC2029" s="26">
        <v>230.48719592713823</v>
      </c>
      <c r="AD2029" s="26">
        <v>299.14685200438782</v>
      </c>
      <c r="AE2029" s="26">
        <v>342.85591672790213</v>
      </c>
      <c r="AF2029" s="26">
        <v>186.77813120362387</v>
      </c>
      <c r="AG2029" s="14">
        <v>34602</v>
      </c>
      <c r="AH2029" s="14">
        <v>14075</v>
      </c>
      <c r="AI2029" s="27">
        <v>1.4685182413874558E-2</v>
      </c>
      <c r="AJ2029" s="27">
        <v>2.9255758693721719E-2</v>
      </c>
    </row>
    <row r="2030" spans="1:36" x14ac:dyDescent="0.25">
      <c r="A2030" t="s">
        <v>81</v>
      </c>
      <c r="B2030" s="1">
        <v>44214</v>
      </c>
      <c r="C2030" s="8" t="s">
        <v>390</v>
      </c>
      <c r="D2030" s="10" t="s">
        <v>391</v>
      </c>
      <c r="E2030" s="14">
        <v>14737</v>
      </c>
      <c r="F2030" s="14">
        <v>14629</v>
      </c>
      <c r="G2030" s="14">
        <v>33696</v>
      </c>
      <c r="H2030" s="14">
        <v>19113</v>
      </c>
      <c r="M2030" s="14">
        <v>33696</v>
      </c>
      <c r="R2030" s="14">
        <v>1981</v>
      </c>
      <c r="S2030" s="14">
        <v>15005</v>
      </c>
      <c r="T2030" s="14">
        <v>3131</v>
      </c>
      <c r="U2030" s="14">
        <v>-1004</v>
      </c>
      <c r="AB2030" s="26">
        <v>224.45224420440582</v>
      </c>
      <c r="AC2030" s="26">
        <v>224.45224420440582</v>
      </c>
      <c r="AD2030" s="26">
        <v>86.894916677279824</v>
      </c>
      <c r="AE2030" s="26">
        <v>183.0543440168905</v>
      </c>
      <c r="AF2030" s="26">
        <v>128.29281686479513</v>
      </c>
      <c r="AG2030" s="14">
        <v>33696</v>
      </c>
      <c r="AH2030" s="14">
        <v>14583</v>
      </c>
      <c r="AI2030" s="27">
        <v>1.4685182413874558E-2</v>
      </c>
      <c r="AJ2030" s="27">
        <v>1.9394974279398246E-2</v>
      </c>
    </row>
    <row r="2031" spans="1:36" x14ac:dyDescent="0.25">
      <c r="A2031" t="s">
        <v>81</v>
      </c>
      <c r="B2031" s="1">
        <v>44215</v>
      </c>
      <c r="C2031" s="8" t="s">
        <v>390</v>
      </c>
      <c r="D2031" s="10" t="s">
        <v>391</v>
      </c>
      <c r="E2031" s="14">
        <v>15122</v>
      </c>
      <c r="F2031" s="14">
        <v>15194</v>
      </c>
      <c r="G2031" s="14">
        <v>34560</v>
      </c>
      <c r="H2031" s="14">
        <v>19422</v>
      </c>
      <c r="M2031" s="14">
        <v>34560</v>
      </c>
      <c r="R2031" s="14">
        <v>2210</v>
      </c>
      <c r="S2031" s="14">
        <v>16073</v>
      </c>
      <c r="T2031" s="14">
        <v>3228</v>
      </c>
      <c r="U2031" s="14">
        <v>-2089</v>
      </c>
      <c r="AB2031" s="26">
        <v>230.20742995323675</v>
      </c>
      <c r="AC2031" s="26">
        <v>230.20742995323675</v>
      </c>
      <c r="AD2031" s="26">
        <v>212.27945070271383</v>
      </c>
      <c r="AE2031" s="26">
        <v>264.98512805886224</v>
      </c>
      <c r="AF2031" s="26">
        <v>177.50175259708834</v>
      </c>
      <c r="AG2031" s="14">
        <v>34560</v>
      </c>
      <c r="AH2031" s="14">
        <v>15138</v>
      </c>
      <c r="AI2031" s="27">
        <v>1.4685182413874559E-2</v>
      </c>
      <c r="AJ2031" s="27">
        <v>2.5850436901215017E-2</v>
      </c>
    </row>
    <row r="2032" spans="1:36" x14ac:dyDescent="0.25">
      <c r="A2032" t="s">
        <v>81</v>
      </c>
      <c r="B2032" s="1">
        <v>44216</v>
      </c>
      <c r="C2032" s="8" t="s">
        <v>390</v>
      </c>
      <c r="D2032" s="10" t="s">
        <v>391</v>
      </c>
      <c r="E2032" s="14">
        <v>15098</v>
      </c>
      <c r="F2032" s="14">
        <v>15356</v>
      </c>
      <c r="G2032" s="14">
        <v>34103</v>
      </c>
      <c r="H2032" s="14">
        <v>18808</v>
      </c>
      <c r="M2032" s="14">
        <v>34103</v>
      </c>
      <c r="R2032" s="14">
        <v>2305</v>
      </c>
      <c r="S2032" s="14">
        <v>14002</v>
      </c>
      <c r="T2032" s="14">
        <v>2481</v>
      </c>
      <c r="U2032" s="14">
        <v>20</v>
      </c>
      <c r="AB2032" s="26">
        <v>227.16330971340366</v>
      </c>
      <c r="AC2032" s="26">
        <v>227.16330971340366</v>
      </c>
      <c r="AD2032" s="26">
        <v>24.44768674190998</v>
      </c>
      <c r="AE2032" s="26">
        <v>139.14234704016067</v>
      </c>
      <c r="AF2032" s="26">
        <v>112.46864941515304</v>
      </c>
      <c r="AG2032" s="14">
        <v>34103</v>
      </c>
      <c r="AH2032" s="14">
        <v>15295</v>
      </c>
      <c r="AI2032" s="27">
        <v>1.4685182413874556E-2</v>
      </c>
      <c r="AJ2032" s="27">
        <v>1.6211221567416455E-2</v>
      </c>
    </row>
    <row r="2033" spans="1:36" x14ac:dyDescent="0.25">
      <c r="A2033" t="s">
        <v>81</v>
      </c>
      <c r="B2033" s="1">
        <v>44217</v>
      </c>
      <c r="C2033" s="8" t="s">
        <v>390</v>
      </c>
      <c r="D2033" s="10" t="s">
        <v>391</v>
      </c>
      <c r="E2033" s="14">
        <v>14864</v>
      </c>
      <c r="F2033" s="14">
        <v>15004</v>
      </c>
      <c r="G2033" s="14">
        <v>34791</v>
      </c>
      <c r="H2033" s="14">
        <v>19839</v>
      </c>
      <c r="M2033" s="14">
        <v>34791</v>
      </c>
      <c r="R2033" s="14">
        <v>2585</v>
      </c>
      <c r="S2033" s="14">
        <v>15795</v>
      </c>
      <c r="T2033" s="14">
        <v>2456</v>
      </c>
      <c r="U2033" s="14">
        <v>-997</v>
      </c>
      <c r="AB2033" s="26">
        <v>231.74614280969507</v>
      </c>
      <c r="AC2033" s="26">
        <v>231.74614280969507</v>
      </c>
      <c r="AD2033" s="26">
        <v>104.95738257401052</v>
      </c>
      <c r="AE2033" s="26">
        <v>197.2112168360625</v>
      </c>
      <c r="AF2033" s="26">
        <v>139.49230854764306</v>
      </c>
      <c r="AG2033" s="14">
        <v>34791</v>
      </c>
      <c r="AH2033" s="14">
        <v>14952</v>
      </c>
      <c r="AI2033" s="27">
        <v>1.4685182413874565E-2</v>
      </c>
      <c r="AJ2033" s="27">
        <v>2.0567652037874855E-2</v>
      </c>
    </row>
    <row r="2034" spans="1:36" x14ac:dyDescent="0.25">
      <c r="A2034" t="s">
        <v>81</v>
      </c>
      <c r="B2034" s="1">
        <v>44218</v>
      </c>
      <c r="C2034" s="8" t="s">
        <v>390</v>
      </c>
      <c r="D2034" s="10" t="s">
        <v>391</v>
      </c>
      <c r="E2034" s="14">
        <v>14800</v>
      </c>
      <c r="F2034" s="14">
        <v>14991</v>
      </c>
      <c r="G2034" s="14">
        <v>35959</v>
      </c>
      <c r="H2034" s="14">
        <v>21022</v>
      </c>
      <c r="M2034" s="14">
        <v>35959</v>
      </c>
      <c r="R2034" s="14">
        <v>2027</v>
      </c>
      <c r="S2034" s="14">
        <v>17390</v>
      </c>
      <c r="T2034" s="14">
        <v>2319</v>
      </c>
      <c r="U2034" s="14">
        <v>-714</v>
      </c>
      <c r="AB2034" s="26">
        <v>239.52630132200352</v>
      </c>
      <c r="AC2034" s="26">
        <v>239.52630132200352</v>
      </c>
      <c r="AD2034" s="26">
        <v>93.817427117425837</v>
      </c>
      <c r="AE2034" s="26">
        <v>198.65018438082348</v>
      </c>
      <c r="AF2034" s="26">
        <v>134.69354405860585</v>
      </c>
      <c r="AG2034" s="14">
        <v>35959</v>
      </c>
      <c r="AH2034" s="14">
        <v>14937</v>
      </c>
      <c r="AI2034" s="27">
        <v>1.4685182413874561E-2</v>
      </c>
      <c r="AJ2034" s="27">
        <v>1.9880034886689671E-2</v>
      </c>
    </row>
    <row r="2035" spans="1:36" x14ac:dyDescent="0.25">
      <c r="A2035" t="s">
        <v>81</v>
      </c>
      <c r="B2035" s="1">
        <v>44219</v>
      </c>
      <c r="C2035" s="8" t="s">
        <v>390</v>
      </c>
      <c r="D2035" s="10" t="s">
        <v>391</v>
      </c>
      <c r="E2035" s="14">
        <v>15389</v>
      </c>
      <c r="F2035" s="14">
        <v>15316</v>
      </c>
      <c r="G2035" s="14">
        <v>37344</v>
      </c>
      <c r="H2035" s="14">
        <v>22084</v>
      </c>
      <c r="M2035" s="14">
        <v>37344</v>
      </c>
      <c r="R2035" s="14">
        <v>2083</v>
      </c>
      <c r="S2035" s="14">
        <v>17472</v>
      </c>
      <c r="T2035" s="14">
        <v>2377</v>
      </c>
      <c r="U2035" s="14">
        <v>152</v>
      </c>
      <c r="AB2035" s="26">
        <v>248.75191736613638</v>
      </c>
      <c r="AC2035" s="26">
        <v>248.75191736613638</v>
      </c>
      <c r="AD2035" s="26">
        <v>5.9929528358909288</v>
      </c>
      <c r="AE2035" s="26">
        <v>150.90812493863402</v>
      </c>
      <c r="AF2035" s="26">
        <v>103.83674526339333</v>
      </c>
      <c r="AG2035" s="14">
        <v>37344</v>
      </c>
      <c r="AH2035" s="14">
        <v>15260</v>
      </c>
      <c r="AI2035" s="27">
        <v>1.4685182413874561E-2</v>
      </c>
      <c r="AJ2035" s="27">
        <v>1.5001347663340903E-2</v>
      </c>
    </row>
    <row r="2036" spans="1:36" x14ac:dyDescent="0.25">
      <c r="A2036" t="s">
        <v>81</v>
      </c>
      <c r="B2036" s="1">
        <v>44220</v>
      </c>
      <c r="C2036" s="8" t="s">
        <v>390</v>
      </c>
      <c r="D2036" s="10" t="s">
        <v>391</v>
      </c>
      <c r="E2036" s="14">
        <v>15238</v>
      </c>
      <c r="F2036" s="14">
        <v>15254</v>
      </c>
      <c r="G2036" s="14">
        <v>37195</v>
      </c>
      <c r="H2036" s="14">
        <v>21996</v>
      </c>
      <c r="M2036" s="14">
        <v>37195</v>
      </c>
      <c r="R2036" s="14">
        <v>2396</v>
      </c>
      <c r="S2036" s="14">
        <v>17011</v>
      </c>
      <c r="T2036" s="14">
        <v>2411</v>
      </c>
      <c r="U2036" s="14">
        <v>178</v>
      </c>
      <c r="AB2036" s="26">
        <v>247.75941426824772</v>
      </c>
      <c r="AC2036" s="26">
        <v>247.75941426824772</v>
      </c>
      <c r="AD2036" s="26">
        <v>0.31517780464717104</v>
      </c>
      <c r="AE2036" s="26">
        <v>146.71325700499568</v>
      </c>
      <c r="AF2036" s="26">
        <v>101.36133506789919</v>
      </c>
      <c r="AG2036" s="14">
        <v>37195</v>
      </c>
      <c r="AH2036" s="14">
        <v>15199</v>
      </c>
      <c r="AI2036" s="27">
        <v>1.4685182413874561E-2</v>
      </c>
      <c r="AJ2036" s="27">
        <v>1.4702495329784323E-2</v>
      </c>
    </row>
    <row r="2037" spans="1:36" x14ac:dyDescent="0.25">
      <c r="A2037" t="s">
        <v>81</v>
      </c>
      <c r="B2037" s="1">
        <v>44221</v>
      </c>
      <c r="C2037" s="8" t="s">
        <v>390</v>
      </c>
      <c r="D2037" s="10" t="s">
        <v>391</v>
      </c>
      <c r="E2037" s="14">
        <v>15300</v>
      </c>
      <c r="F2037" s="14">
        <v>15147</v>
      </c>
      <c r="G2037" s="14">
        <v>37119</v>
      </c>
      <c r="H2037" s="14">
        <v>22025</v>
      </c>
      <c r="M2037" s="14">
        <v>37119</v>
      </c>
      <c r="R2037" s="14">
        <v>2261</v>
      </c>
      <c r="S2037" s="14">
        <v>16882</v>
      </c>
      <c r="T2037" s="14">
        <v>2522</v>
      </c>
      <c r="U2037" s="14">
        <v>360</v>
      </c>
      <c r="AB2037" s="26">
        <v>247.25317107737834</v>
      </c>
      <c r="AC2037" s="26">
        <v>247.25317107737834</v>
      </c>
      <c r="AD2037" s="26">
        <v>0</v>
      </c>
      <c r="AE2037" s="26">
        <v>146.71060893287151</v>
      </c>
      <c r="AF2037" s="26">
        <v>100.54256214450683</v>
      </c>
      <c r="AG2037" s="14">
        <v>37119</v>
      </c>
      <c r="AH2037" s="14">
        <v>15094</v>
      </c>
      <c r="AI2037" s="27">
        <v>1.4685182413874559E-2</v>
      </c>
      <c r="AJ2037" s="27">
        <v>1.4685182413874563E-2</v>
      </c>
    </row>
    <row r="2038" spans="1:36" x14ac:dyDescent="0.25">
      <c r="A2038" t="s">
        <v>81</v>
      </c>
      <c r="B2038" s="1">
        <v>44222</v>
      </c>
      <c r="C2038" s="8" t="s">
        <v>390</v>
      </c>
      <c r="D2038" s="10" t="s">
        <v>391</v>
      </c>
      <c r="E2038" s="14">
        <v>14960</v>
      </c>
      <c r="F2038" s="14">
        <v>14980</v>
      </c>
      <c r="G2038" s="14">
        <v>34727</v>
      </c>
      <c r="H2038" s="14">
        <v>19795</v>
      </c>
      <c r="M2038" s="14">
        <v>34727</v>
      </c>
      <c r="R2038" s="14">
        <v>1041</v>
      </c>
      <c r="S2038" s="14">
        <v>16818</v>
      </c>
      <c r="T2038" s="14">
        <v>2577</v>
      </c>
      <c r="U2038" s="14">
        <v>-641</v>
      </c>
      <c r="AB2038" s="26">
        <v>231.31983275422604</v>
      </c>
      <c r="AC2038" s="26">
        <v>231.31983275422604</v>
      </c>
      <c r="AD2038" s="26">
        <v>66.330145186284554</v>
      </c>
      <c r="AE2038" s="26">
        <v>173.07041089686354</v>
      </c>
      <c r="AF2038" s="26">
        <v>124.57956704364709</v>
      </c>
      <c r="AG2038" s="14">
        <v>34727</v>
      </c>
      <c r="AH2038" s="14">
        <v>14932</v>
      </c>
      <c r="AI2038" s="27">
        <v>1.4685182413874558E-2</v>
      </c>
      <c r="AJ2038" s="27">
        <v>1.8393423861221884E-2</v>
      </c>
    </row>
    <row r="2039" spans="1:36" x14ac:dyDescent="0.25">
      <c r="A2039" t="s">
        <v>81</v>
      </c>
      <c r="B2039" s="1">
        <v>44223</v>
      </c>
      <c r="C2039" s="8" t="s">
        <v>390</v>
      </c>
      <c r="D2039" s="10" t="s">
        <v>391</v>
      </c>
      <c r="E2039" s="14">
        <v>14888</v>
      </c>
      <c r="F2039" s="14">
        <v>14872</v>
      </c>
      <c r="G2039" s="14">
        <v>36619</v>
      </c>
      <c r="H2039" s="14">
        <v>21783</v>
      </c>
      <c r="M2039" s="14">
        <v>36619</v>
      </c>
      <c r="R2039" s="14">
        <v>472</v>
      </c>
      <c r="S2039" s="14">
        <v>18883</v>
      </c>
      <c r="T2039" s="14">
        <v>2522</v>
      </c>
      <c r="U2039" s="14">
        <v>-94</v>
      </c>
      <c r="AB2039" s="26">
        <v>243.9226237690271</v>
      </c>
      <c r="AC2039" s="26">
        <v>243.9226237690271</v>
      </c>
      <c r="AD2039" s="26">
        <v>17.941911558397898</v>
      </c>
      <c r="AE2039" s="26">
        <v>156.54946326831794</v>
      </c>
      <c r="AF2039" s="26">
        <v>105.31507205910707</v>
      </c>
      <c r="AG2039" s="14">
        <v>36619</v>
      </c>
      <c r="AH2039" s="14">
        <v>14836</v>
      </c>
      <c r="AI2039" s="27">
        <v>1.4685182413874558E-2</v>
      </c>
      <c r="AJ2039" s="27">
        <v>1.5649751561266419E-2</v>
      </c>
    </row>
    <row r="2040" spans="1:36" x14ac:dyDescent="0.25">
      <c r="A2040" t="s">
        <v>81</v>
      </c>
      <c r="B2040" s="1">
        <v>44224</v>
      </c>
      <c r="C2040" s="8" t="s">
        <v>390</v>
      </c>
      <c r="D2040" s="10" t="s">
        <v>391</v>
      </c>
      <c r="E2040" s="14">
        <v>14645</v>
      </c>
      <c r="F2040" s="14">
        <v>14620</v>
      </c>
      <c r="G2040" s="14">
        <v>37017</v>
      </c>
      <c r="H2040" s="14">
        <v>22440</v>
      </c>
      <c r="M2040" s="14">
        <v>37017</v>
      </c>
      <c r="R2040" s="14">
        <v>1588</v>
      </c>
      <c r="S2040" s="14">
        <v>18134</v>
      </c>
      <c r="T2040" s="14">
        <v>2457</v>
      </c>
      <c r="U2040" s="14">
        <v>261</v>
      </c>
      <c r="AB2040" s="26">
        <v>246.57373942647467</v>
      </c>
      <c r="AC2040" s="26">
        <v>246.57373942647467</v>
      </c>
      <c r="AD2040" s="26">
        <v>0</v>
      </c>
      <c r="AE2040" s="26">
        <v>149.47496319880304</v>
      </c>
      <c r="AF2040" s="26">
        <v>97.098776227671635</v>
      </c>
      <c r="AG2040" s="14">
        <v>37017</v>
      </c>
      <c r="AH2040" s="14">
        <v>14577</v>
      </c>
      <c r="AI2040" s="27">
        <v>1.4685182413874559E-2</v>
      </c>
      <c r="AJ2040" s="27">
        <v>1.4685182413874558E-2</v>
      </c>
    </row>
    <row r="2041" spans="1:36" x14ac:dyDescent="0.25">
      <c r="A2041" t="s">
        <v>81</v>
      </c>
      <c r="B2041" s="1">
        <v>44225</v>
      </c>
      <c r="C2041" s="8" t="s">
        <v>390</v>
      </c>
      <c r="D2041" s="10" t="s">
        <v>391</v>
      </c>
      <c r="E2041" s="14">
        <v>14667</v>
      </c>
      <c r="F2041" s="14">
        <v>14773</v>
      </c>
      <c r="G2041" s="14">
        <v>38706</v>
      </c>
      <c r="H2041" s="14">
        <v>23975</v>
      </c>
      <c r="M2041" s="14">
        <v>38706</v>
      </c>
      <c r="R2041" s="14">
        <v>1696</v>
      </c>
      <c r="S2041" s="14">
        <v>19714</v>
      </c>
      <c r="T2041" s="14">
        <v>2360</v>
      </c>
      <c r="U2041" s="14">
        <v>205</v>
      </c>
      <c r="AB2041" s="26">
        <v>257.8243282340851</v>
      </c>
      <c r="AC2041" s="26">
        <v>257.8243282340851</v>
      </c>
      <c r="AD2041" s="26">
        <v>4.8824100500839336</v>
      </c>
      <c r="AE2041" s="26">
        <v>163.02585845043419</v>
      </c>
      <c r="AF2041" s="26">
        <v>99.680879833734863</v>
      </c>
      <c r="AG2041" s="14">
        <v>38706</v>
      </c>
      <c r="AH2041" s="14">
        <v>14731</v>
      </c>
      <c r="AI2041" s="27">
        <v>1.4685182413874558E-2</v>
      </c>
      <c r="AJ2041" s="27">
        <v>1.4918095261628439E-2</v>
      </c>
    </row>
    <row r="2042" spans="1:36" x14ac:dyDescent="0.25">
      <c r="A2042" t="s">
        <v>81</v>
      </c>
      <c r="B2042" s="1">
        <v>44226</v>
      </c>
      <c r="C2042" s="8" t="s">
        <v>390</v>
      </c>
      <c r="D2042" s="10" t="s">
        <v>391</v>
      </c>
      <c r="E2042" s="14">
        <v>14131</v>
      </c>
      <c r="F2042" s="14">
        <v>14242</v>
      </c>
      <c r="G2042" s="14">
        <v>35974</v>
      </c>
      <c r="H2042" s="14">
        <v>21790</v>
      </c>
      <c r="M2042" s="14">
        <v>35974</v>
      </c>
      <c r="R2042" s="14">
        <v>55</v>
      </c>
      <c r="S2042" s="14">
        <v>19659</v>
      </c>
      <c r="T2042" s="14">
        <v>2061</v>
      </c>
      <c r="U2042" s="14">
        <v>15</v>
      </c>
      <c r="AB2042" s="26">
        <v>239.62621774125404</v>
      </c>
      <c r="AC2042" s="26">
        <v>239.62621774125404</v>
      </c>
      <c r="AD2042" s="26">
        <v>55.655632187515373</v>
      </c>
      <c r="AE2042" s="26">
        <v>179.82866161702614</v>
      </c>
      <c r="AF2042" s="26">
        <v>115.45318831174325</v>
      </c>
      <c r="AG2042" s="14">
        <v>35974</v>
      </c>
      <c r="AH2042" s="14">
        <v>14184</v>
      </c>
      <c r="AI2042" s="27">
        <v>1.4685182413874559E-2</v>
      </c>
      <c r="AJ2042" s="27">
        <v>1.7944896222210616E-2</v>
      </c>
    </row>
    <row r="2043" spans="1:36" x14ac:dyDescent="0.25">
      <c r="A2043" t="s">
        <v>81</v>
      </c>
      <c r="B2043" s="1">
        <v>44227</v>
      </c>
      <c r="C2043" s="8" t="s">
        <v>390</v>
      </c>
      <c r="D2043" s="10" t="s">
        <v>391</v>
      </c>
      <c r="E2043" s="14">
        <v>13982</v>
      </c>
      <c r="F2043" s="14">
        <v>13862</v>
      </c>
      <c r="G2043" s="14">
        <v>32092</v>
      </c>
      <c r="H2043" s="14">
        <v>18262</v>
      </c>
      <c r="M2043" s="14">
        <v>32092</v>
      </c>
      <c r="R2043" s="14">
        <v>-1197</v>
      </c>
      <c r="S2043" s="14">
        <v>17480</v>
      </c>
      <c r="T2043" s="14">
        <v>1903</v>
      </c>
      <c r="U2043" s="14">
        <v>76</v>
      </c>
      <c r="AB2043" s="26">
        <v>213.76784843921507</v>
      </c>
      <c r="AC2043" s="26">
        <v>213.76784843921507</v>
      </c>
      <c r="AD2043" s="26">
        <v>158.88262176506566</v>
      </c>
      <c r="AE2043" s="26">
        <v>217.34229138261986</v>
      </c>
      <c r="AF2043" s="26">
        <v>155.3081788216609</v>
      </c>
      <c r="AG2043" s="14">
        <v>32092</v>
      </c>
      <c r="AH2043" s="14">
        <v>13830</v>
      </c>
      <c r="AI2043" s="27">
        <v>1.4685182413874558E-2</v>
      </c>
      <c r="AJ2043" s="27">
        <v>2.4757448820955173E-2</v>
      </c>
    </row>
    <row r="2044" spans="1:36" x14ac:dyDescent="0.25">
      <c r="A2044" t="s">
        <v>81</v>
      </c>
      <c r="B2044" s="1">
        <v>44228</v>
      </c>
      <c r="C2044" s="8" t="s">
        <v>390</v>
      </c>
      <c r="D2044" s="10" t="s">
        <v>391</v>
      </c>
      <c r="E2044" s="14">
        <v>13937</v>
      </c>
      <c r="F2044" s="14">
        <v>13774</v>
      </c>
      <c r="G2044" s="14">
        <v>31038</v>
      </c>
      <c r="H2044" s="14">
        <v>17299</v>
      </c>
      <c r="M2044" s="14">
        <v>31038</v>
      </c>
      <c r="R2044" s="14">
        <v>-847</v>
      </c>
      <c r="S2044" s="14">
        <v>16545</v>
      </c>
      <c r="T2044" s="14">
        <v>2092</v>
      </c>
      <c r="U2044" s="14">
        <v>-491</v>
      </c>
      <c r="AB2044" s="26">
        <v>206.7470547132107</v>
      </c>
      <c r="AC2044" s="26">
        <v>206.7470547132107</v>
      </c>
      <c r="AD2044" s="26">
        <v>154.51248253440909</v>
      </c>
      <c r="AE2044" s="26">
        <v>207.64446564458851</v>
      </c>
      <c r="AF2044" s="26">
        <v>153.61507160303134</v>
      </c>
      <c r="AG2044" s="14">
        <v>31038</v>
      </c>
      <c r="AH2044" s="14">
        <v>13739</v>
      </c>
      <c r="AI2044" s="27">
        <v>1.4685182413874559E-2</v>
      </c>
      <c r="AJ2044" s="27">
        <v>2.4649745917277453E-2</v>
      </c>
    </row>
    <row r="2045" spans="1:36" x14ac:dyDescent="0.25">
      <c r="A2045" t="s">
        <v>81</v>
      </c>
      <c r="B2045" s="1">
        <v>44229</v>
      </c>
      <c r="C2045" s="8" t="s">
        <v>390</v>
      </c>
      <c r="D2045" s="10" t="s">
        <v>391</v>
      </c>
      <c r="E2045" s="14">
        <v>13874</v>
      </c>
      <c r="F2045" s="14">
        <v>13994</v>
      </c>
      <c r="G2045" s="14">
        <v>31955</v>
      </c>
      <c r="H2045" s="14">
        <v>18012</v>
      </c>
      <c r="M2045" s="14">
        <v>31955</v>
      </c>
      <c r="R2045" s="14">
        <v>-1859</v>
      </c>
      <c r="S2045" s="14">
        <v>22242</v>
      </c>
      <c r="T2045" s="14">
        <v>2099</v>
      </c>
      <c r="U2045" s="14">
        <v>-4470</v>
      </c>
      <c r="AB2045" s="26">
        <v>212.85527847672685</v>
      </c>
      <c r="AC2045" s="26">
        <v>212.85527847672685</v>
      </c>
      <c r="AD2045" s="26">
        <v>483.85353206181202</v>
      </c>
      <c r="AE2045" s="26">
        <v>441.47045533762986</v>
      </c>
      <c r="AF2045" s="26">
        <v>255.2383552009091</v>
      </c>
      <c r="AG2045" s="14">
        <v>31955</v>
      </c>
      <c r="AH2045" s="14">
        <v>13943</v>
      </c>
      <c r="AI2045" s="27">
        <v>1.4685182413874559E-2</v>
      </c>
      <c r="AJ2045" s="27">
        <v>4.0357425420858371E-2</v>
      </c>
    </row>
    <row r="2046" spans="1:36" x14ac:dyDescent="0.25">
      <c r="A2046" t="s">
        <v>81</v>
      </c>
      <c r="B2046" s="1">
        <v>44230</v>
      </c>
      <c r="C2046" s="8" t="s">
        <v>390</v>
      </c>
      <c r="D2046" s="10" t="s">
        <v>391</v>
      </c>
      <c r="E2046" s="14">
        <v>14520</v>
      </c>
      <c r="F2046" s="14">
        <v>14385</v>
      </c>
      <c r="G2046" s="14">
        <v>34998</v>
      </c>
      <c r="H2046" s="14">
        <v>20682</v>
      </c>
      <c r="M2046" s="14">
        <v>34998</v>
      </c>
      <c r="R2046" s="14">
        <v>173</v>
      </c>
      <c r="S2046" s="14">
        <v>19944</v>
      </c>
      <c r="T2046" s="14">
        <v>2238</v>
      </c>
      <c r="U2046" s="14">
        <v>-1673</v>
      </c>
      <c r="AB2046" s="26">
        <v>233.12498939535246</v>
      </c>
      <c r="AC2046" s="26">
        <v>233.12498939535246</v>
      </c>
      <c r="AD2046" s="26">
        <v>138.16101904979112</v>
      </c>
      <c r="AE2046" s="26">
        <v>231.81254259259487</v>
      </c>
      <c r="AF2046" s="26">
        <v>139.47346585254871</v>
      </c>
      <c r="AG2046" s="14">
        <v>34998</v>
      </c>
      <c r="AH2046" s="14">
        <v>14316</v>
      </c>
      <c r="AI2046" s="27">
        <v>1.4685182413874561E-2</v>
      </c>
      <c r="AJ2046" s="27">
        <v>2.1478485071797004E-2</v>
      </c>
    </row>
    <row r="2047" spans="1:36" x14ac:dyDescent="0.25">
      <c r="A2047" t="s">
        <v>81</v>
      </c>
      <c r="B2047" s="1">
        <v>44231</v>
      </c>
      <c r="C2047" s="8" t="s">
        <v>390</v>
      </c>
      <c r="D2047" s="10" t="s">
        <v>391</v>
      </c>
      <c r="E2047" s="14">
        <v>14444</v>
      </c>
      <c r="F2047" s="14">
        <v>14259</v>
      </c>
      <c r="G2047" s="14">
        <v>33741</v>
      </c>
      <c r="H2047" s="14">
        <v>19553</v>
      </c>
      <c r="M2047" s="14">
        <v>33741</v>
      </c>
      <c r="R2047" s="14">
        <v>-2313</v>
      </c>
      <c r="S2047" s="14">
        <v>26493</v>
      </c>
      <c r="T2047" s="14">
        <v>2325</v>
      </c>
      <c r="U2047" s="14">
        <v>-6952</v>
      </c>
      <c r="AB2047" s="26">
        <v>224.75199346215746</v>
      </c>
      <c r="AC2047" s="26">
        <v>224.75199346215746</v>
      </c>
      <c r="AD2047" s="26">
        <v>547.20910844416699</v>
      </c>
      <c r="AE2047" s="26">
        <v>516.86468471895739</v>
      </c>
      <c r="AF2047" s="26">
        <v>255.09641718736705</v>
      </c>
      <c r="AG2047" s="14">
        <v>33741</v>
      </c>
      <c r="AH2047" s="14">
        <v>14188</v>
      </c>
      <c r="AI2047" s="27">
        <v>1.4685182413874561E-2</v>
      </c>
      <c r="AJ2047" s="27">
        <v>3.9638473587511498E-2</v>
      </c>
    </row>
    <row r="2048" spans="1:36" x14ac:dyDescent="0.25">
      <c r="A2048" t="s">
        <v>81</v>
      </c>
      <c r="B2048" s="1">
        <v>44232</v>
      </c>
      <c r="C2048" s="8" t="s">
        <v>390</v>
      </c>
      <c r="D2048" s="10" t="s">
        <v>391</v>
      </c>
      <c r="E2048" s="14">
        <v>13869</v>
      </c>
      <c r="F2048" s="14">
        <v>13542</v>
      </c>
      <c r="G2048" s="14">
        <v>35784</v>
      </c>
      <c r="H2048" s="14">
        <v>22326</v>
      </c>
      <c r="M2048" s="14">
        <v>35784</v>
      </c>
      <c r="R2048" s="14">
        <v>-2064</v>
      </c>
      <c r="S2048" s="14">
        <v>29505</v>
      </c>
      <c r="T2048" s="14">
        <v>2050</v>
      </c>
      <c r="U2048" s="14">
        <v>-7165</v>
      </c>
      <c r="AB2048" s="26">
        <v>238.36060976408058</v>
      </c>
      <c r="AC2048" s="26">
        <v>238.36060976408058</v>
      </c>
      <c r="AD2048" s="26">
        <v>480.596390201416</v>
      </c>
      <c r="AE2048" s="26">
        <v>504.41715757352563</v>
      </c>
      <c r="AF2048" s="26">
        <v>214.53984239197098</v>
      </c>
      <c r="AG2048" s="14">
        <v>35784</v>
      </c>
      <c r="AH2048" s="14">
        <v>13458</v>
      </c>
      <c r="AI2048" s="27">
        <v>1.4685182413874561E-2</v>
      </c>
      <c r="AJ2048" s="27">
        <v>3.5144808094381565E-2</v>
      </c>
    </row>
    <row r="2049" spans="1:36" x14ac:dyDescent="0.25">
      <c r="A2049" t="s">
        <v>81</v>
      </c>
      <c r="B2049" s="1">
        <v>44233</v>
      </c>
      <c r="C2049" s="8" t="s">
        <v>390</v>
      </c>
      <c r="D2049" s="10" t="s">
        <v>391</v>
      </c>
      <c r="E2049" s="14">
        <v>13530</v>
      </c>
      <c r="F2049" s="14">
        <v>13433</v>
      </c>
      <c r="G2049" s="14">
        <v>31440</v>
      </c>
      <c r="H2049" s="14">
        <v>18099</v>
      </c>
      <c r="M2049" s="14">
        <v>31440</v>
      </c>
      <c r="R2049" s="14">
        <v>-3455</v>
      </c>
      <c r="S2049" s="14">
        <v>26050</v>
      </c>
      <c r="T2049" s="14">
        <v>1933</v>
      </c>
      <c r="U2049" s="14">
        <v>-6429</v>
      </c>
      <c r="AB2049" s="26">
        <v>209.42481474912509</v>
      </c>
      <c r="AC2049" s="26">
        <v>209.42481474912509</v>
      </c>
      <c r="AD2049" s="26">
        <v>661.02839856497599</v>
      </c>
      <c r="AE2049" s="26">
        <v>587.49130185534443</v>
      </c>
      <c r="AF2049" s="26">
        <v>282.96191145875673</v>
      </c>
      <c r="AG2049" s="14">
        <v>31440</v>
      </c>
      <c r="AH2049" s="14">
        <v>13341</v>
      </c>
      <c r="AI2049" s="27">
        <v>1.4685182413874559E-2</v>
      </c>
      <c r="AJ2049" s="27">
        <v>4.6759874765025425E-2</v>
      </c>
    </row>
    <row r="2050" spans="1:36" x14ac:dyDescent="0.25">
      <c r="A2050" t="s">
        <v>81</v>
      </c>
      <c r="B2050" s="1">
        <v>44234</v>
      </c>
      <c r="C2050" s="8" t="s">
        <v>390</v>
      </c>
      <c r="D2050" s="10" t="s">
        <v>391</v>
      </c>
      <c r="E2050" s="14">
        <v>13820</v>
      </c>
      <c r="F2050" s="14">
        <v>13591</v>
      </c>
      <c r="G2050" s="14">
        <v>26286</v>
      </c>
      <c r="H2050" s="14">
        <v>12768</v>
      </c>
      <c r="M2050" s="14">
        <v>26286</v>
      </c>
      <c r="R2050" s="14">
        <v>-1663</v>
      </c>
      <c r="S2050" s="14">
        <v>18739</v>
      </c>
      <c r="T2050" s="14">
        <v>2017</v>
      </c>
      <c r="U2050" s="14">
        <v>-6325</v>
      </c>
      <c r="AB2050" s="26">
        <v>175.09353309464063</v>
      </c>
      <c r="AC2050" s="26">
        <v>175.09353309464063</v>
      </c>
      <c r="AD2050" s="26">
        <v>453.39884427472714</v>
      </c>
      <c r="AE2050" s="26">
        <v>375.04608181503346</v>
      </c>
      <c r="AF2050" s="26">
        <v>253.44629555433457</v>
      </c>
      <c r="AG2050" s="14">
        <v>26286</v>
      </c>
      <c r="AH2050" s="14">
        <v>13518</v>
      </c>
      <c r="AI2050" s="27">
        <v>1.4685182413874556E-2</v>
      </c>
      <c r="AJ2050" s="27">
        <v>4.1333982253661569E-2</v>
      </c>
    </row>
    <row r="2051" spans="1:36" x14ac:dyDescent="0.25">
      <c r="A2051" t="s">
        <v>81</v>
      </c>
      <c r="B2051" s="1">
        <v>44235</v>
      </c>
      <c r="C2051" s="8" t="s">
        <v>390</v>
      </c>
      <c r="D2051" s="10" t="s">
        <v>391</v>
      </c>
      <c r="E2051" s="14">
        <v>14570</v>
      </c>
      <c r="F2051" s="14">
        <v>14976</v>
      </c>
      <c r="G2051" s="14">
        <v>31894</v>
      </c>
      <c r="H2051" s="14">
        <v>16990</v>
      </c>
      <c r="M2051" s="14">
        <v>31894</v>
      </c>
      <c r="R2051" s="14">
        <v>574</v>
      </c>
      <c r="S2051" s="14">
        <v>15498</v>
      </c>
      <c r="T2051" s="14">
        <v>2472</v>
      </c>
      <c r="U2051" s="14">
        <v>-1554</v>
      </c>
      <c r="AB2051" s="26">
        <v>212.44895170510807</v>
      </c>
      <c r="AC2051" s="26">
        <v>212.44895170510807</v>
      </c>
      <c r="AD2051" s="26">
        <v>112.7215886904313</v>
      </c>
      <c r="AE2051" s="26">
        <v>178.85618271551857</v>
      </c>
      <c r="AF2051" s="26">
        <v>146.31435768002078</v>
      </c>
      <c r="AG2051" s="14">
        <v>31894</v>
      </c>
      <c r="AH2051" s="14">
        <v>14904</v>
      </c>
      <c r="AI2051" s="27">
        <v>1.4685182413874565E-2</v>
      </c>
      <c r="AJ2051" s="27">
        <v>2.164301927190871E-2</v>
      </c>
    </row>
    <row r="2052" spans="1:36" x14ac:dyDescent="0.25">
      <c r="A2052" t="s">
        <v>81</v>
      </c>
      <c r="B2052" s="1">
        <v>44236</v>
      </c>
      <c r="C2052" s="8" t="s">
        <v>390</v>
      </c>
      <c r="D2052" s="10" t="s">
        <v>391</v>
      </c>
      <c r="E2052" s="14">
        <v>15644</v>
      </c>
      <c r="F2052" s="14">
        <v>16078</v>
      </c>
      <c r="G2052" s="14">
        <v>37124</v>
      </c>
      <c r="H2052" s="14">
        <v>21126</v>
      </c>
      <c r="M2052" s="14">
        <v>37124</v>
      </c>
      <c r="R2052" s="14">
        <v>979</v>
      </c>
      <c r="S2052" s="14">
        <v>17683</v>
      </c>
      <c r="T2052" s="14">
        <v>2644</v>
      </c>
      <c r="U2052" s="14">
        <v>-180</v>
      </c>
      <c r="AB2052" s="26">
        <v>247.28647655046183</v>
      </c>
      <c r="AC2052" s="26">
        <v>247.28647655046183</v>
      </c>
      <c r="AD2052" s="26">
        <v>32.055714063414413</v>
      </c>
      <c r="AE2052" s="26">
        <v>160.35801662424703</v>
      </c>
      <c r="AF2052" s="26">
        <v>118.98417398962921</v>
      </c>
      <c r="AG2052" s="14">
        <v>37124</v>
      </c>
      <c r="AH2052" s="14">
        <v>15998</v>
      </c>
      <c r="AI2052" s="27">
        <v>1.4685182413874559E-2</v>
      </c>
      <c r="AJ2052" s="27">
        <v>1.6396730195087909E-2</v>
      </c>
    </row>
    <row r="2053" spans="1:36" x14ac:dyDescent="0.25">
      <c r="A2053" t="s">
        <v>81</v>
      </c>
      <c r="B2053" s="1">
        <v>44237</v>
      </c>
      <c r="C2053" s="8" t="s">
        <v>390</v>
      </c>
      <c r="D2053" s="10" t="s">
        <v>391</v>
      </c>
      <c r="E2053" s="14">
        <v>16305</v>
      </c>
      <c r="F2053" s="14">
        <v>16505</v>
      </c>
      <c r="G2053" s="14">
        <v>36017</v>
      </c>
      <c r="H2053" s="14">
        <v>19559</v>
      </c>
      <c r="M2053" s="14">
        <v>36017</v>
      </c>
      <c r="R2053" s="14">
        <v>1289</v>
      </c>
      <c r="S2053" s="14">
        <v>15493</v>
      </c>
      <c r="T2053" s="14">
        <v>2695</v>
      </c>
      <c r="U2053" s="14">
        <v>82</v>
      </c>
      <c r="AB2053" s="26">
        <v>239.91264480977225</v>
      </c>
      <c r="AC2053" s="26">
        <v>239.91264480977225</v>
      </c>
      <c r="AD2053" s="26">
        <v>8.2533670164876156</v>
      </c>
      <c r="AE2053" s="26">
        <v>135.11958800767604</v>
      </c>
      <c r="AF2053" s="26">
        <v>113.0464238185838</v>
      </c>
      <c r="AG2053" s="14">
        <v>36017</v>
      </c>
      <c r="AH2053" s="14">
        <v>16458</v>
      </c>
      <c r="AI2053" s="27">
        <v>1.4685182413874563E-2</v>
      </c>
      <c r="AJ2053" s="27">
        <v>1.5143055467184726E-2</v>
      </c>
    </row>
    <row r="2054" spans="1:36" x14ac:dyDescent="0.25">
      <c r="A2054" t="s">
        <v>81</v>
      </c>
      <c r="B2054" s="1">
        <v>44238</v>
      </c>
      <c r="C2054" s="8" t="s">
        <v>390</v>
      </c>
      <c r="D2054" s="10" t="s">
        <v>391</v>
      </c>
      <c r="E2054" s="14">
        <v>16885</v>
      </c>
      <c r="F2054" s="14">
        <v>17529</v>
      </c>
      <c r="G2054" s="14">
        <v>33585</v>
      </c>
      <c r="H2054" s="14">
        <v>16146</v>
      </c>
      <c r="M2054" s="14">
        <v>33585</v>
      </c>
      <c r="R2054" s="14">
        <v>-946</v>
      </c>
      <c r="S2054" s="14">
        <v>18177</v>
      </c>
      <c r="T2054" s="14">
        <v>2934</v>
      </c>
      <c r="U2054" s="14">
        <v>-4019</v>
      </c>
      <c r="AB2054" s="26">
        <v>223.71286270195188</v>
      </c>
      <c r="AC2054" s="26">
        <v>223.71286270195188</v>
      </c>
      <c r="AD2054" s="26">
        <v>448.99619784464409</v>
      </c>
      <c r="AE2054" s="26">
        <v>372.37526389295306</v>
      </c>
      <c r="AF2054" s="26">
        <v>300.33379665364282</v>
      </c>
      <c r="AG2054" s="14">
        <v>33585</v>
      </c>
      <c r="AH2054" s="14">
        <v>17439</v>
      </c>
      <c r="AI2054" s="27">
        <v>1.4685182413874561E-2</v>
      </c>
      <c r="AJ2054" s="27">
        <v>3.7967882033290552E-2</v>
      </c>
    </row>
    <row r="2055" spans="1:36" x14ac:dyDescent="0.25">
      <c r="A2055" t="s">
        <v>81</v>
      </c>
      <c r="B2055" s="1">
        <v>44239</v>
      </c>
      <c r="C2055" s="8" t="s">
        <v>390</v>
      </c>
      <c r="D2055" s="10" t="s">
        <v>391</v>
      </c>
      <c r="E2055" s="14">
        <v>17296</v>
      </c>
      <c r="F2055" s="14">
        <v>17537</v>
      </c>
      <c r="G2055" s="14">
        <v>35415</v>
      </c>
      <c r="H2055" s="14">
        <v>17942</v>
      </c>
      <c r="M2055" s="14">
        <v>35415</v>
      </c>
      <c r="R2055" s="14">
        <v>-119</v>
      </c>
      <c r="S2055" s="14">
        <v>18951</v>
      </c>
      <c r="T2055" s="14">
        <v>3220</v>
      </c>
      <c r="U2055" s="14">
        <v>-4110</v>
      </c>
      <c r="AB2055" s="26">
        <v>235.90266585051739</v>
      </c>
      <c r="AC2055" s="26">
        <v>235.90266585051739</v>
      </c>
      <c r="AD2055" s="26">
        <v>402.74425593297411</v>
      </c>
      <c r="AE2055" s="26">
        <v>360.35486428088439</v>
      </c>
      <c r="AF2055" s="26">
        <v>278.29205750260707</v>
      </c>
      <c r="AG2055" s="14">
        <v>35415</v>
      </c>
      <c r="AH2055" s="14">
        <v>17473</v>
      </c>
      <c r="AI2055" s="27">
        <v>1.4685182413874563E-2</v>
      </c>
      <c r="AJ2055" s="27">
        <v>3.5112930567813054E-2</v>
      </c>
    </row>
    <row r="2056" spans="1:36" x14ac:dyDescent="0.25">
      <c r="A2056" t="s">
        <v>81</v>
      </c>
      <c r="B2056" s="1">
        <v>44240</v>
      </c>
      <c r="C2056" s="8" t="s">
        <v>390</v>
      </c>
      <c r="D2056" s="10" t="s">
        <v>391</v>
      </c>
      <c r="E2056" s="14">
        <v>16840</v>
      </c>
      <c r="F2056" s="14">
        <v>16544</v>
      </c>
      <c r="G2056" s="14">
        <v>35434</v>
      </c>
      <c r="H2056" s="14">
        <v>18941</v>
      </c>
      <c r="M2056" s="14">
        <v>35434</v>
      </c>
      <c r="R2056" s="14">
        <v>638</v>
      </c>
      <c r="S2056" s="14">
        <v>17997</v>
      </c>
      <c r="T2056" s="14">
        <v>2960</v>
      </c>
      <c r="U2056" s="14">
        <v>-2654</v>
      </c>
      <c r="AB2056" s="26">
        <v>236.0292266482347</v>
      </c>
      <c r="AC2056" s="26">
        <v>236.0292266482347</v>
      </c>
      <c r="AD2056" s="26">
        <v>269.22024987933622</v>
      </c>
      <c r="AE2056" s="26">
        <v>290.79378987500803</v>
      </c>
      <c r="AF2056" s="26">
        <v>214.45568665256283</v>
      </c>
      <c r="AG2056" s="14">
        <v>35434</v>
      </c>
      <c r="AH2056" s="14">
        <v>16493</v>
      </c>
      <c r="AI2056" s="27">
        <v>1.4685182413874559E-2</v>
      </c>
      <c r="AJ2056" s="27">
        <v>2.866630060680125E-2</v>
      </c>
    </row>
    <row r="2057" spans="1:36" x14ac:dyDescent="0.25">
      <c r="A2057" t="s">
        <v>81</v>
      </c>
      <c r="B2057" s="1">
        <v>44241</v>
      </c>
      <c r="C2057" s="8" t="s">
        <v>390</v>
      </c>
      <c r="D2057" s="10" t="s">
        <v>391</v>
      </c>
      <c r="E2057" s="14">
        <v>16087</v>
      </c>
      <c r="F2057" s="14">
        <v>15851</v>
      </c>
      <c r="G2057" s="14">
        <v>36783</v>
      </c>
      <c r="H2057" s="14">
        <v>20983</v>
      </c>
      <c r="M2057" s="14">
        <v>36783</v>
      </c>
      <c r="R2057" s="14">
        <v>1525</v>
      </c>
      <c r="S2057" s="14">
        <v>16427</v>
      </c>
      <c r="T2057" s="14">
        <v>2801</v>
      </c>
      <c r="U2057" s="14">
        <v>230</v>
      </c>
      <c r="AB2057" s="26">
        <v>245.01504328616633</v>
      </c>
      <c r="AC2057" s="26">
        <v>245.01504328616633</v>
      </c>
      <c r="AD2057" s="26">
        <v>0.51075784528084456</v>
      </c>
      <c r="AE2057" s="26">
        <v>140.08540083677676</v>
      </c>
      <c r="AF2057" s="26">
        <v>105.44040029467041</v>
      </c>
      <c r="AG2057" s="14">
        <v>36783</v>
      </c>
      <c r="AH2057" s="14">
        <v>15800</v>
      </c>
      <c r="AI2057" s="27">
        <v>1.4685182413874559E-2</v>
      </c>
      <c r="AJ2057" s="27">
        <v>1.4712406031495966E-2</v>
      </c>
    </row>
    <row r="2058" spans="1:36" x14ac:dyDescent="0.25">
      <c r="A2058" t="s">
        <v>81</v>
      </c>
      <c r="B2058" s="1">
        <v>44242</v>
      </c>
      <c r="C2058" s="8" t="s">
        <v>390</v>
      </c>
      <c r="D2058" s="10" t="s">
        <v>391</v>
      </c>
      <c r="E2058" s="14">
        <v>15977</v>
      </c>
      <c r="F2058" s="14">
        <v>15778</v>
      </c>
      <c r="G2058" s="14">
        <v>36411</v>
      </c>
      <c r="H2058" s="14">
        <v>20690</v>
      </c>
      <c r="M2058" s="14">
        <v>36411</v>
      </c>
      <c r="R2058" s="14">
        <v>2153</v>
      </c>
      <c r="S2058" s="14">
        <v>15604</v>
      </c>
      <c r="T2058" s="14">
        <v>2728</v>
      </c>
      <c r="U2058" s="14">
        <v>205</v>
      </c>
      <c r="AB2058" s="26">
        <v>242.53711608875295</v>
      </c>
      <c r="AC2058" s="26">
        <v>242.53711608875295</v>
      </c>
      <c r="AD2058" s="26">
        <v>6.9746968235903974</v>
      </c>
      <c r="AE2058" s="26">
        <v>141.93395314974813</v>
      </c>
      <c r="AF2058" s="26">
        <v>107.57785976259525</v>
      </c>
      <c r="AG2058" s="14">
        <v>36411</v>
      </c>
      <c r="AH2058" s="14">
        <v>15721</v>
      </c>
      <c r="AI2058" s="27">
        <v>1.4685182413874556E-2</v>
      </c>
      <c r="AJ2058" s="27">
        <v>1.5086082385968624E-2</v>
      </c>
    </row>
    <row r="2059" spans="1:36" x14ac:dyDescent="0.25">
      <c r="A2059" t="s">
        <v>81</v>
      </c>
      <c r="B2059" s="1">
        <v>44243</v>
      </c>
      <c r="C2059" s="8" t="s">
        <v>390</v>
      </c>
      <c r="D2059" s="10" t="s">
        <v>391</v>
      </c>
      <c r="E2059" s="14">
        <v>15997</v>
      </c>
      <c r="F2059" s="14">
        <v>16096</v>
      </c>
      <c r="G2059" s="14">
        <v>33798</v>
      </c>
      <c r="H2059" s="14">
        <v>17778</v>
      </c>
      <c r="M2059" s="14">
        <v>33798</v>
      </c>
      <c r="R2059" s="14">
        <v>522</v>
      </c>
      <c r="S2059" s="14">
        <v>19752</v>
      </c>
      <c r="T2059" s="14">
        <v>2634</v>
      </c>
      <c r="U2059" s="14">
        <v>-5130</v>
      </c>
      <c r="AB2059" s="26">
        <v>225.13167585530954</v>
      </c>
      <c r="AC2059" s="26">
        <v>225.13167585530954</v>
      </c>
      <c r="AD2059" s="26">
        <v>198.64972120870618</v>
      </c>
      <c r="AE2059" s="26">
        <v>250.47605701130058</v>
      </c>
      <c r="AF2059" s="26">
        <v>173.30534005271505</v>
      </c>
      <c r="AG2059" s="14">
        <v>33798</v>
      </c>
      <c r="AH2059" s="14">
        <v>16020</v>
      </c>
      <c r="AI2059" s="27">
        <v>1.4685182413874563E-2</v>
      </c>
      <c r="AJ2059" s="27">
        <v>2.384971403164898E-2</v>
      </c>
    </row>
    <row r="2060" spans="1:36" x14ac:dyDescent="0.25">
      <c r="A2060" t="s">
        <v>81</v>
      </c>
      <c r="B2060" s="1">
        <v>44244</v>
      </c>
      <c r="C2060" s="8" t="s">
        <v>390</v>
      </c>
      <c r="D2060" s="10" t="s">
        <v>391</v>
      </c>
      <c r="E2060" s="14">
        <v>15870</v>
      </c>
      <c r="F2060" s="14">
        <v>15852</v>
      </c>
      <c r="G2060" s="14">
        <v>35908</v>
      </c>
      <c r="H2060" s="14">
        <v>20134</v>
      </c>
      <c r="M2060" s="14">
        <v>35908</v>
      </c>
      <c r="R2060" s="14">
        <v>2043</v>
      </c>
      <c r="S2060" s="14">
        <v>16153</v>
      </c>
      <c r="T2060" s="14">
        <v>2517</v>
      </c>
      <c r="U2060" s="14">
        <v>-579</v>
      </c>
      <c r="AB2060" s="26">
        <v>239.18658549655166</v>
      </c>
      <c r="AC2060" s="26">
        <v>239.18658549655166</v>
      </c>
      <c r="AD2060" s="26">
        <v>51.622773658694555</v>
      </c>
      <c r="AE2060" s="26">
        <v>166.68690649032561</v>
      </c>
      <c r="AF2060" s="26">
        <v>124.12245266492063</v>
      </c>
      <c r="AG2060" s="14">
        <v>35908</v>
      </c>
      <c r="AH2060" s="14">
        <v>15774</v>
      </c>
      <c r="AI2060" s="27">
        <v>1.4685182413874559E-2</v>
      </c>
      <c r="AJ2060" s="27">
        <v>1.7347714060741558E-2</v>
      </c>
    </row>
    <row r="2061" spans="1:36" x14ac:dyDescent="0.25">
      <c r="A2061" t="s">
        <v>81</v>
      </c>
      <c r="B2061" s="1">
        <v>44245</v>
      </c>
      <c r="C2061" s="8" t="s">
        <v>390</v>
      </c>
      <c r="D2061" s="10" t="s">
        <v>391</v>
      </c>
      <c r="E2061" s="14">
        <v>15922</v>
      </c>
      <c r="F2061" s="14">
        <v>16280</v>
      </c>
      <c r="G2061" s="14">
        <v>36043</v>
      </c>
      <c r="H2061" s="14">
        <v>19817</v>
      </c>
      <c r="M2061" s="14">
        <v>36043</v>
      </c>
      <c r="R2061" s="14">
        <v>2218</v>
      </c>
      <c r="S2061" s="14">
        <v>15008</v>
      </c>
      <c r="T2061" s="14">
        <v>2597</v>
      </c>
      <c r="U2061" s="14">
        <v>-6</v>
      </c>
      <c r="AB2061" s="26">
        <v>240.0858332698065</v>
      </c>
      <c r="AC2061" s="26">
        <v>240.0858332698065</v>
      </c>
      <c r="AD2061" s="26">
        <v>15.003115548021416</v>
      </c>
      <c r="AE2061" s="26">
        <v>141.02986460835692</v>
      </c>
      <c r="AF2061" s="26">
        <v>114.059084209471</v>
      </c>
      <c r="AG2061" s="14">
        <v>36043</v>
      </c>
      <c r="AH2061" s="14">
        <v>16226</v>
      </c>
      <c r="AI2061" s="27">
        <v>1.4685182413874559E-2</v>
      </c>
      <c r="AJ2061" s="27">
        <v>1.5497161236896581E-2</v>
      </c>
    </row>
    <row r="2062" spans="1:36" x14ac:dyDescent="0.25">
      <c r="A2062" t="s">
        <v>81</v>
      </c>
      <c r="B2062" s="1">
        <v>44246</v>
      </c>
      <c r="C2062" s="8" t="s">
        <v>390</v>
      </c>
      <c r="D2062" s="10" t="s">
        <v>391</v>
      </c>
      <c r="E2062" s="14">
        <v>15596</v>
      </c>
      <c r="F2062" s="14">
        <v>15664</v>
      </c>
      <c r="G2062" s="14">
        <v>36603</v>
      </c>
      <c r="H2062" s="14">
        <v>20994</v>
      </c>
      <c r="M2062" s="14">
        <v>36603</v>
      </c>
      <c r="R2062" s="14">
        <v>1799</v>
      </c>
      <c r="S2062" s="14">
        <v>18551</v>
      </c>
      <c r="T2062" s="14">
        <v>2472</v>
      </c>
      <c r="U2062" s="14">
        <v>-1828</v>
      </c>
      <c r="AB2062" s="26">
        <v>243.81604625515996</v>
      </c>
      <c r="AC2062" s="26">
        <v>243.81604625515996</v>
      </c>
      <c r="AD2062" s="26">
        <v>173.57763585676736</v>
      </c>
      <c r="AE2062" s="26">
        <v>250.49887471630254</v>
      </c>
      <c r="AF2062" s="26">
        <v>166.8948073956247</v>
      </c>
      <c r="AG2062" s="14">
        <v>36603</v>
      </c>
      <c r="AH2062" s="14">
        <v>15609</v>
      </c>
      <c r="AI2062" s="27">
        <v>1.4685182413874566E-2</v>
      </c>
      <c r="AJ2062" s="27">
        <v>2.3572274346885903E-2</v>
      </c>
    </row>
    <row r="2063" spans="1:36" x14ac:dyDescent="0.25">
      <c r="A2063" t="s">
        <v>81</v>
      </c>
      <c r="B2063" s="1">
        <v>44247</v>
      </c>
      <c r="C2063" s="8" t="s">
        <v>390</v>
      </c>
      <c r="D2063" s="10" t="s">
        <v>391</v>
      </c>
      <c r="E2063" s="14">
        <v>14952</v>
      </c>
      <c r="F2063" s="14">
        <v>15019</v>
      </c>
      <c r="G2063" s="14">
        <v>33247</v>
      </c>
      <c r="H2063" s="14">
        <v>18314</v>
      </c>
      <c r="M2063" s="14">
        <v>33247</v>
      </c>
      <c r="R2063" s="14">
        <v>-656</v>
      </c>
      <c r="S2063" s="14">
        <v>22381</v>
      </c>
      <c r="T2063" s="14">
        <v>2233</v>
      </c>
      <c r="U2063" s="14">
        <v>-5644</v>
      </c>
      <c r="AB2063" s="26">
        <v>221.46141272150646</v>
      </c>
      <c r="AC2063" s="26">
        <v>221.46141272150646</v>
      </c>
      <c r="AD2063" s="26">
        <v>485.68976974014498</v>
      </c>
      <c r="AE2063" s="26">
        <v>446.49332074902316</v>
      </c>
      <c r="AF2063" s="26">
        <v>260.65786171262829</v>
      </c>
      <c r="AG2063" s="14">
        <v>33247</v>
      </c>
      <c r="AH2063" s="14">
        <v>14933</v>
      </c>
      <c r="AI2063" s="27">
        <v>1.4685182413874561E-2</v>
      </c>
      <c r="AJ2063" s="27">
        <v>3.8481988554804426E-2</v>
      </c>
    </row>
    <row r="2064" spans="1:36" x14ac:dyDescent="0.25">
      <c r="A2064" t="s">
        <v>81</v>
      </c>
      <c r="B2064" s="1">
        <v>44248</v>
      </c>
      <c r="C2064" s="8" t="s">
        <v>390</v>
      </c>
      <c r="D2064" s="10" t="s">
        <v>391</v>
      </c>
      <c r="E2064" s="14">
        <v>14420</v>
      </c>
      <c r="F2064" s="14">
        <v>14520</v>
      </c>
      <c r="G2064" s="14">
        <v>27290</v>
      </c>
      <c r="H2064" s="14">
        <v>12827</v>
      </c>
      <c r="M2064" s="14">
        <v>27290</v>
      </c>
      <c r="R2064" s="14">
        <v>-2745</v>
      </c>
      <c r="S2064" s="14">
        <v>18922</v>
      </c>
      <c r="T2064" s="14">
        <v>2059</v>
      </c>
      <c r="U2064" s="14">
        <v>-5409</v>
      </c>
      <c r="AB2064" s="26">
        <v>181.78127208980993</v>
      </c>
      <c r="AC2064" s="26">
        <v>181.78127208980993</v>
      </c>
      <c r="AD2064" s="26">
        <v>717.7198159027555</v>
      </c>
      <c r="AE2064" s="26">
        <v>520.54247380440813</v>
      </c>
      <c r="AF2064" s="26">
        <v>378.95861418815736</v>
      </c>
      <c r="AG2064" s="14">
        <v>27290</v>
      </c>
      <c r="AH2064" s="14">
        <v>14463</v>
      </c>
      <c r="AI2064" s="27">
        <v>1.4685182413874559E-2</v>
      </c>
      <c r="AJ2064" s="27">
        <v>5.7765314250950384E-2</v>
      </c>
    </row>
    <row r="2065" spans="1:36" x14ac:dyDescent="0.25">
      <c r="A2065" t="s">
        <v>81</v>
      </c>
      <c r="B2065" s="1">
        <v>44249</v>
      </c>
      <c r="C2065" s="8" t="s">
        <v>390</v>
      </c>
      <c r="D2065" s="10" t="s">
        <v>391</v>
      </c>
      <c r="E2065" s="14">
        <v>14332</v>
      </c>
      <c r="F2065" s="14">
        <v>13971</v>
      </c>
      <c r="G2065" s="14">
        <v>24594</v>
      </c>
      <c r="H2065" s="14">
        <v>10702</v>
      </c>
      <c r="M2065" s="14">
        <v>24594</v>
      </c>
      <c r="R2065" s="14">
        <v>-2505</v>
      </c>
      <c r="S2065" s="14">
        <v>17806</v>
      </c>
      <c r="T2065" s="14">
        <v>2024</v>
      </c>
      <c r="U2065" s="14">
        <v>-6623</v>
      </c>
      <c r="AB2065" s="26">
        <v>163.82296100318013</v>
      </c>
      <c r="AC2065" s="26">
        <v>163.82296100318013</v>
      </c>
      <c r="AD2065" s="26">
        <v>758.17371300999093</v>
      </c>
      <c r="AE2065" s="26">
        <v>536.21083377534717</v>
      </c>
      <c r="AF2065" s="26">
        <v>385.78584023782389</v>
      </c>
      <c r="AG2065" s="14">
        <v>24594</v>
      </c>
      <c r="AH2065" s="14">
        <v>13892</v>
      </c>
      <c r="AI2065" s="27">
        <v>1.4685182413874559E-2</v>
      </c>
      <c r="AJ2065" s="27">
        <v>6.1223090923201218E-2</v>
      </c>
    </row>
    <row r="2066" spans="1:36" x14ac:dyDescent="0.25">
      <c r="A2066" t="s">
        <v>81</v>
      </c>
      <c r="B2066" s="1">
        <v>44250</v>
      </c>
      <c r="C2066" s="8" t="s">
        <v>390</v>
      </c>
      <c r="D2066" s="10" t="s">
        <v>391</v>
      </c>
      <c r="E2066" s="14">
        <v>14503</v>
      </c>
      <c r="F2066" s="14">
        <v>14428</v>
      </c>
      <c r="G2066" s="14">
        <v>25417</v>
      </c>
      <c r="H2066" s="14">
        <v>11074</v>
      </c>
      <c r="M2066" s="14">
        <v>25417</v>
      </c>
      <c r="R2066" s="14">
        <v>-2924</v>
      </c>
      <c r="S2066" s="14">
        <v>17917</v>
      </c>
      <c r="T2066" s="14">
        <v>2250</v>
      </c>
      <c r="U2066" s="14">
        <v>-6169</v>
      </c>
      <c r="AB2066" s="26">
        <v>169.30504187272626</v>
      </c>
      <c r="AC2066" s="26">
        <v>169.30504187272626</v>
      </c>
      <c r="AD2066" s="26">
        <v>755.08138181658148</v>
      </c>
      <c r="AE2066" s="26">
        <v>528.31861586494426</v>
      </c>
      <c r="AF2066" s="26">
        <v>396.06780782436351</v>
      </c>
      <c r="AG2066" s="14">
        <v>25417</v>
      </c>
      <c r="AH2066" s="14">
        <v>14343</v>
      </c>
      <c r="AI2066" s="27">
        <v>1.4685182413874561E-2</v>
      </c>
      <c r="AJ2066" s="27">
        <v>6.0878408316652602E-2</v>
      </c>
    </row>
    <row r="2067" spans="1:36" x14ac:dyDescent="0.25">
      <c r="A2067" t="s">
        <v>81</v>
      </c>
      <c r="B2067" s="1">
        <v>44251</v>
      </c>
      <c r="C2067" s="8" t="s">
        <v>390</v>
      </c>
      <c r="D2067" s="10" t="s">
        <v>391</v>
      </c>
      <c r="E2067" s="14">
        <v>14727</v>
      </c>
      <c r="F2067" s="14">
        <v>14376</v>
      </c>
      <c r="G2067" s="14">
        <v>27415</v>
      </c>
      <c r="H2067" s="14">
        <v>13099</v>
      </c>
      <c r="M2067" s="14">
        <v>27415</v>
      </c>
      <c r="R2067" s="14">
        <v>198</v>
      </c>
      <c r="S2067" s="14">
        <v>11553</v>
      </c>
      <c r="T2067" s="14">
        <v>2336</v>
      </c>
      <c r="U2067" s="14">
        <v>-988</v>
      </c>
      <c r="AB2067" s="26">
        <v>182.61390891689769</v>
      </c>
      <c r="AC2067" s="26">
        <v>182.61390891689769</v>
      </c>
      <c r="AD2067" s="26">
        <v>117.11732074443916</v>
      </c>
      <c r="AE2067" s="26">
        <v>146.18015063160863</v>
      </c>
      <c r="AF2067" s="26">
        <v>153.55107902972821</v>
      </c>
      <c r="AG2067" s="14">
        <v>27415</v>
      </c>
      <c r="AH2067" s="14">
        <v>14316</v>
      </c>
      <c r="AI2067" s="27">
        <v>1.4685182413874556E-2</v>
      </c>
      <c r="AJ2067" s="27">
        <v>2.3646394233760783E-2</v>
      </c>
    </row>
    <row r="2068" spans="1:36" x14ac:dyDescent="0.25">
      <c r="A2068" t="s">
        <v>81</v>
      </c>
      <c r="B2068" s="1">
        <v>44252</v>
      </c>
      <c r="C2068" s="8" t="s">
        <v>390</v>
      </c>
      <c r="D2068" s="10" t="s">
        <v>391</v>
      </c>
      <c r="E2068" s="14">
        <v>14367</v>
      </c>
      <c r="F2068" s="14">
        <v>14263</v>
      </c>
      <c r="G2068" s="14">
        <v>27001</v>
      </c>
      <c r="H2068" s="14">
        <v>12814</v>
      </c>
      <c r="M2068" s="14">
        <v>27001</v>
      </c>
      <c r="R2068" s="14">
        <v>-2053</v>
      </c>
      <c r="S2068" s="14">
        <v>17715</v>
      </c>
      <c r="T2068" s="14">
        <v>2321</v>
      </c>
      <c r="U2068" s="14">
        <v>-5169</v>
      </c>
      <c r="AB2068" s="26">
        <v>179.85621574558294</v>
      </c>
      <c r="AC2068" s="26">
        <v>179.85621574558294</v>
      </c>
      <c r="AD2068" s="26">
        <v>607.92214254437602</v>
      </c>
      <c r="AE2068" s="26">
        <v>453.55062650573325</v>
      </c>
      <c r="AF2068" s="26">
        <v>334.22773178422591</v>
      </c>
      <c r="AG2068" s="14">
        <v>27001</v>
      </c>
      <c r="AH2068" s="14">
        <v>14187</v>
      </c>
      <c r="AI2068" s="27">
        <v>1.4685182413874561E-2</v>
      </c>
      <c r="AJ2068" s="27">
        <v>5.1938051881732575E-2</v>
      </c>
    </row>
    <row r="2069" spans="1:36" x14ac:dyDescent="0.25">
      <c r="A2069" t="s">
        <v>81</v>
      </c>
      <c r="B2069" s="1">
        <v>44253</v>
      </c>
      <c r="C2069" s="8" t="s">
        <v>390</v>
      </c>
      <c r="D2069" s="10" t="s">
        <v>391</v>
      </c>
      <c r="E2069" s="14">
        <v>14292</v>
      </c>
      <c r="F2069" s="14">
        <v>14233</v>
      </c>
      <c r="G2069" s="14">
        <v>26832</v>
      </c>
      <c r="H2069" s="14">
        <v>12682</v>
      </c>
      <c r="M2069" s="14">
        <v>26832</v>
      </c>
      <c r="R2069" s="14">
        <v>-2151</v>
      </c>
      <c r="S2069" s="14">
        <v>17792</v>
      </c>
      <c r="T2069" s="14">
        <v>2261</v>
      </c>
      <c r="U2069" s="14">
        <v>-5220</v>
      </c>
      <c r="AB2069" s="26">
        <v>178.73049075536019</v>
      </c>
      <c r="AC2069" s="26">
        <v>178.73049075536019</v>
      </c>
      <c r="AD2069" s="26">
        <v>561.16158778524516</v>
      </c>
      <c r="AE2069" s="26">
        <v>430.74567009403694</v>
      </c>
      <c r="AF2069" s="26">
        <v>309.1464084465685</v>
      </c>
      <c r="AG2069" s="14">
        <v>26832</v>
      </c>
      <c r="AH2069" s="14">
        <v>14150</v>
      </c>
      <c r="AI2069" s="27">
        <v>1.4685182413874559E-2</v>
      </c>
      <c r="AJ2069" s="27">
        <v>4.8166102826111223E-2</v>
      </c>
    </row>
    <row r="2070" spans="1:36" x14ac:dyDescent="0.25">
      <c r="A2070" t="s">
        <v>81</v>
      </c>
      <c r="B2070" s="1">
        <v>44254</v>
      </c>
      <c r="C2070" s="8" t="s">
        <v>390</v>
      </c>
      <c r="D2070" s="10" t="s">
        <v>391</v>
      </c>
      <c r="E2070" s="14">
        <v>14091</v>
      </c>
      <c r="F2070" s="14">
        <v>13689</v>
      </c>
      <c r="G2070" s="14">
        <v>18180</v>
      </c>
      <c r="H2070" s="14">
        <v>4588</v>
      </c>
      <c r="M2070" s="14">
        <v>18180</v>
      </c>
      <c r="R2070" s="14">
        <v>-2079</v>
      </c>
      <c r="S2070" s="14">
        <v>8907</v>
      </c>
      <c r="T2070" s="14">
        <v>2222</v>
      </c>
      <c r="U2070" s="14">
        <v>-4462</v>
      </c>
      <c r="AB2070" s="26">
        <v>121.09870013165057</v>
      </c>
      <c r="AC2070" s="26">
        <v>121.09870013165057</v>
      </c>
      <c r="AD2070" s="26">
        <v>644.82474430896525</v>
      </c>
      <c r="AE2070" s="26">
        <v>341.54560706291403</v>
      </c>
      <c r="AF2070" s="26">
        <v>424.37783737770178</v>
      </c>
      <c r="AG2070" s="14">
        <v>18180</v>
      </c>
      <c r="AH2070" s="14">
        <v>13592</v>
      </c>
      <c r="AI2070" s="27">
        <v>1.4685182413874558E-2</v>
      </c>
      <c r="AJ2070" s="27">
        <v>6.8834010288377642E-2</v>
      </c>
    </row>
    <row r="2071" spans="1:36" x14ac:dyDescent="0.25">
      <c r="A2071" t="s">
        <v>81</v>
      </c>
      <c r="B2071" s="1">
        <v>44255</v>
      </c>
      <c r="C2071" s="8" t="s">
        <v>390</v>
      </c>
      <c r="D2071" s="10" t="s">
        <v>391</v>
      </c>
      <c r="E2071" s="14">
        <v>13408</v>
      </c>
      <c r="F2071" s="14">
        <v>12991</v>
      </c>
      <c r="G2071" s="14">
        <v>16030</v>
      </c>
      <c r="H2071" s="14">
        <v>3134</v>
      </c>
      <c r="M2071" s="14">
        <v>16030</v>
      </c>
      <c r="R2071" s="14">
        <v>-2354</v>
      </c>
      <c r="S2071" s="14">
        <v>7929</v>
      </c>
      <c r="T2071" s="14">
        <v>2009</v>
      </c>
      <c r="U2071" s="14">
        <v>-4450</v>
      </c>
      <c r="AB2071" s="26">
        <v>106.7773467057403</v>
      </c>
      <c r="AC2071" s="26">
        <v>106.7773467057403</v>
      </c>
      <c r="AD2071" s="26">
        <v>738.04855987797498</v>
      </c>
      <c r="AE2071" s="26">
        <v>367.8124958349714</v>
      </c>
      <c r="AF2071" s="26">
        <v>477.01341074874387</v>
      </c>
      <c r="AG2071" s="14">
        <v>16030</v>
      </c>
      <c r="AH2071" s="14">
        <v>12896</v>
      </c>
      <c r="AI2071" s="27">
        <v>1.4685182413874559E-2</v>
      </c>
      <c r="AJ2071" s="27">
        <v>8.1547247643059526E-2</v>
      </c>
    </row>
    <row r="2072" spans="1:36" x14ac:dyDescent="0.25">
      <c r="A2072" t="s">
        <v>81</v>
      </c>
      <c r="B2072" s="1">
        <v>44256</v>
      </c>
      <c r="C2072" s="8" t="s">
        <v>390</v>
      </c>
      <c r="D2072" s="10" t="s">
        <v>391</v>
      </c>
      <c r="E2072" s="14">
        <v>13408</v>
      </c>
      <c r="F2072" s="14">
        <v>13320</v>
      </c>
      <c r="G2072" s="14">
        <v>22354</v>
      </c>
      <c r="H2072" s="14">
        <v>9094</v>
      </c>
      <c r="M2072" s="14">
        <v>22354</v>
      </c>
      <c r="R2072" s="14">
        <v>-397</v>
      </c>
      <c r="S2072" s="14">
        <v>8031</v>
      </c>
      <c r="T2072" s="14">
        <v>2126</v>
      </c>
      <c r="U2072" s="14">
        <v>-666</v>
      </c>
      <c r="AB2072" s="26">
        <v>148.90210906176662</v>
      </c>
      <c r="AC2072" s="26">
        <v>148.90210906176662</v>
      </c>
      <c r="AD2072" s="26">
        <v>192.55929083219888</v>
      </c>
      <c r="AE2072" s="26">
        <v>152.94129991202877</v>
      </c>
      <c r="AF2072" s="26">
        <v>188.52009998193674</v>
      </c>
      <c r="AG2072" s="14">
        <v>22354</v>
      </c>
      <c r="AH2072" s="14">
        <v>13260</v>
      </c>
      <c r="AI2072" s="27">
        <v>1.4685182413874559E-2</v>
      </c>
      <c r="AJ2072" s="27">
        <v>3.134352811630297E-2</v>
      </c>
    </row>
    <row r="2073" spans="1:36" x14ac:dyDescent="0.25">
      <c r="A2073" t="s">
        <v>81</v>
      </c>
      <c r="B2073" s="1">
        <v>44257</v>
      </c>
      <c r="C2073" s="8" t="s">
        <v>390</v>
      </c>
      <c r="D2073" s="10" t="s">
        <v>391</v>
      </c>
      <c r="E2073" s="14">
        <v>13337</v>
      </c>
      <c r="F2073" s="14">
        <v>13253</v>
      </c>
      <c r="G2073" s="14">
        <v>19708</v>
      </c>
      <c r="H2073" s="14">
        <v>6513</v>
      </c>
      <c r="M2073" s="14">
        <v>19708</v>
      </c>
      <c r="R2073" s="14">
        <v>-405</v>
      </c>
      <c r="S2073" s="14">
        <v>7244</v>
      </c>
      <c r="T2073" s="14">
        <v>2165</v>
      </c>
      <c r="U2073" s="14">
        <v>-2491</v>
      </c>
      <c r="AB2073" s="26">
        <v>131.27685270597195</v>
      </c>
      <c r="AC2073" s="26">
        <v>131.27685270597195</v>
      </c>
      <c r="AD2073" s="26">
        <v>431.32526936649907</v>
      </c>
      <c r="AE2073" s="26">
        <v>233.97317327171316</v>
      </c>
      <c r="AF2073" s="26">
        <v>328.62894880075771</v>
      </c>
      <c r="AG2073" s="14">
        <v>19708</v>
      </c>
      <c r="AH2073" s="14">
        <v>13195</v>
      </c>
      <c r="AI2073" s="27">
        <v>1.4685182413874561E-2</v>
      </c>
      <c r="AJ2073" s="27">
        <v>5.4907309822290744E-2</v>
      </c>
    </row>
    <row r="2074" spans="1:36" x14ac:dyDescent="0.25">
      <c r="A2074" t="s">
        <v>81</v>
      </c>
      <c r="B2074" s="1">
        <v>44258</v>
      </c>
      <c r="C2074" s="8" t="s">
        <v>390</v>
      </c>
      <c r="D2074" s="10" t="s">
        <v>391</v>
      </c>
      <c r="E2074" s="14">
        <v>13466</v>
      </c>
      <c r="F2074" s="14">
        <v>13700</v>
      </c>
      <c r="G2074" s="14">
        <v>21774</v>
      </c>
      <c r="H2074" s="14">
        <v>8128</v>
      </c>
      <c r="M2074" s="14">
        <v>21774</v>
      </c>
      <c r="R2074" s="14">
        <v>1029</v>
      </c>
      <c r="S2074" s="14">
        <v>4640</v>
      </c>
      <c r="T2074" s="14">
        <v>2312</v>
      </c>
      <c r="U2074" s="14">
        <v>147</v>
      </c>
      <c r="AB2074" s="26">
        <v>145.03867418407918</v>
      </c>
      <c r="AC2074" s="26">
        <v>145.03867418407918</v>
      </c>
      <c r="AD2074" s="26">
        <v>5.1606240724175567</v>
      </c>
      <c r="AE2074" s="26">
        <v>55.345319646520679</v>
      </c>
      <c r="AF2074" s="26">
        <v>94.853978609976096</v>
      </c>
      <c r="AG2074" s="14">
        <v>21774</v>
      </c>
      <c r="AH2074" s="14">
        <v>13646</v>
      </c>
      <c r="AI2074" s="27">
        <v>1.4685182413874558E-2</v>
      </c>
      <c r="AJ2074" s="27">
        <v>1.5324415823180821E-2</v>
      </c>
    </row>
    <row r="2075" spans="1:36" x14ac:dyDescent="0.25">
      <c r="A2075" t="s">
        <v>81</v>
      </c>
      <c r="B2075" s="1">
        <v>44259</v>
      </c>
      <c r="C2075" s="8" t="s">
        <v>390</v>
      </c>
      <c r="D2075" s="10" t="s">
        <v>391</v>
      </c>
      <c r="E2075" s="14">
        <v>13545</v>
      </c>
      <c r="F2075" s="14">
        <v>13549</v>
      </c>
      <c r="G2075" s="14">
        <v>21787</v>
      </c>
      <c r="H2075" s="14">
        <v>8295</v>
      </c>
      <c r="M2075" s="14">
        <v>21787</v>
      </c>
      <c r="R2075" s="14">
        <v>330</v>
      </c>
      <c r="S2075" s="14">
        <v>5627</v>
      </c>
      <c r="T2075" s="14">
        <v>2238</v>
      </c>
      <c r="U2075" s="14">
        <v>100</v>
      </c>
      <c r="AB2075" s="26">
        <v>145.12526841409633</v>
      </c>
      <c r="AC2075" s="26">
        <v>145.12526841409633</v>
      </c>
      <c r="AD2075" s="26">
        <v>60.518992939084534</v>
      </c>
      <c r="AE2075" s="26">
        <v>77.076658048384346</v>
      </c>
      <c r="AF2075" s="26">
        <v>128.56760330479651</v>
      </c>
      <c r="AG2075" s="14">
        <v>21787</v>
      </c>
      <c r="AH2075" s="14">
        <v>13492</v>
      </c>
      <c r="AI2075" s="27">
        <v>1.4685182413874561E-2</v>
      </c>
      <c r="AJ2075" s="27">
        <v>2.1008205573511747E-2</v>
      </c>
    </row>
    <row r="2076" spans="1:36" x14ac:dyDescent="0.25">
      <c r="A2076" t="s">
        <v>81</v>
      </c>
      <c r="B2076" s="1">
        <v>44260</v>
      </c>
      <c r="C2076" s="8" t="s">
        <v>390</v>
      </c>
      <c r="D2076" s="10" t="s">
        <v>391</v>
      </c>
      <c r="E2076" s="14">
        <v>13293</v>
      </c>
      <c r="F2076" s="14">
        <v>13317</v>
      </c>
      <c r="G2076" s="14">
        <v>18702</v>
      </c>
      <c r="H2076" s="14">
        <v>5457</v>
      </c>
      <c r="M2076" s="14">
        <v>18702</v>
      </c>
      <c r="R2076" s="14">
        <v>-2416</v>
      </c>
      <c r="S2076" s="14">
        <v>8167</v>
      </c>
      <c r="T2076" s="14">
        <v>2062</v>
      </c>
      <c r="U2076" s="14">
        <v>-2356</v>
      </c>
      <c r="AB2076" s="26">
        <v>124.57579152156924</v>
      </c>
      <c r="AC2076" s="26">
        <v>124.57579152156924</v>
      </c>
      <c r="AD2076" s="26">
        <v>524.24598946948015</v>
      </c>
      <c r="AE2076" s="26">
        <v>285.93035809612633</v>
      </c>
      <c r="AF2076" s="26">
        <v>362.89142289492293</v>
      </c>
      <c r="AG2076" s="14">
        <v>18702</v>
      </c>
      <c r="AH2076" s="14">
        <v>13245</v>
      </c>
      <c r="AI2076" s="27">
        <v>1.4685182413874558E-2</v>
      </c>
      <c r="AJ2076" s="27">
        <v>6.0402996507557941E-2</v>
      </c>
    </row>
    <row r="2077" spans="1:36" x14ac:dyDescent="0.25">
      <c r="A2077" t="s">
        <v>81</v>
      </c>
      <c r="B2077" s="1">
        <v>44261</v>
      </c>
      <c r="C2077" s="8" t="s">
        <v>390</v>
      </c>
      <c r="D2077" s="10" t="s">
        <v>391</v>
      </c>
      <c r="E2077" s="14">
        <v>12880</v>
      </c>
      <c r="F2077" s="14">
        <v>12821</v>
      </c>
      <c r="G2077" s="14">
        <v>17335</v>
      </c>
      <c r="H2077" s="14">
        <v>4593</v>
      </c>
      <c r="M2077" s="14">
        <v>17335</v>
      </c>
      <c r="R2077" s="14">
        <v>-2525</v>
      </c>
      <c r="S2077" s="14">
        <v>9128</v>
      </c>
      <c r="T2077" s="14">
        <v>1740</v>
      </c>
      <c r="U2077" s="14">
        <v>-3750</v>
      </c>
      <c r="AB2077" s="26">
        <v>115.47007518053701</v>
      </c>
      <c r="AC2077" s="26">
        <v>115.47007518053701</v>
      </c>
      <c r="AD2077" s="26">
        <v>626.06295447646778</v>
      </c>
      <c r="AE2077" s="26">
        <v>345.66450818262877</v>
      </c>
      <c r="AF2077" s="26">
        <v>395.86852147437594</v>
      </c>
      <c r="AG2077" s="14">
        <v>17335</v>
      </c>
      <c r="AH2077" s="14">
        <v>12742</v>
      </c>
      <c r="AI2077" s="27">
        <v>1.4685182413874559E-2</v>
      </c>
      <c r="AJ2077" s="27">
        <v>6.8493145488372209E-2</v>
      </c>
    </row>
    <row r="2078" spans="1:36" x14ac:dyDescent="0.25">
      <c r="A2078" t="s">
        <v>81</v>
      </c>
      <c r="B2078" s="1">
        <v>44262</v>
      </c>
      <c r="C2078" s="8" t="s">
        <v>390</v>
      </c>
      <c r="D2078" s="10" t="s">
        <v>391</v>
      </c>
      <c r="E2078" s="14">
        <v>12904</v>
      </c>
      <c r="F2078" s="14">
        <v>13294</v>
      </c>
      <c r="G2078" s="14">
        <v>17184</v>
      </c>
      <c r="H2078" s="14">
        <v>3968</v>
      </c>
      <c r="M2078" s="14">
        <v>17184</v>
      </c>
      <c r="R2078" s="14">
        <v>-2002</v>
      </c>
      <c r="S2078" s="14">
        <v>6618</v>
      </c>
      <c r="T2078" s="14">
        <v>1852</v>
      </c>
      <c r="U2078" s="14">
        <v>-2500</v>
      </c>
      <c r="AB2078" s="26">
        <v>114.46424989341494</v>
      </c>
      <c r="AC2078" s="26">
        <v>114.46424989341494</v>
      </c>
      <c r="AD2078" s="26">
        <v>610.01174661767573</v>
      </c>
      <c r="AE2078" s="26">
        <v>304.68278999796382</v>
      </c>
      <c r="AF2078" s="26">
        <v>419.7932065131269</v>
      </c>
      <c r="AG2078" s="14">
        <v>17184</v>
      </c>
      <c r="AH2078" s="14">
        <v>13216</v>
      </c>
      <c r="AI2078" s="27">
        <v>1.4685182413874559E-2</v>
      </c>
      <c r="AJ2078" s="27">
        <v>7.0027580125830047E-2</v>
      </c>
    </row>
    <row r="2079" spans="1:36" x14ac:dyDescent="0.25">
      <c r="A2079" t="s">
        <v>81</v>
      </c>
      <c r="B2079" s="1">
        <v>44263</v>
      </c>
      <c r="C2079" s="8" t="s">
        <v>390</v>
      </c>
      <c r="D2079" s="10" t="s">
        <v>391</v>
      </c>
      <c r="E2079" s="14">
        <v>14020</v>
      </c>
      <c r="F2079" s="14">
        <v>14213</v>
      </c>
      <c r="G2079" s="14">
        <v>20937</v>
      </c>
      <c r="H2079" s="14">
        <v>6794</v>
      </c>
      <c r="M2079" s="14">
        <v>20937</v>
      </c>
      <c r="R2079" s="14">
        <v>-397</v>
      </c>
      <c r="S2079" s="14">
        <v>5677</v>
      </c>
      <c r="T2079" s="14">
        <v>2263</v>
      </c>
      <c r="U2079" s="14">
        <v>-749</v>
      </c>
      <c r="AB2079" s="26">
        <v>139.46333798989923</v>
      </c>
      <c r="AC2079" s="26">
        <v>139.46333798989923</v>
      </c>
      <c r="AD2079" s="26">
        <v>169.59359802181788</v>
      </c>
      <c r="AE2079" s="26">
        <v>112.34903124759127</v>
      </c>
      <c r="AF2079" s="26">
        <v>196.70790476412586</v>
      </c>
      <c r="AG2079" s="14">
        <v>20937</v>
      </c>
      <c r="AH2079" s="14">
        <v>14143</v>
      </c>
      <c r="AI2079" s="27">
        <v>1.4685182413874558E-2</v>
      </c>
      <c r="AJ2079" s="27">
        <v>3.0662955596484985E-2</v>
      </c>
    </row>
    <row r="2080" spans="1:36" x14ac:dyDescent="0.25">
      <c r="A2080" t="s">
        <v>81</v>
      </c>
      <c r="B2080" s="1">
        <v>44264</v>
      </c>
      <c r="C2080" s="8" t="s">
        <v>390</v>
      </c>
      <c r="D2080" s="10" t="s">
        <v>391</v>
      </c>
      <c r="E2080" s="14">
        <v>13890</v>
      </c>
      <c r="F2080" s="14">
        <v>13774</v>
      </c>
      <c r="G2080" s="14">
        <v>20484</v>
      </c>
      <c r="H2080" s="14">
        <v>6793</v>
      </c>
      <c r="M2080" s="14">
        <v>20484</v>
      </c>
      <c r="R2080" s="14">
        <v>31</v>
      </c>
      <c r="S2080" s="14">
        <v>4166</v>
      </c>
      <c r="T2080" s="14">
        <v>2324</v>
      </c>
      <c r="U2080" s="14">
        <v>272</v>
      </c>
      <c r="AB2080" s="26">
        <v>136.44586212853301</v>
      </c>
      <c r="AC2080" s="26">
        <v>136.44586212853301</v>
      </c>
      <c r="AD2080" s="26">
        <v>59.236131058704927</v>
      </c>
      <c r="AE2080" s="26">
        <v>62.574233439677222</v>
      </c>
      <c r="AF2080" s="26">
        <v>133.10775974756072</v>
      </c>
      <c r="AG2080" s="14">
        <v>20484</v>
      </c>
      <c r="AH2080" s="14">
        <v>13691</v>
      </c>
      <c r="AI2080" s="27">
        <v>1.4685182413874556E-2</v>
      </c>
      <c r="AJ2080" s="27">
        <v>2.1433936841331335E-2</v>
      </c>
    </row>
    <row r="2081" spans="1:36" x14ac:dyDescent="0.25">
      <c r="A2081" t="s">
        <v>81</v>
      </c>
      <c r="B2081" s="1">
        <v>44265</v>
      </c>
      <c r="C2081" s="8" t="s">
        <v>390</v>
      </c>
      <c r="D2081" s="10" t="s">
        <v>391</v>
      </c>
      <c r="E2081" s="14">
        <v>13883</v>
      </c>
      <c r="F2081" s="14">
        <v>13885</v>
      </c>
      <c r="G2081" s="14">
        <v>20537</v>
      </c>
      <c r="H2081" s="14">
        <v>6727</v>
      </c>
      <c r="M2081" s="14">
        <v>20537</v>
      </c>
      <c r="R2081" s="14">
        <v>180</v>
      </c>
      <c r="S2081" s="14">
        <v>3987</v>
      </c>
      <c r="T2081" s="14">
        <v>2350</v>
      </c>
      <c r="U2081" s="14">
        <v>210</v>
      </c>
      <c r="AB2081" s="26">
        <v>136.79890014321828</v>
      </c>
      <c r="AC2081" s="26">
        <v>136.79890014321828</v>
      </c>
      <c r="AD2081" s="26">
        <v>32.673824582787489</v>
      </c>
      <c r="AE2081" s="26">
        <v>55.475206636444796</v>
      </c>
      <c r="AF2081" s="26">
        <v>113.99751808956096</v>
      </c>
      <c r="AG2081" s="14">
        <v>20537</v>
      </c>
      <c r="AH2081" s="14">
        <v>13810</v>
      </c>
      <c r="AI2081" s="27">
        <v>1.4685182413874559E-2</v>
      </c>
      <c r="AJ2081" s="27">
        <v>1.8198494448269938E-2</v>
      </c>
    </row>
    <row r="2082" spans="1:36" x14ac:dyDescent="0.25">
      <c r="A2082" t="s">
        <v>81</v>
      </c>
      <c r="B2082" s="1">
        <v>44266</v>
      </c>
      <c r="C2082" s="8" t="s">
        <v>390</v>
      </c>
      <c r="D2082" s="10" t="s">
        <v>391</v>
      </c>
      <c r="E2082" s="14">
        <v>13719</v>
      </c>
      <c r="F2082" s="14">
        <v>13538</v>
      </c>
      <c r="G2082" s="14">
        <v>20338</v>
      </c>
      <c r="H2082" s="14">
        <v>6873</v>
      </c>
      <c r="M2082" s="14">
        <v>20338</v>
      </c>
      <c r="R2082" s="14">
        <v>252</v>
      </c>
      <c r="S2082" s="14">
        <v>6116</v>
      </c>
      <c r="T2082" s="14">
        <v>2211</v>
      </c>
      <c r="U2082" s="14">
        <v>-1706</v>
      </c>
      <c r="AB2082" s="26">
        <v>135.47334231449449</v>
      </c>
      <c r="AC2082" s="26">
        <v>135.47334231449449</v>
      </c>
      <c r="AD2082" s="26">
        <v>277.69361076736897</v>
      </c>
      <c r="AE2082" s="26">
        <v>183.67470825413596</v>
      </c>
      <c r="AF2082" s="26">
        <v>229.49224482772749</v>
      </c>
      <c r="AG2082" s="14">
        <v>20338</v>
      </c>
      <c r="AH2082" s="14">
        <v>13465</v>
      </c>
      <c r="AI2082" s="27">
        <v>1.4685182413874559E-2</v>
      </c>
      <c r="AJ2082" s="27">
        <v>3.7574689401567364E-2</v>
      </c>
    </row>
    <row r="2083" spans="1:36" x14ac:dyDescent="0.25">
      <c r="A2083" t="s">
        <v>81</v>
      </c>
      <c r="B2083" s="1">
        <v>44267</v>
      </c>
      <c r="C2083" s="8" t="s">
        <v>390</v>
      </c>
      <c r="D2083" s="10" t="s">
        <v>391</v>
      </c>
      <c r="E2083" s="14">
        <v>13583</v>
      </c>
      <c r="F2083" s="14">
        <v>13643</v>
      </c>
      <c r="G2083" s="14">
        <v>22493</v>
      </c>
      <c r="H2083" s="14">
        <v>8916</v>
      </c>
      <c r="M2083" s="14">
        <v>22493</v>
      </c>
      <c r="R2083" s="14">
        <v>577</v>
      </c>
      <c r="S2083" s="14">
        <v>7088</v>
      </c>
      <c r="T2083" s="14">
        <v>2126</v>
      </c>
      <c r="U2083" s="14">
        <v>-875</v>
      </c>
      <c r="AB2083" s="26">
        <v>149.82800121348825</v>
      </c>
      <c r="AC2083" s="26">
        <v>149.82800121348825</v>
      </c>
      <c r="AD2083" s="26">
        <v>205.73114507107329</v>
      </c>
      <c r="AE2083" s="26">
        <v>157.07211731413972</v>
      </c>
      <c r="AF2083" s="26">
        <v>198.48702897042182</v>
      </c>
      <c r="AG2083" s="14">
        <v>22493</v>
      </c>
      <c r="AH2083" s="14">
        <v>13577</v>
      </c>
      <c r="AI2083" s="27">
        <v>1.4685182413874558E-2</v>
      </c>
      <c r="AJ2083" s="27">
        <v>3.2230129911524734E-2</v>
      </c>
    </row>
    <row r="2084" spans="1:36" x14ac:dyDescent="0.25">
      <c r="A2084" t="s">
        <v>81</v>
      </c>
      <c r="B2084" s="1">
        <v>44268</v>
      </c>
      <c r="C2084" s="8" t="s">
        <v>390</v>
      </c>
      <c r="D2084" s="10" t="s">
        <v>391</v>
      </c>
      <c r="E2084" s="14">
        <v>13112</v>
      </c>
      <c r="F2084" s="14">
        <v>13071</v>
      </c>
      <c r="G2084" s="14">
        <v>19973</v>
      </c>
      <c r="H2084" s="14">
        <v>6977</v>
      </c>
      <c r="M2084" s="14">
        <v>19973</v>
      </c>
      <c r="R2084" s="14">
        <v>337</v>
      </c>
      <c r="S2084" s="14">
        <v>4565</v>
      </c>
      <c r="T2084" s="14">
        <v>1842</v>
      </c>
      <c r="U2084" s="14">
        <v>233</v>
      </c>
      <c r="AB2084" s="26">
        <v>133.04204277939809</v>
      </c>
      <c r="AC2084" s="26">
        <v>133.04204277939809</v>
      </c>
      <c r="AD2084" s="26">
        <v>46.353165889747018</v>
      </c>
      <c r="AE2084" s="26">
        <v>60.545029068694163</v>
      </c>
      <c r="AF2084" s="26">
        <v>118.85017960045093</v>
      </c>
      <c r="AG2084" s="14">
        <v>19973</v>
      </c>
      <c r="AH2084" s="14">
        <v>12996</v>
      </c>
      <c r="AI2084" s="27">
        <v>1.4685182413874559E-2</v>
      </c>
      <c r="AJ2084" s="27">
        <v>2.0161548395717613E-2</v>
      </c>
    </row>
    <row r="2085" spans="1:36" x14ac:dyDescent="0.25">
      <c r="A2085" t="s">
        <v>81</v>
      </c>
      <c r="B2085" s="1">
        <v>44269</v>
      </c>
      <c r="C2085" s="8" t="s">
        <v>390</v>
      </c>
      <c r="D2085" s="10" t="s">
        <v>391</v>
      </c>
      <c r="E2085" s="14">
        <v>12310</v>
      </c>
      <c r="F2085" s="14">
        <v>12677</v>
      </c>
      <c r="G2085" s="14">
        <v>17101</v>
      </c>
      <c r="H2085" s="14">
        <v>4485</v>
      </c>
      <c r="M2085" s="14">
        <v>17101</v>
      </c>
      <c r="R2085" s="14">
        <v>139</v>
      </c>
      <c r="S2085" s="14">
        <v>3167</v>
      </c>
      <c r="T2085" s="14">
        <v>1803</v>
      </c>
      <c r="U2085" s="14">
        <v>-624</v>
      </c>
      <c r="AB2085" s="26">
        <v>113.91137904022864</v>
      </c>
      <c r="AC2085" s="26">
        <v>113.91137904022864</v>
      </c>
      <c r="AD2085" s="26">
        <v>211.02252831485006</v>
      </c>
      <c r="AE2085" s="26">
        <v>107.23115948924664</v>
      </c>
      <c r="AF2085" s="26">
        <v>217.70274786583204</v>
      </c>
      <c r="AG2085" s="14">
        <v>17101</v>
      </c>
      <c r="AH2085" s="14">
        <v>12616</v>
      </c>
      <c r="AI2085" s="27">
        <v>1.4685182413874559E-2</v>
      </c>
      <c r="AJ2085" s="27">
        <v>3.8043106531386379E-2</v>
      </c>
    </row>
    <row r="2086" spans="1:36" x14ac:dyDescent="0.25">
      <c r="A2086" t="s">
        <v>81</v>
      </c>
      <c r="B2086" s="1">
        <v>44270</v>
      </c>
      <c r="C2086" s="8" t="s">
        <v>390</v>
      </c>
      <c r="D2086" s="10" t="s">
        <v>391</v>
      </c>
      <c r="E2086" s="14">
        <v>13419</v>
      </c>
      <c r="F2086" s="14">
        <v>13660</v>
      </c>
      <c r="G2086" s="14">
        <v>19998</v>
      </c>
      <c r="H2086" s="14">
        <v>6407</v>
      </c>
      <c r="M2086" s="14">
        <v>19998</v>
      </c>
      <c r="R2086" s="14">
        <v>-2011</v>
      </c>
      <c r="S2086" s="14">
        <v>9618</v>
      </c>
      <c r="T2086" s="14">
        <v>2094</v>
      </c>
      <c r="U2086" s="14">
        <v>-3294</v>
      </c>
      <c r="AB2086" s="26">
        <v>133.20857014481564</v>
      </c>
      <c r="AC2086" s="26">
        <v>133.20857014481564</v>
      </c>
      <c r="AD2086" s="26">
        <v>751.98489408093076</v>
      </c>
      <c r="AE2086" s="26">
        <v>414.3999529163022</v>
      </c>
      <c r="AF2086" s="26">
        <v>470.79351130944423</v>
      </c>
      <c r="AG2086" s="14">
        <v>19998</v>
      </c>
      <c r="AH2086" s="14">
        <v>13591</v>
      </c>
      <c r="AI2086" s="27">
        <v>1.4685182413874558E-2</v>
      </c>
      <c r="AJ2086" s="27">
        <v>7.6368243021339627E-2</v>
      </c>
    </row>
    <row r="2087" spans="1:36" x14ac:dyDescent="0.25">
      <c r="A2087" t="s">
        <v>81</v>
      </c>
      <c r="B2087" s="1">
        <v>44271</v>
      </c>
      <c r="C2087" s="8" t="s">
        <v>390</v>
      </c>
      <c r="D2087" s="10" t="s">
        <v>391</v>
      </c>
      <c r="E2087" s="14">
        <v>13657</v>
      </c>
      <c r="F2087" s="14">
        <v>13549</v>
      </c>
      <c r="G2087" s="14">
        <v>20898</v>
      </c>
      <c r="H2087" s="14">
        <v>7185</v>
      </c>
      <c r="M2087" s="14">
        <v>20898</v>
      </c>
      <c r="R2087" s="14">
        <v>-84</v>
      </c>
      <c r="S2087" s="14">
        <v>5245</v>
      </c>
      <c r="T2087" s="14">
        <v>2098</v>
      </c>
      <c r="U2087" s="14">
        <v>-74</v>
      </c>
      <c r="AB2087" s="26">
        <v>139.20355529984781</v>
      </c>
      <c r="AC2087" s="26">
        <v>139.20355529984781</v>
      </c>
      <c r="AD2087" s="26">
        <v>121.05632750366567</v>
      </c>
      <c r="AE2087" s="26">
        <v>93.215510586424884</v>
      </c>
      <c r="AF2087" s="26">
        <v>167.04437221708861</v>
      </c>
      <c r="AG2087" s="14">
        <v>20898</v>
      </c>
      <c r="AH2087" s="14">
        <v>13713</v>
      </c>
      <c r="AI2087" s="27">
        <v>1.4685182413874556E-2</v>
      </c>
      <c r="AJ2087" s="27">
        <v>2.685549215177116E-2</v>
      </c>
    </row>
    <row r="2088" spans="1:36" x14ac:dyDescent="0.25">
      <c r="A2088" t="s">
        <v>81</v>
      </c>
      <c r="B2088" s="1">
        <v>44272</v>
      </c>
      <c r="C2088" s="8" t="s">
        <v>390</v>
      </c>
      <c r="D2088" s="10" t="s">
        <v>391</v>
      </c>
      <c r="E2088" s="14">
        <v>13477</v>
      </c>
      <c r="F2088" s="14">
        <v>13631</v>
      </c>
      <c r="G2088" s="14">
        <v>21487</v>
      </c>
      <c r="H2088" s="14">
        <v>7903</v>
      </c>
      <c r="M2088" s="14">
        <v>21487</v>
      </c>
      <c r="R2088" s="14">
        <v>448</v>
      </c>
      <c r="S2088" s="14">
        <v>5272</v>
      </c>
      <c r="T2088" s="14">
        <v>2039</v>
      </c>
      <c r="U2088" s="14">
        <v>144</v>
      </c>
      <c r="AB2088" s="26">
        <v>143.12694002908563</v>
      </c>
      <c r="AC2088" s="26">
        <v>143.12694002908563</v>
      </c>
      <c r="AD2088" s="26">
        <v>22.595114976308317</v>
      </c>
      <c r="AE2088" s="26">
        <v>58.786033991030997</v>
      </c>
      <c r="AF2088" s="26">
        <v>106.93602101436292</v>
      </c>
      <c r="AG2088" s="14">
        <v>21487</v>
      </c>
      <c r="AH2088" s="14">
        <v>13584</v>
      </c>
      <c r="AI2088" s="27">
        <v>1.4685182413874563E-2</v>
      </c>
      <c r="AJ2088" s="27">
        <v>1.7355218687329563E-2</v>
      </c>
    </row>
    <row r="2089" spans="1:36" x14ac:dyDescent="0.25">
      <c r="A2089" t="s">
        <v>81</v>
      </c>
      <c r="B2089" s="1">
        <v>44273</v>
      </c>
      <c r="C2089" s="8" t="s">
        <v>390</v>
      </c>
      <c r="D2089" s="10" t="s">
        <v>391</v>
      </c>
      <c r="E2089" s="14">
        <v>13417</v>
      </c>
      <c r="F2089" s="14">
        <v>13207</v>
      </c>
      <c r="G2089" s="14">
        <v>20795</v>
      </c>
      <c r="H2089" s="14">
        <v>7349</v>
      </c>
      <c r="M2089" s="14">
        <v>20795</v>
      </c>
      <c r="R2089" s="14">
        <v>-1201</v>
      </c>
      <c r="S2089" s="14">
        <v>8008</v>
      </c>
      <c r="T2089" s="14">
        <v>2010</v>
      </c>
      <c r="U2089" s="14">
        <v>-1468</v>
      </c>
      <c r="AB2089" s="26">
        <v>138.51746255432749</v>
      </c>
      <c r="AC2089" s="26">
        <v>138.51746255432749</v>
      </c>
      <c r="AD2089" s="26">
        <v>384.61699596845068</v>
      </c>
      <c r="AE2089" s="26">
        <v>243.90659663266001</v>
      </c>
      <c r="AF2089" s="26">
        <v>279.22786189011811</v>
      </c>
      <c r="AG2089" s="14">
        <v>20795</v>
      </c>
      <c r="AH2089" s="14">
        <v>13446</v>
      </c>
      <c r="AI2089" s="27">
        <v>1.4685182413874561E-2</v>
      </c>
      <c r="AJ2089" s="27">
        <v>4.5782487645410687E-2</v>
      </c>
    </row>
    <row r="2090" spans="1:36" x14ac:dyDescent="0.25">
      <c r="A2090" t="s">
        <v>81</v>
      </c>
      <c r="B2090" s="1">
        <v>44274</v>
      </c>
      <c r="C2090" s="8" t="s">
        <v>390</v>
      </c>
      <c r="D2090" s="10" t="s">
        <v>391</v>
      </c>
      <c r="E2090" s="14">
        <v>13149</v>
      </c>
      <c r="F2090" s="14">
        <v>13431</v>
      </c>
      <c r="G2090" s="14">
        <v>20995</v>
      </c>
      <c r="H2090" s="14">
        <v>7621</v>
      </c>
      <c r="M2090" s="14">
        <v>20995</v>
      </c>
      <c r="R2090" s="14">
        <v>-1544</v>
      </c>
      <c r="S2090" s="14">
        <v>9923</v>
      </c>
      <c r="T2090" s="14">
        <v>1887</v>
      </c>
      <c r="U2090" s="14">
        <v>-2645</v>
      </c>
      <c r="AB2090" s="26">
        <v>139.84968147766799</v>
      </c>
      <c r="AC2090" s="26">
        <v>139.84968147766799</v>
      </c>
      <c r="AD2090" s="26">
        <v>605.23375468726408</v>
      </c>
      <c r="AE2090" s="26">
        <v>351.24438465768105</v>
      </c>
      <c r="AF2090" s="26">
        <v>393.8390515072511</v>
      </c>
      <c r="AG2090" s="14">
        <v>20995</v>
      </c>
      <c r="AH2090" s="14">
        <v>13374</v>
      </c>
      <c r="AI2090" s="27">
        <v>1.4685182413874559E-2</v>
      </c>
      <c r="AJ2090" s="27">
        <v>6.4921896944363386E-2</v>
      </c>
    </row>
    <row r="2091" spans="1:36" x14ac:dyDescent="0.25">
      <c r="A2091" t="s">
        <v>81</v>
      </c>
      <c r="B2091" s="1">
        <v>44275</v>
      </c>
      <c r="C2091" s="8" t="s">
        <v>390</v>
      </c>
      <c r="D2091" s="10" t="s">
        <v>391</v>
      </c>
      <c r="E2091" s="14">
        <v>13151</v>
      </c>
      <c r="F2091" s="14">
        <v>13391</v>
      </c>
      <c r="G2091" s="14">
        <v>15519</v>
      </c>
      <c r="H2091" s="14">
        <v>2227</v>
      </c>
      <c r="M2091" s="14">
        <v>15519</v>
      </c>
      <c r="R2091" s="14">
        <v>-4350</v>
      </c>
      <c r="S2091" s="14">
        <v>9518</v>
      </c>
      <c r="T2091" s="14">
        <v>1751</v>
      </c>
      <c r="U2091" s="14">
        <v>-4692</v>
      </c>
      <c r="AB2091" s="26">
        <v>103.37352735660534</v>
      </c>
      <c r="AC2091" s="26">
        <v>103.37352735660534</v>
      </c>
      <c r="AD2091" s="26">
        <v>1000.5242588790286</v>
      </c>
      <c r="AE2091" s="26">
        <v>502.76036501389933</v>
      </c>
      <c r="AF2091" s="26">
        <v>601.13742122173437</v>
      </c>
      <c r="AG2091" s="14">
        <v>15519</v>
      </c>
      <c r="AH2091" s="14">
        <v>13292</v>
      </c>
      <c r="AI2091" s="27">
        <v>1.4685182413874558E-2</v>
      </c>
      <c r="AJ2091" s="27">
        <v>9.9705054286327116E-2</v>
      </c>
    </row>
    <row r="2092" spans="1:36" x14ac:dyDescent="0.25">
      <c r="A2092" t="s">
        <v>81</v>
      </c>
      <c r="B2092" s="1">
        <v>44276</v>
      </c>
      <c r="C2092" s="8" t="s">
        <v>390</v>
      </c>
      <c r="D2092" s="10" t="s">
        <v>391</v>
      </c>
      <c r="E2092" s="14">
        <v>13332</v>
      </c>
      <c r="F2092" s="14">
        <v>13777</v>
      </c>
      <c r="G2092" s="14">
        <v>14345</v>
      </c>
      <c r="H2092" s="14">
        <v>703</v>
      </c>
      <c r="M2092" s="14">
        <v>14345</v>
      </c>
      <c r="R2092" s="14">
        <v>-4724</v>
      </c>
      <c r="S2092" s="14">
        <v>9385</v>
      </c>
      <c r="T2092" s="14">
        <v>1845</v>
      </c>
      <c r="U2092" s="14">
        <v>-5803</v>
      </c>
      <c r="AB2092" s="26">
        <v>95.553402276596671</v>
      </c>
      <c r="AC2092" s="26">
        <v>95.553402276596671</v>
      </c>
      <c r="AD2092" s="26">
        <v>940.59844584367306</v>
      </c>
      <c r="AE2092" s="26">
        <v>464.26093229129879</v>
      </c>
      <c r="AF2092" s="26">
        <v>571.89091582897083</v>
      </c>
      <c r="AG2092" s="14">
        <v>14345</v>
      </c>
      <c r="AH2092" s="14">
        <v>13642</v>
      </c>
      <c r="AI2092" s="27">
        <v>1.4685182413874559E-2</v>
      </c>
      <c r="AJ2092" s="27">
        <v>9.2420623871489929E-2</v>
      </c>
    </row>
    <row r="2093" spans="1:36" x14ac:dyDescent="0.25">
      <c r="A2093" t="s">
        <v>81</v>
      </c>
      <c r="B2093" s="1">
        <v>44277</v>
      </c>
      <c r="C2093" s="8" t="s">
        <v>390</v>
      </c>
      <c r="D2093" s="10" t="s">
        <v>391</v>
      </c>
      <c r="E2093" s="14">
        <v>13947</v>
      </c>
      <c r="F2093" s="14">
        <v>14172</v>
      </c>
      <c r="G2093" s="14">
        <v>17081</v>
      </c>
      <c r="H2093" s="14">
        <v>3012</v>
      </c>
      <c r="M2093" s="14">
        <v>17081</v>
      </c>
      <c r="R2093" s="14">
        <v>-3243</v>
      </c>
      <c r="S2093" s="14">
        <v>9885</v>
      </c>
      <c r="T2093" s="14">
        <v>1989</v>
      </c>
      <c r="U2093" s="14">
        <v>-5619</v>
      </c>
      <c r="AB2093" s="26">
        <v>113.77815714789459</v>
      </c>
      <c r="AC2093" s="26">
        <v>113.77815714789459</v>
      </c>
      <c r="AD2093" s="26">
        <v>901.10831050813499</v>
      </c>
      <c r="AE2093" s="26">
        <v>471.02100293670287</v>
      </c>
      <c r="AF2093" s="26">
        <v>543.86546471932684</v>
      </c>
      <c r="AG2093" s="14">
        <v>17081</v>
      </c>
      <c r="AH2093" s="14">
        <v>14069</v>
      </c>
      <c r="AI2093" s="27">
        <v>1.4685182413874561E-2</v>
      </c>
      <c r="AJ2093" s="27">
        <v>8.5224015980490592E-2</v>
      </c>
    </row>
    <row r="2094" spans="1:36" x14ac:dyDescent="0.25">
      <c r="A2094" t="s">
        <v>81</v>
      </c>
      <c r="B2094" s="1">
        <v>44278</v>
      </c>
      <c r="C2094" s="8" t="s">
        <v>390</v>
      </c>
      <c r="D2094" s="10" t="s">
        <v>391</v>
      </c>
      <c r="E2094" s="14">
        <v>14219</v>
      </c>
      <c r="F2094" s="14">
        <v>14192</v>
      </c>
      <c r="G2094" s="14">
        <v>17502</v>
      </c>
      <c r="H2094" s="14">
        <v>3392</v>
      </c>
      <c r="M2094" s="14">
        <v>17502</v>
      </c>
      <c r="R2094" s="14">
        <v>-1622</v>
      </c>
      <c r="S2094" s="14">
        <v>5763</v>
      </c>
      <c r="T2094" s="14">
        <v>2030</v>
      </c>
      <c r="U2094" s="14">
        <v>-2779</v>
      </c>
      <c r="AB2094" s="26">
        <v>116.58247798152632</v>
      </c>
      <c r="AC2094" s="26">
        <v>116.58247798152632</v>
      </c>
      <c r="AD2094" s="26">
        <v>507.56819789777364</v>
      </c>
      <c r="AE2094" s="26">
        <v>242.81047076843828</v>
      </c>
      <c r="AF2094" s="26">
        <v>381.3402051108618</v>
      </c>
      <c r="AG2094" s="14">
        <v>17502</v>
      </c>
      <c r="AH2094" s="14">
        <v>14110</v>
      </c>
      <c r="AI2094" s="27">
        <v>1.4685182413874559E-2</v>
      </c>
      <c r="AJ2094" s="27">
        <v>5.9582582777569677E-2</v>
      </c>
    </row>
    <row r="2095" spans="1:36" x14ac:dyDescent="0.25">
      <c r="A2095" t="s">
        <v>81</v>
      </c>
      <c r="B2095" s="1">
        <v>44279</v>
      </c>
      <c r="C2095" s="8" t="s">
        <v>390</v>
      </c>
      <c r="D2095" s="10" t="s">
        <v>391</v>
      </c>
      <c r="E2095" s="14">
        <v>13877</v>
      </c>
      <c r="F2095" s="14">
        <v>14421</v>
      </c>
      <c r="G2095" s="14">
        <v>17704</v>
      </c>
      <c r="H2095" s="14">
        <v>3385</v>
      </c>
      <c r="M2095" s="14">
        <v>17704</v>
      </c>
      <c r="R2095" s="14">
        <v>-4432</v>
      </c>
      <c r="S2095" s="14">
        <v>12664</v>
      </c>
      <c r="T2095" s="14">
        <v>1948</v>
      </c>
      <c r="U2095" s="14">
        <v>-6795</v>
      </c>
      <c r="AB2095" s="26">
        <v>117.92801909410021</v>
      </c>
      <c r="AC2095" s="26">
        <v>117.92801909410021</v>
      </c>
      <c r="AD2095" s="26">
        <v>1151.0243768354719</v>
      </c>
      <c r="AE2095" s="26">
        <v>635.0903905178742</v>
      </c>
      <c r="AF2095" s="26">
        <v>633.86200541169831</v>
      </c>
      <c r="AG2095" s="14">
        <v>17704</v>
      </c>
      <c r="AH2095" s="14">
        <v>14319</v>
      </c>
      <c r="AI2095" s="27">
        <v>1.4685182413874559E-2</v>
      </c>
      <c r="AJ2095" s="27">
        <v>9.7592349631310721E-2</v>
      </c>
    </row>
    <row r="2096" spans="1:36" x14ac:dyDescent="0.25">
      <c r="A2096" t="s">
        <v>81</v>
      </c>
      <c r="B2096" s="1">
        <v>44280</v>
      </c>
      <c r="C2096" s="8" t="s">
        <v>390</v>
      </c>
      <c r="D2096" s="10" t="s">
        <v>391</v>
      </c>
      <c r="E2096" s="14">
        <v>14276</v>
      </c>
      <c r="F2096" s="14">
        <v>14209</v>
      </c>
      <c r="G2096" s="14">
        <v>17875</v>
      </c>
      <c r="H2096" s="14">
        <v>3755</v>
      </c>
      <c r="M2096" s="14">
        <v>17875</v>
      </c>
      <c r="R2096" s="14">
        <v>-2165</v>
      </c>
      <c r="S2096" s="14">
        <v>6414</v>
      </c>
      <c r="T2096" s="14">
        <v>1978</v>
      </c>
      <c r="U2096" s="14">
        <v>-2472</v>
      </c>
      <c r="AB2096" s="26">
        <v>119.06706627355632</v>
      </c>
      <c r="AC2096" s="26">
        <v>119.06706627355632</v>
      </c>
      <c r="AD2096" s="26">
        <v>558.95139769749562</v>
      </c>
      <c r="AE2096" s="26">
        <v>282.6718440754023</v>
      </c>
      <c r="AF2096" s="26">
        <v>395.34661989564955</v>
      </c>
      <c r="AG2096" s="14">
        <v>17875</v>
      </c>
      <c r="AH2096" s="14">
        <v>14120</v>
      </c>
      <c r="AI2096" s="27">
        <v>1.4685182413874559E-2</v>
      </c>
      <c r="AJ2096" s="27">
        <v>6.1727270903282359E-2</v>
      </c>
    </row>
    <row r="2097" spans="1:36" x14ac:dyDescent="0.25">
      <c r="A2097" t="s">
        <v>81</v>
      </c>
      <c r="B2097" s="1">
        <v>44281</v>
      </c>
      <c r="C2097" s="8" t="s">
        <v>390</v>
      </c>
      <c r="D2097" s="10" t="s">
        <v>391</v>
      </c>
      <c r="E2097" s="14">
        <v>14030</v>
      </c>
      <c r="F2097" s="14">
        <v>13963</v>
      </c>
      <c r="G2097" s="14">
        <v>19593</v>
      </c>
      <c r="H2097" s="14">
        <v>5722</v>
      </c>
      <c r="M2097" s="14">
        <v>19593</v>
      </c>
      <c r="R2097" s="14">
        <v>-3077</v>
      </c>
      <c r="S2097" s="14">
        <v>11341</v>
      </c>
      <c r="T2097" s="14">
        <v>1880</v>
      </c>
      <c r="U2097" s="14">
        <v>-4422</v>
      </c>
      <c r="AB2097" s="26">
        <v>130.51082682505117</v>
      </c>
      <c r="AC2097" s="26">
        <v>130.51082682505117</v>
      </c>
      <c r="AD2097" s="26">
        <v>846.48378729673755</v>
      </c>
      <c r="AE2097" s="26">
        <v>485.95995695251753</v>
      </c>
      <c r="AF2097" s="26">
        <v>491.03465716927116</v>
      </c>
      <c r="AG2097" s="14">
        <v>19593</v>
      </c>
      <c r="AH2097" s="14">
        <v>13871</v>
      </c>
      <c r="AI2097" s="27">
        <v>1.4685182413874563E-2</v>
      </c>
      <c r="AJ2097" s="27">
        <v>7.8043747811154099E-2</v>
      </c>
    </row>
    <row r="2098" spans="1:36" x14ac:dyDescent="0.25">
      <c r="A2098" t="s">
        <v>81</v>
      </c>
      <c r="B2098" s="1">
        <v>44282</v>
      </c>
      <c r="C2098" s="8" t="s">
        <v>390</v>
      </c>
      <c r="D2098" s="10" t="s">
        <v>391</v>
      </c>
      <c r="E2098" s="14">
        <v>13093</v>
      </c>
      <c r="F2098" s="14">
        <v>13502</v>
      </c>
      <c r="G2098" s="14">
        <v>18079</v>
      </c>
      <c r="H2098" s="14">
        <v>4657</v>
      </c>
      <c r="M2098" s="14">
        <v>18079</v>
      </c>
      <c r="R2098" s="14">
        <v>-2760</v>
      </c>
      <c r="S2098" s="14">
        <v>8840</v>
      </c>
      <c r="T2098" s="14">
        <v>1670</v>
      </c>
      <c r="U2098" s="14">
        <v>-3093</v>
      </c>
      <c r="AB2098" s="26">
        <v>120.42592957536365</v>
      </c>
      <c r="AC2098" s="26">
        <v>120.42592957536365</v>
      </c>
      <c r="AD2098" s="26">
        <v>824.75808591488385</v>
      </c>
      <c r="AE2098" s="26">
        <v>421.69452457541189</v>
      </c>
      <c r="AF2098" s="26">
        <v>523.48949091483576</v>
      </c>
      <c r="AG2098" s="14">
        <v>18079</v>
      </c>
      <c r="AH2098" s="14">
        <v>13422</v>
      </c>
      <c r="AI2098" s="27">
        <v>1.4685182413874563E-2</v>
      </c>
      <c r="AJ2098" s="27">
        <v>8.598535251532298E-2</v>
      </c>
    </row>
    <row r="2099" spans="1:36" x14ac:dyDescent="0.25">
      <c r="A2099" t="s">
        <v>81</v>
      </c>
      <c r="B2099" s="1">
        <v>44283</v>
      </c>
      <c r="C2099" s="8" t="s">
        <v>390</v>
      </c>
      <c r="D2099" s="10" t="s">
        <v>391</v>
      </c>
      <c r="E2099" s="14">
        <v>13324</v>
      </c>
      <c r="F2099" s="14">
        <v>13937</v>
      </c>
      <c r="G2099" s="14">
        <v>17854</v>
      </c>
      <c r="H2099" s="14">
        <v>4037</v>
      </c>
      <c r="M2099" s="14">
        <v>17854</v>
      </c>
      <c r="R2099" s="14">
        <v>-4874</v>
      </c>
      <c r="S2099" s="14">
        <v>13461</v>
      </c>
      <c r="T2099" s="14">
        <v>1610</v>
      </c>
      <c r="U2099" s="14">
        <v>-6160</v>
      </c>
      <c r="AB2099" s="26">
        <v>118.92718328660558</v>
      </c>
      <c r="AC2099" s="26">
        <v>118.92718328660558</v>
      </c>
      <c r="AD2099" s="26">
        <v>1227.0102465920527</v>
      </c>
      <c r="AE2099" s="26">
        <v>697.76254690507551</v>
      </c>
      <c r="AF2099" s="26">
        <v>648.17488297358295</v>
      </c>
      <c r="AG2099" s="14">
        <v>17854</v>
      </c>
      <c r="AH2099" s="14">
        <v>13817</v>
      </c>
      <c r="AI2099" s="27">
        <v>1.4685182413874559E-2</v>
      </c>
      <c r="AJ2099" s="27">
        <v>0.10342182170523416</v>
      </c>
    </row>
    <row r="2100" spans="1:36" x14ac:dyDescent="0.25">
      <c r="A2100" t="s">
        <v>81</v>
      </c>
      <c r="B2100" s="1">
        <v>44284</v>
      </c>
      <c r="C2100" s="8" t="s">
        <v>390</v>
      </c>
      <c r="D2100" s="10" t="s">
        <v>391</v>
      </c>
      <c r="E2100" s="14">
        <v>14787</v>
      </c>
      <c r="F2100" s="14">
        <v>14900</v>
      </c>
      <c r="G2100" s="14">
        <v>17504</v>
      </c>
      <c r="H2100" s="14">
        <v>2690</v>
      </c>
      <c r="M2100" s="14">
        <v>17504</v>
      </c>
      <c r="R2100" s="14">
        <v>-3865</v>
      </c>
      <c r="S2100" s="14">
        <v>10766</v>
      </c>
      <c r="T2100" s="14">
        <v>2110</v>
      </c>
      <c r="U2100" s="14">
        <v>-6321</v>
      </c>
      <c r="AB2100" s="26">
        <v>116.59580017075973</v>
      </c>
      <c r="AC2100" s="26">
        <v>116.59580017075973</v>
      </c>
      <c r="AD2100" s="26">
        <v>1024.2784045433102</v>
      </c>
      <c r="AE2100" s="26">
        <v>529.14583283126592</v>
      </c>
      <c r="AF2100" s="26">
        <v>611.7283718828038</v>
      </c>
      <c r="AG2100" s="14">
        <v>17504</v>
      </c>
      <c r="AH2100" s="14">
        <v>14814</v>
      </c>
      <c r="AI2100" s="27">
        <v>1.4685182413874561E-2</v>
      </c>
      <c r="AJ2100" s="27">
        <v>9.1037437776445712E-2</v>
      </c>
    </row>
    <row r="2101" spans="1:36" x14ac:dyDescent="0.25">
      <c r="A2101" t="s">
        <v>81</v>
      </c>
      <c r="B2101" s="1">
        <v>44285</v>
      </c>
      <c r="C2101" s="8" t="s">
        <v>390</v>
      </c>
      <c r="D2101" s="10" t="s">
        <v>391</v>
      </c>
      <c r="E2101" s="14">
        <v>14794</v>
      </c>
      <c r="F2101" s="14">
        <v>14945</v>
      </c>
      <c r="G2101" s="14">
        <v>20382</v>
      </c>
      <c r="H2101" s="14">
        <v>5499</v>
      </c>
      <c r="M2101" s="14">
        <v>20382</v>
      </c>
      <c r="R2101" s="14">
        <v>-1219</v>
      </c>
      <c r="S2101" s="14">
        <v>5368</v>
      </c>
      <c r="T2101" s="14">
        <v>2177</v>
      </c>
      <c r="U2101" s="14">
        <v>-827</v>
      </c>
      <c r="AB2101" s="26">
        <v>135.7664304776294</v>
      </c>
      <c r="AC2101" s="26">
        <v>135.7664304776294</v>
      </c>
      <c r="AD2101" s="26">
        <v>301.2178827196455</v>
      </c>
      <c r="AE2101" s="26">
        <v>145.3582859815933</v>
      </c>
      <c r="AF2101" s="26">
        <v>291.62602721568152</v>
      </c>
      <c r="AG2101" s="14">
        <v>20382</v>
      </c>
      <c r="AH2101" s="14">
        <v>14883</v>
      </c>
      <c r="AI2101" s="27">
        <v>1.4685182413874561E-2</v>
      </c>
      <c r="AJ2101" s="27">
        <v>4.3198587120892008E-2</v>
      </c>
    </row>
    <row r="2102" spans="1:36" x14ac:dyDescent="0.25">
      <c r="A2102" t="s">
        <v>81</v>
      </c>
      <c r="B2102" s="1">
        <v>44286</v>
      </c>
      <c r="C2102" s="8" t="s">
        <v>390</v>
      </c>
      <c r="D2102" s="10" t="s">
        <v>391</v>
      </c>
      <c r="E2102" s="14">
        <v>14889</v>
      </c>
      <c r="F2102" s="14">
        <v>14741</v>
      </c>
      <c r="G2102" s="14">
        <v>17883</v>
      </c>
      <c r="H2102" s="14">
        <v>3222</v>
      </c>
      <c r="M2102" s="14">
        <v>17883</v>
      </c>
      <c r="R2102" s="14">
        <v>-1277</v>
      </c>
      <c r="S2102" s="14">
        <v>2332</v>
      </c>
      <c r="T2102" s="14">
        <v>2204</v>
      </c>
      <c r="U2102" s="14">
        <v>-37</v>
      </c>
      <c r="AB2102" s="26">
        <v>119.12035503048995</v>
      </c>
      <c r="AC2102" s="26">
        <v>119.12035503048995</v>
      </c>
      <c r="AD2102" s="26">
        <v>243.5612680091721</v>
      </c>
      <c r="AE2102" s="26">
        <v>87.089403169511684</v>
      </c>
      <c r="AF2102" s="26">
        <v>275.59221987015042</v>
      </c>
      <c r="AG2102" s="14">
        <v>17883</v>
      </c>
      <c r="AH2102" s="14">
        <v>14661</v>
      </c>
      <c r="AI2102" s="27">
        <v>1.4685182413874558E-2</v>
      </c>
      <c r="AJ2102" s="27">
        <v>4.1441656078721162E-2</v>
      </c>
    </row>
    <row r="2103" spans="1:36" x14ac:dyDescent="0.25">
      <c r="A2103" t="s">
        <v>81</v>
      </c>
      <c r="B2103" s="1">
        <v>44287</v>
      </c>
      <c r="C2103" s="8" t="s">
        <v>390</v>
      </c>
      <c r="D2103" s="10" t="s">
        <v>391</v>
      </c>
      <c r="E2103" s="14">
        <v>14036</v>
      </c>
      <c r="F2103" s="14">
        <v>14241</v>
      </c>
      <c r="G2103" s="14">
        <v>18632</v>
      </c>
      <c r="H2103" s="14">
        <v>4463</v>
      </c>
      <c r="M2103" s="14">
        <v>18632</v>
      </c>
      <c r="R2103" s="14">
        <v>-1715</v>
      </c>
      <c r="S2103" s="14">
        <v>6064</v>
      </c>
      <c r="T2103" s="14">
        <v>2186</v>
      </c>
      <c r="U2103" s="14">
        <v>-2072</v>
      </c>
      <c r="AB2103" s="26">
        <v>124.10951489840009</v>
      </c>
      <c r="AC2103" s="26">
        <v>124.10951489840009</v>
      </c>
      <c r="AD2103" s="26">
        <v>502.73678180909661</v>
      </c>
      <c r="AE2103" s="26">
        <v>248.41421317052007</v>
      </c>
      <c r="AF2103" s="26">
        <v>378.43208353697656</v>
      </c>
      <c r="AG2103" s="14">
        <v>18632</v>
      </c>
      <c r="AH2103" s="14">
        <v>14169</v>
      </c>
      <c r="AI2103" s="27">
        <v>1.4685182413874561E-2</v>
      </c>
      <c r="AJ2103" s="27">
        <v>5.8881991672474356E-2</v>
      </c>
    </row>
    <row r="2104" spans="1:36" x14ac:dyDescent="0.25">
      <c r="A2104" t="s">
        <v>81</v>
      </c>
      <c r="B2104" s="1">
        <v>44288</v>
      </c>
      <c r="C2104" s="8" t="s">
        <v>390</v>
      </c>
      <c r="D2104" s="10" t="s">
        <v>391</v>
      </c>
      <c r="E2104" s="14">
        <v>13530</v>
      </c>
      <c r="F2104" s="14">
        <v>13371</v>
      </c>
      <c r="G2104" s="14">
        <v>18817</v>
      </c>
      <c r="H2104" s="14">
        <v>5510</v>
      </c>
      <c r="M2104" s="14">
        <v>18817</v>
      </c>
      <c r="R2104" s="14">
        <v>-1332</v>
      </c>
      <c r="S2104" s="14">
        <v>6798</v>
      </c>
      <c r="T2104" s="14">
        <v>1927</v>
      </c>
      <c r="U2104" s="14">
        <v>-1883</v>
      </c>
      <c r="AB2104" s="26">
        <v>125.34181740249005</v>
      </c>
      <c r="AC2104" s="26">
        <v>125.34181740249005</v>
      </c>
      <c r="AD2104" s="26">
        <v>453.18985402278844</v>
      </c>
      <c r="AE2104" s="26">
        <v>232.44228501539232</v>
      </c>
      <c r="AF2104" s="26">
        <v>346.08938640988629</v>
      </c>
      <c r="AG2104" s="14">
        <v>18817</v>
      </c>
      <c r="AH2104" s="14">
        <v>13307</v>
      </c>
      <c r="AI2104" s="27">
        <v>1.4685182413874559E-2</v>
      </c>
      <c r="AJ2104" s="27">
        <v>5.7337911104453555E-2</v>
      </c>
    </row>
    <row r="2105" spans="1:36" x14ac:dyDescent="0.25">
      <c r="A2105" t="s">
        <v>81</v>
      </c>
      <c r="B2105" s="1">
        <v>44289</v>
      </c>
      <c r="C2105" s="8" t="s">
        <v>390</v>
      </c>
      <c r="D2105" s="10" t="s">
        <v>391</v>
      </c>
      <c r="E2105" s="14">
        <v>12699</v>
      </c>
      <c r="F2105" s="14">
        <v>12596</v>
      </c>
      <c r="G2105" s="14">
        <v>18631</v>
      </c>
      <c r="H2105" s="14">
        <v>6098</v>
      </c>
      <c r="M2105" s="14">
        <v>18631</v>
      </c>
      <c r="R2105" s="14">
        <v>-645</v>
      </c>
      <c r="S2105" s="14">
        <v>5838</v>
      </c>
      <c r="T2105" s="14">
        <v>1662</v>
      </c>
      <c r="U2105" s="14">
        <v>-757</v>
      </c>
      <c r="AB2105" s="26">
        <v>124.10285380378336</v>
      </c>
      <c r="AC2105" s="26">
        <v>124.10285380378336</v>
      </c>
      <c r="AD2105" s="26">
        <v>246.72561679063057</v>
      </c>
      <c r="AE2105" s="26">
        <v>144.01740256686671</v>
      </c>
      <c r="AF2105" s="26">
        <v>226.81106802754721</v>
      </c>
      <c r="AG2105" s="14">
        <v>18631</v>
      </c>
      <c r="AH2105" s="14">
        <v>12533</v>
      </c>
      <c r="AI2105" s="27">
        <v>1.4685182413874556E-2</v>
      </c>
      <c r="AJ2105" s="27">
        <v>3.98972486072681E-2</v>
      </c>
    </row>
    <row r="2106" spans="1:36" x14ac:dyDescent="0.25">
      <c r="A2106" t="s">
        <v>81</v>
      </c>
      <c r="B2106" s="1">
        <v>44290</v>
      </c>
      <c r="C2106" s="8" t="s">
        <v>390</v>
      </c>
      <c r="D2106" s="10" t="s">
        <v>391</v>
      </c>
      <c r="E2106" s="14">
        <v>12206</v>
      </c>
      <c r="F2106" s="14">
        <v>12487</v>
      </c>
      <c r="G2106" s="14">
        <v>17118</v>
      </c>
      <c r="H2106" s="14">
        <v>4745</v>
      </c>
      <c r="M2106" s="14">
        <v>17118</v>
      </c>
      <c r="R2106" s="14">
        <v>-2423</v>
      </c>
      <c r="S2106" s="14">
        <v>12157</v>
      </c>
      <c r="T2106" s="14">
        <v>1621</v>
      </c>
      <c r="U2106" s="14">
        <v>-6610</v>
      </c>
      <c r="AB2106" s="26">
        <v>114.02461764871258</v>
      </c>
      <c r="AC2106" s="26">
        <v>114.02461764871258</v>
      </c>
      <c r="AD2106" s="26">
        <v>1203.8534460925939</v>
      </c>
      <c r="AE2106" s="26">
        <v>700.18145178511122</v>
      </c>
      <c r="AF2106" s="26">
        <v>617.69661195619551</v>
      </c>
      <c r="AG2106" s="14">
        <v>17118</v>
      </c>
      <c r="AH2106" s="14">
        <v>12373</v>
      </c>
      <c r="AI2106" s="27">
        <v>1.4685182413874561E-2</v>
      </c>
      <c r="AJ2106" s="27">
        <v>0.11006112540619636</v>
      </c>
    </row>
    <row r="2107" spans="1:36" x14ac:dyDescent="0.25">
      <c r="A2107" t="s">
        <v>81</v>
      </c>
      <c r="B2107" s="1">
        <v>44291</v>
      </c>
      <c r="C2107" s="8" t="s">
        <v>390</v>
      </c>
      <c r="D2107" s="10" t="s">
        <v>391</v>
      </c>
      <c r="E2107" s="14">
        <v>13245</v>
      </c>
      <c r="F2107" s="14">
        <v>13844</v>
      </c>
      <c r="G2107" s="14">
        <v>19041</v>
      </c>
      <c r="H2107" s="14">
        <v>5258</v>
      </c>
      <c r="M2107" s="14">
        <v>19041</v>
      </c>
      <c r="R2107" s="14">
        <v>-2046</v>
      </c>
      <c r="S2107" s="14">
        <v>6875</v>
      </c>
      <c r="T2107" s="14">
        <v>1876</v>
      </c>
      <c r="U2107" s="14">
        <v>-1447</v>
      </c>
      <c r="AB2107" s="26">
        <v>126.83390259663143</v>
      </c>
      <c r="AC2107" s="26">
        <v>126.83390259663143</v>
      </c>
      <c r="AD2107" s="26">
        <v>521.09911462117259</v>
      </c>
      <c r="AE2107" s="26">
        <v>253.84984617532274</v>
      </c>
      <c r="AF2107" s="26">
        <v>394.0831710424813</v>
      </c>
      <c r="AG2107" s="14">
        <v>19041</v>
      </c>
      <c r="AH2107" s="14">
        <v>13783</v>
      </c>
      <c r="AI2107" s="27">
        <v>1.4685182413874565E-2</v>
      </c>
      <c r="AJ2107" s="27">
        <v>6.3034436664273025E-2</v>
      </c>
    </row>
    <row r="2108" spans="1:36" x14ac:dyDescent="0.25">
      <c r="A2108" t="s">
        <v>81</v>
      </c>
      <c r="B2108" s="1">
        <v>44292</v>
      </c>
      <c r="C2108" s="8" t="s">
        <v>390</v>
      </c>
      <c r="D2108" s="10" t="s">
        <v>391</v>
      </c>
      <c r="E2108" s="14">
        <v>14096</v>
      </c>
      <c r="F2108" s="14">
        <v>14427</v>
      </c>
      <c r="G2108" s="14">
        <v>20874</v>
      </c>
      <c r="H2108" s="14">
        <v>6507</v>
      </c>
      <c r="M2108" s="14">
        <v>20874</v>
      </c>
      <c r="R2108" s="14">
        <v>-1978</v>
      </c>
      <c r="S2108" s="14">
        <v>6999</v>
      </c>
      <c r="T2108" s="14">
        <v>1865</v>
      </c>
      <c r="U2108" s="14">
        <v>-379</v>
      </c>
      <c r="AB2108" s="26">
        <v>139.04368902904699</v>
      </c>
      <c r="AC2108" s="26">
        <v>139.04368902904699</v>
      </c>
      <c r="AD2108" s="26">
        <v>370.18580382252708</v>
      </c>
      <c r="AE2108" s="26">
        <v>188.05804478771523</v>
      </c>
      <c r="AF2108" s="26">
        <v>321.1714480638588</v>
      </c>
      <c r="AG2108" s="14">
        <v>20874</v>
      </c>
      <c r="AH2108" s="14">
        <v>14367</v>
      </c>
      <c r="AI2108" s="27">
        <v>1.4685182413874561E-2</v>
      </c>
      <c r="AJ2108" s="27">
        <v>4.9283844771388904E-2</v>
      </c>
    </row>
    <row r="2109" spans="1:36" x14ac:dyDescent="0.25">
      <c r="A2109" t="s">
        <v>81</v>
      </c>
      <c r="B2109" s="1">
        <v>44293</v>
      </c>
      <c r="C2109" s="8" t="s">
        <v>390</v>
      </c>
      <c r="D2109" s="10" t="s">
        <v>391</v>
      </c>
      <c r="E2109" s="14">
        <v>14156</v>
      </c>
      <c r="F2109" s="14">
        <v>14974</v>
      </c>
      <c r="G2109" s="14">
        <v>18021</v>
      </c>
      <c r="H2109" s="14">
        <v>3143</v>
      </c>
      <c r="M2109" s="14">
        <v>18021</v>
      </c>
      <c r="R2109" s="14">
        <v>-3857</v>
      </c>
      <c r="S2109" s="14">
        <v>10693</v>
      </c>
      <c r="T2109" s="14">
        <v>1935</v>
      </c>
      <c r="U2109" s="14">
        <v>-5628</v>
      </c>
      <c r="AB2109" s="26">
        <v>120.03958608759491</v>
      </c>
      <c r="AC2109" s="26">
        <v>120.03958608759491</v>
      </c>
      <c r="AD2109" s="26">
        <v>1031.9930891564115</v>
      </c>
      <c r="AE2109" s="26">
        <v>518.66078907080362</v>
      </c>
      <c r="AF2109" s="26">
        <v>633.37188617320294</v>
      </c>
      <c r="AG2109" s="14">
        <v>18021</v>
      </c>
      <c r="AH2109" s="14">
        <v>14878</v>
      </c>
      <c r="AI2109" s="27">
        <v>1.4685182413874561E-2</v>
      </c>
      <c r="AJ2109" s="27">
        <v>9.3852959248230047E-2</v>
      </c>
    </row>
    <row r="2110" spans="1:36" x14ac:dyDescent="0.25">
      <c r="A2110" t="s">
        <v>81</v>
      </c>
      <c r="B2110" s="1">
        <v>44294</v>
      </c>
      <c r="C2110" s="8" t="s">
        <v>390</v>
      </c>
      <c r="D2110" s="10" t="s">
        <v>391</v>
      </c>
      <c r="E2110" s="14">
        <v>14688</v>
      </c>
      <c r="F2110" s="14">
        <v>15174</v>
      </c>
      <c r="G2110" s="14">
        <v>18748</v>
      </c>
      <c r="H2110" s="14">
        <v>3685</v>
      </c>
      <c r="M2110" s="14">
        <v>18748</v>
      </c>
      <c r="R2110" s="14">
        <v>-4568</v>
      </c>
      <c r="S2110" s="14">
        <v>13185</v>
      </c>
      <c r="T2110" s="14">
        <v>1997</v>
      </c>
      <c r="U2110" s="14">
        <v>-6929</v>
      </c>
      <c r="AB2110" s="26">
        <v>124.88220187393757</v>
      </c>
      <c r="AC2110" s="26">
        <v>124.88220187393757</v>
      </c>
      <c r="AD2110" s="26">
        <v>1222.2418927837703</v>
      </c>
      <c r="AE2110" s="26">
        <v>659.30775662798874</v>
      </c>
      <c r="AF2110" s="26">
        <v>687.81633802971908</v>
      </c>
      <c r="AG2110" s="14">
        <v>18748</v>
      </c>
      <c r="AH2110" s="14">
        <v>15063</v>
      </c>
      <c r="AI2110" s="27">
        <v>1.4685182413874561E-2</v>
      </c>
      <c r="AJ2110" s="27">
        <v>0.10066876818343486</v>
      </c>
    </row>
    <row r="2111" spans="1:36" x14ac:dyDescent="0.25">
      <c r="A2111" t="s">
        <v>81</v>
      </c>
      <c r="B2111" s="1">
        <v>44295</v>
      </c>
      <c r="C2111" s="8" t="s">
        <v>390</v>
      </c>
      <c r="D2111" s="10" t="s">
        <v>391</v>
      </c>
      <c r="E2111" s="14">
        <v>15133</v>
      </c>
      <c r="F2111" s="14">
        <v>15410</v>
      </c>
      <c r="G2111" s="14">
        <v>18411</v>
      </c>
      <c r="H2111" s="14">
        <v>3098</v>
      </c>
      <c r="M2111" s="14">
        <v>18411</v>
      </c>
      <c r="R2111" s="14">
        <v>-3438</v>
      </c>
      <c r="S2111" s="14">
        <v>8649</v>
      </c>
      <c r="T2111" s="14">
        <v>2022</v>
      </c>
      <c r="U2111" s="14">
        <v>-4135</v>
      </c>
      <c r="AB2111" s="26">
        <v>122.63741298810889</v>
      </c>
      <c r="AC2111" s="26">
        <v>122.63741298810889</v>
      </c>
      <c r="AD2111" s="26">
        <v>933.32174090812214</v>
      </c>
      <c r="AE2111" s="26">
        <v>440.10821762766381</v>
      </c>
      <c r="AF2111" s="26">
        <v>615.85093626856701</v>
      </c>
      <c r="AG2111" s="14">
        <v>18411</v>
      </c>
      <c r="AH2111" s="14">
        <v>15313</v>
      </c>
      <c r="AI2111" s="27">
        <v>1.4685182413874566E-2</v>
      </c>
      <c r="AJ2111" s="27">
        <v>8.8664356502083722E-2</v>
      </c>
    </row>
    <row r="2112" spans="1:36" x14ac:dyDescent="0.25">
      <c r="A2112" t="s">
        <v>81</v>
      </c>
      <c r="B2112" s="1">
        <v>44296</v>
      </c>
      <c r="C2112" s="8" t="s">
        <v>390</v>
      </c>
      <c r="D2112" s="10" t="s">
        <v>391</v>
      </c>
      <c r="E2112" s="14">
        <v>14502</v>
      </c>
      <c r="F2112" s="14">
        <v>14906</v>
      </c>
      <c r="G2112" s="14">
        <v>19050</v>
      </c>
      <c r="H2112" s="14">
        <v>4250</v>
      </c>
      <c r="M2112" s="14">
        <v>19050</v>
      </c>
      <c r="R2112" s="14">
        <v>-5075</v>
      </c>
      <c r="S2112" s="14">
        <v>13742</v>
      </c>
      <c r="T2112" s="14">
        <v>1906</v>
      </c>
      <c r="U2112" s="14">
        <v>-6323</v>
      </c>
      <c r="AB2112" s="26">
        <v>126.89385244818169</v>
      </c>
      <c r="AC2112" s="26">
        <v>126.89385244818169</v>
      </c>
      <c r="AD2112" s="26">
        <v>1287.0441486475154</v>
      </c>
      <c r="AE2112" s="26">
        <v>725.22485731118468</v>
      </c>
      <c r="AF2112" s="26">
        <v>688.71314378451245</v>
      </c>
      <c r="AG2112" s="14">
        <v>19050</v>
      </c>
      <c r="AH2112" s="14">
        <v>14800</v>
      </c>
      <c r="AI2112" s="27">
        <v>1.4685182413874556E-2</v>
      </c>
      <c r="AJ2112" s="27">
        <v>0.1025912683142035</v>
      </c>
    </row>
    <row r="2113" spans="1:36" x14ac:dyDescent="0.25">
      <c r="A2113" t="s">
        <v>81</v>
      </c>
      <c r="B2113" s="1">
        <v>44297</v>
      </c>
      <c r="C2113" s="8" t="s">
        <v>390</v>
      </c>
      <c r="D2113" s="10" t="s">
        <v>391</v>
      </c>
      <c r="E2113" s="14">
        <v>14864</v>
      </c>
      <c r="F2113" s="14">
        <v>14560</v>
      </c>
      <c r="G2113" s="14">
        <v>18704</v>
      </c>
      <c r="H2113" s="14">
        <v>4225</v>
      </c>
      <c r="M2113" s="14">
        <v>18704</v>
      </c>
      <c r="R2113" s="14">
        <v>-1579</v>
      </c>
      <c r="S2113" s="14">
        <v>3755</v>
      </c>
      <c r="T2113" s="14">
        <v>2023</v>
      </c>
      <c r="U2113" s="14">
        <v>26</v>
      </c>
      <c r="AB2113" s="26">
        <v>124.58911371080268</v>
      </c>
      <c r="AC2113" s="26">
        <v>124.58911371080268</v>
      </c>
      <c r="AD2113" s="26">
        <v>294.27825774359383</v>
      </c>
      <c r="AE2113" s="26">
        <v>112.20244553825147</v>
      </c>
      <c r="AF2113" s="26">
        <v>306.66492591614497</v>
      </c>
      <c r="AG2113" s="14">
        <v>18704</v>
      </c>
      <c r="AH2113" s="14">
        <v>14479</v>
      </c>
      <c r="AI2113" s="27">
        <v>1.4685182413874559E-2</v>
      </c>
      <c r="AJ2113" s="27">
        <v>4.6693806821828263E-2</v>
      </c>
    </row>
    <row r="2114" spans="1:36" x14ac:dyDescent="0.25">
      <c r="A2114" t="s">
        <v>81</v>
      </c>
      <c r="B2114" s="1">
        <v>44298</v>
      </c>
      <c r="C2114" s="8" t="s">
        <v>390</v>
      </c>
      <c r="D2114" s="10" t="s">
        <v>391</v>
      </c>
      <c r="E2114" s="14">
        <v>14892</v>
      </c>
      <c r="F2114" s="14">
        <v>15661</v>
      </c>
      <c r="G2114" s="14">
        <v>20329</v>
      </c>
      <c r="H2114" s="14">
        <v>4748</v>
      </c>
      <c r="M2114" s="14">
        <v>20329</v>
      </c>
      <c r="R2114" s="14">
        <v>-2273</v>
      </c>
      <c r="S2114" s="14">
        <v>8027</v>
      </c>
      <c r="T2114" s="14">
        <v>2206</v>
      </c>
      <c r="U2114" s="14">
        <v>-3212</v>
      </c>
      <c r="AB2114" s="26">
        <v>135.41339246294416</v>
      </c>
      <c r="AC2114" s="26">
        <v>135.41339246294416</v>
      </c>
      <c r="AD2114" s="26">
        <v>625.11751251904502</v>
      </c>
      <c r="AE2114" s="26">
        <v>300.69690679355176</v>
      </c>
      <c r="AF2114" s="26">
        <v>459.83399818843748</v>
      </c>
      <c r="AG2114" s="14">
        <v>20329</v>
      </c>
      <c r="AH2114" s="14">
        <v>15581</v>
      </c>
      <c r="AI2114" s="27">
        <v>1.4685182413874559E-2</v>
      </c>
      <c r="AJ2114" s="27">
        <v>6.5063810351466078E-2</v>
      </c>
    </row>
    <row r="2115" spans="1:36" x14ac:dyDescent="0.25">
      <c r="A2115" t="s">
        <v>81</v>
      </c>
      <c r="B2115" s="1">
        <v>44299</v>
      </c>
      <c r="C2115" s="8" t="s">
        <v>390</v>
      </c>
      <c r="D2115" s="10" t="s">
        <v>391</v>
      </c>
      <c r="E2115" s="14">
        <v>15622</v>
      </c>
      <c r="F2115" s="14">
        <v>16306</v>
      </c>
      <c r="G2115" s="14">
        <v>20010</v>
      </c>
      <c r="H2115" s="14">
        <v>3815</v>
      </c>
      <c r="M2115" s="14">
        <v>20010</v>
      </c>
      <c r="R2115" s="14">
        <v>-4179</v>
      </c>
      <c r="S2115" s="14">
        <v>12895</v>
      </c>
      <c r="T2115" s="14">
        <v>2106</v>
      </c>
      <c r="U2115" s="14">
        <v>-7007</v>
      </c>
      <c r="AB2115" s="26">
        <v>133.28850328021608</v>
      </c>
      <c r="AC2115" s="26">
        <v>133.28850328021608</v>
      </c>
      <c r="AD2115" s="26">
        <v>1163.472757685827</v>
      </c>
      <c r="AE2115" s="26">
        <v>617.44686565621134</v>
      </c>
      <c r="AF2115" s="26">
        <v>679.31439530983153</v>
      </c>
      <c r="AG2115" s="14">
        <v>20010</v>
      </c>
      <c r="AH2115" s="14">
        <v>16195</v>
      </c>
      <c r="AI2115" s="27">
        <v>1.4685182413874559E-2</v>
      </c>
      <c r="AJ2115" s="27">
        <v>9.2474844222782376E-2</v>
      </c>
    </row>
    <row r="2116" spans="1:36" x14ac:dyDescent="0.25">
      <c r="A2116" t="s">
        <v>81</v>
      </c>
      <c r="B2116" s="1">
        <v>44300</v>
      </c>
      <c r="C2116" s="8" t="s">
        <v>390</v>
      </c>
      <c r="D2116" s="10" t="s">
        <v>391</v>
      </c>
      <c r="E2116" s="14">
        <v>15830</v>
      </c>
      <c r="F2116" s="14">
        <v>15977</v>
      </c>
      <c r="G2116" s="14">
        <v>23338</v>
      </c>
      <c r="H2116" s="14">
        <v>7456</v>
      </c>
      <c r="M2116" s="14">
        <v>23338</v>
      </c>
      <c r="R2116" s="14">
        <v>-3022</v>
      </c>
      <c r="S2116" s="14">
        <v>14709</v>
      </c>
      <c r="T2116" s="14">
        <v>2080</v>
      </c>
      <c r="U2116" s="14">
        <v>-6311</v>
      </c>
      <c r="AB2116" s="26">
        <v>155.45662616460186</v>
      </c>
      <c r="AC2116" s="26">
        <v>155.45662616460186</v>
      </c>
      <c r="AD2116" s="26">
        <v>964.58555851060964</v>
      </c>
      <c r="AE2116" s="26">
        <v>575.90514568702963</v>
      </c>
      <c r="AF2116" s="26">
        <v>544.13703898818187</v>
      </c>
      <c r="AG2116" s="14">
        <v>23338</v>
      </c>
      <c r="AH2116" s="14">
        <v>15882</v>
      </c>
      <c r="AI2116" s="27">
        <v>1.4685182413874563E-2</v>
      </c>
      <c r="AJ2116" s="27">
        <v>7.553301844189178E-2</v>
      </c>
    </row>
    <row r="2117" spans="1:36" x14ac:dyDescent="0.25">
      <c r="A2117" t="s">
        <v>81</v>
      </c>
      <c r="B2117" s="1">
        <v>44301</v>
      </c>
      <c r="C2117" s="8" t="s">
        <v>390</v>
      </c>
      <c r="D2117" s="10" t="s">
        <v>391</v>
      </c>
      <c r="E2117" s="14">
        <v>15089</v>
      </c>
      <c r="F2117" s="14">
        <v>15234</v>
      </c>
      <c r="G2117" s="14">
        <v>23536</v>
      </c>
      <c r="H2117" s="14">
        <v>8299</v>
      </c>
      <c r="M2117" s="14">
        <v>23536</v>
      </c>
      <c r="R2117" s="14">
        <v>-2013</v>
      </c>
      <c r="S2117" s="14">
        <v>12490</v>
      </c>
      <c r="T2117" s="14">
        <v>1987</v>
      </c>
      <c r="U2117" s="14">
        <v>-4165</v>
      </c>
      <c r="AB2117" s="26">
        <v>156.77552289870894</v>
      </c>
      <c r="AC2117" s="26">
        <v>156.77552289870894</v>
      </c>
      <c r="AD2117" s="26">
        <v>689.87109737573792</v>
      </c>
      <c r="AE2117" s="26">
        <v>417.7860137228248</v>
      </c>
      <c r="AF2117" s="26">
        <v>428.86060655162208</v>
      </c>
      <c r="AG2117" s="14">
        <v>23536</v>
      </c>
      <c r="AH2117" s="14">
        <v>15237</v>
      </c>
      <c r="AI2117" s="27">
        <v>1.4685182413874561E-2</v>
      </c>
      <c r="AJ2117" s="27">
        <v>6.2051235178567768E-2</v>
      </c>
    </row>
    <row r="2118" spans="1:36" x14ac:dyDescent="0.25">
      <c r="A2118" t="s">
        <v>81</v>
      </c>
      <c r="B2118" s="1">
        <v>44302</v>
      </c>
      <c r="C2118" s="8" t="s">
        <v>390</v>
      </c>
      <c r="D2118" s="10" t="s">
        <v>391</v>
      </c>
      <c r="E2118" s="14">
        <v>15222</v>
      </c>
      <c r="F2118" s="14">
        <v>15167</v>
      </c>
      <c r="G2118" s="14">
        <v>23787</v>
      </c>
      <c r="H2118" s="14">
        <v>8698</v>
      </c>
      <c r="M2118" s="14">
        <v>23787</v>
      </c>
      <c r="R2118" s="14">
        <v>-1732</v>
      </c>
      <c r="S2118" s="14">
        <v>9599</v>
      </c>
      <c r="T2118" s="14">
        <v>1847</v>
      </c>
      <c r="U2118" s="14">
        <v>-1016</v>
      </c>
      <c r="AB2118" s="26">
        <v>158.44745764750124</v>
      </c>
      <c r="AC2118" s="26">
        <v>158.44745764750124</v>
      </c>
      <c r="AD2118" s="26">
        <v>348.76091868785784</v>
      </c>
      <c r="AE2118" s="26">
        <v>210.17773634042001</v>
      </c>
      <c r="AF2118" s="26">
        <v>297.03063999493907</v>
      </c>
      <c r="AG2118" s="14">
        <v>23787</v>
      </c>
      <c r="AH2118" s="14">
        <v>15089</v>
      </c>
      <c r="AI2118" s="27">
        <v>1.4685182413874559E-2</v>
      </c>
      <c r="AJ2118" s="27">
        <v>4.3398481645280838E-2</v>
      </c>
    </row>
    <row r="2119" spans="1:36" x14ac:dyDescent="0.25">
      <c r="A2119" t="s">
        <v>81</v>
      </c>
      <c r="B2119" s="1">
        <v>44303</v>
      </c>
      <c r="C2119" s="8" t="s">
        <v>390</v>
      </c>
      <c r="D2119" s="10" t="s">
        <v>391</v>
      </c>
      <c r="E2119" s="14">
        <v>14587</v>
      </c>
      <c r="F2119" s="14">
        <v>14643</v>
      </c>
      <c r="G2119" s="14">
        <v>23030</v>
      </c>
      <c r="H2119" s="14">
        <v>8480</v>
      </c>
      <c r="M2119" s="14">
        <v>23030</v>
      </c>
      <c r="R2119" s="14">
        <v>-407</v>
      </c>
      <c r="S2119" s="14">
        <v>7133</v>
      </c>
      <c r="T2119" s="14">
        <v>1758</v>
      </c>
      <c r="U2119" s="14">
        <v>-4</v>
      </c>
      <c r="AB2119" s="26">
        <v>153.40500902265748</v>
      </c>
      <c r="AC2119" s="26">
        <v>153.40500902265748</v>
      </c>
      <c r="AD2119" s="26">
        <v>111.54213632161201</v>
      </c>
      <c r="AE2119" s="26">
        <v>103.6431429864834</v>
      </c>
      <c r="AF2119" s="26">
        <v>161.30400235778615</v>
      </c>
      <c r="AG2119" s="14">
        <v>23030</v>
      </c>
      <c r="AH2119" s="14">
        <v>14550</v>
      </c>
      <c r="AI2119" s="27">
        <v>1.4685182413874561E-2</v>
      </c>
      <c r="AJ2119" s="27">
        <v>2.4440826781994673E-2</v>
      </c>
    </row>
    <row r="2120" spans="1:36" x14ac:dyDescent="0.25">
      <c r="A2120" t="s">
        <v>81</v>
      </c>
      <c r="B2120" s="1">
        <v>44304</v>
      </c>
      <c r="C2120" s="8" t="s">
        <v>390</v>
      </c>
      <c r="D2120" s="10" t="s">
        <v>391</v>
      </c>
      <c r="E2120" s="14">
        <v>14318</v>
      </c>
      <c r="F2120" s="14">
        <v>14440</v>
      </c>
      <c r="G2120" s="14">
        <v>18251</v>
      </c>
      <c r="H2120" s="14">
        <v>3908</v>
      </c>
      <c r="M2120" s="14">
        <v>18251</v>
      </c>
      <c r="R2120" s="14">
        <v>-2136</v>
      </c>
      <c r="S2120" s="14">
        <v>9223</v>
      </c>
      <c r="T2120" s="14">
        <v>1684</v>
      </c>
      <c r="U2120" s="14">
        <v>-4863</v>
      </c>
      <c r="AB2120" s="26">
        <v>121.57163784943644</v>
      </c>
      <c r="AC2120" s="26">
        <v>121.57163784943644</v>
      </c>
      <c r="AD2120" s="26">
        <v>836.69112726742628</v>
      </c>
      <c r="AE2120" s="26">
        <v>407.42217785984451</v>
      </c>
      <c r="AF2120" s="26">
        <v>550.84058725701834</v>
      </c>
      <c r="AG2120" s="14">
        <v>18251</v>
      </c>
      <c r="AH2120" s="14">
        <v>14343</v>
      </c>
      <c r="AI2120" s="27">
        <v>1.4685182413874559E-2</v>
      </c>
      <c r="AJ2120" s="27">
        <v>8.4668073309528524E-2</v>
      </c>
    </row>
    <row r="2121" spans="1:36" x14ac:dyDescent="0.25">
      <c r="A2121" t="s">
        <v>81</v>
      </c>
      <c r="B2121" s="1">
        <v>44305</v>
      </c>
      <c r="C2121" s="8" t="s">
        <v>390</v>
      </c>
      <c r="D2121" s="10" t="s">
        <v>391</v>
      </c>
      <c r="E2121" s="14">
        <v>14628</v>
      </c>
      <c r="F2121" s="14">
        <v>14792</v>
      </c>
      <c r="G2121" s="14">
        <v>21055</v>
      </c>
      <c r="H2121" s="14">
        <v>6327</v>
      </c>
      <c r="M2121" s="14">
        <v>21055</v>
      </c>
      <c r="R2121" s="14">
        <v>-1913</v>
      </c>
      <c r="S2121" s="14">
        <v>8259</v>
      </c>
      <c r="T2121" s="14">
        <v>1863</v>
      </c>
      <c r="U2121" s="14">
        <v>-1882</v>
      </c>
      <c r="AB2121" s="26">
        <v>140.24934715467012</v>
      </c>
      <c r="AC2121" s="26">
        <v>140.24934715467012</v>
      </c>
      <c r="AD2121" s="26">
        <v>442.91457857651005</v>
      </c>
      <c r="AE2121" s="26">
        <v>250.13020377226582</v>
      </c>
      <c r="AF2121" s="26">
        <v>333.03372195891433</v>
      </c>
      <c r="AG2121" s="14">
        <v>21055</v>
      </c>
      <c r="AH2121" s="14">
        <v>14728</v>
      </c>
      <c r="AI2121" s="27">
        <v>1.4685182413874558E-2</v>
      </c>
      <c r="AJ2121" s="27">
        <v>4.9851494032119886E-2</v>
      </c>
    </row>
    <row r="2122" spans="1:36" x14ac:dyDescent="0.25">
      <c r="A2122" t="s">
        <v>81</v>
      </c>
      <c r="B2122" s="1">
        <v>44306</v>
      </c>
      <c r="C2122" s="8" t="s">
        <v>390</v>
      </c>
      <c r="D2122" s="10" t="s">
        <v>391</v>
      </c>
      <c r="E2122" s="14">
        <v>15175</v>
      </c>
      <c r="F2122" s="14">
        <v>15493</v>
      </c>
      <c r="G2122" s="14">
        <v>23281</v>
      </c>
      <c r="H2122" s="14">
        <v>7864</v>
      </c>
      <c r="M2122" s="14">
        <v>23281</v>
      </c>
      <c r="R2122" s="14">
        <v>-942</v>
      </c>
      <c r="S2122" s="14">
        <v>7624</v>
      </c>
      <c r="T2122" s="14">
        <v>1873</v>
      </c>
      <c r="U2122" s="14">
        <v>-691</v>
      </c>
      <c r="AB2122" s="26">
        <v>155.07694377144981</v>
      </c>
      <c r="AC2122" s="26">
        <v>155.07694377144981</v>
      </c>
      <c r="AD2122" s="26">
        <v>221.69035281137064</v>
      </c>
      <c r="AE2122" s="26">
        <v>142.07476618031023</v>
      </c>
      <c r="AF2122" s="26">
        <v>234.69253040251016</v>
      </c>
      <c r="AG2122" s="14">
        <v>23281</v>
      </c>
      <c r="AH2122" s="14">
        <v>15417</v>
      </c>
      <c r="AI2122" s="27">
        <v>1.4685182413874559E-2</v>
      </c>
      <c r="AJ2122" s="27">
        <v>3.3560864394887584E-2</v>
      </c>
    </row>
    <row r="2123" spans="1:36" x14ac:dyDescent="0.25">
      <c r="A2123" t="s">
        <v>81</v>
      </c>
      <c r="B2123" s="1">
        <v>44307</v>
      </c>
      <c r="C2123" s="8" t="s">
        <v>390</v>
      </c>
      <c r="D2123" s="10" t="s">
        <v>391</v>
      </c>
      <c r="E2123" s="14">
        <v>15416</v>
      </c>
      <c r="F2123" s="14">
        <v>15528</v>
      </c>
      <c r="G2123" s="14">
        <v>26683</v>
      </c>
      <c r="H2123" s="14">
        <v>11212</v>
      </c>
      <c r="M2123" s="14">
        <v>26683</v>
      </c>
      <c r="R2123" s="14">
        <v>130</v>
      </c>
      <c r="S2123" s="14">
        <v>11232</v>
      </c>
      <c r="T2123" s="14">
        <v>1914</v>
      </c>
      <c r="U2123" s="14">
        <v>-2064</v>
      </c>
      <c r="AB2123" s="26">
        <v>177.73798765747154</v>
      </c>
      <c r="AC2123" s="26">
        <v>177.73798765747154</v>
      </c>
      <c r="AD2123" s="26">
        <v>328.16750178233741</v>
      </c>
      <c r="AE2123" s="26">
        <v>261.05125837669351</v>
      </c>
      <c r="AF2123" s="26">
        <v>244.85423106311561</v>
      </c>
      <c r="AG2123" s="14">
        <v>26683</v>
      </c>
      <c r="AH2123" s="14">
        <v>15471</v>
      </c>
      <c r="AI2123" s="27">
        <v>1.4685182413874561E-2</v>
      </c>
      <c r="AJ2123" s="27">
        <v>3.4891767493139804E-2</v>
      </c>
    </row>
    <row r="2124" spans="1:36" x14ac:dyDescent="0.25">
      <c r="A2124" t="s">
        <v>81</v>
      </c>
      <c r="B2124" s="1">
        <v>44308</v>
      </c>
      <c r="C2124" s="8" t="s">
        <v>390</v>
      </c>
      <c r="D2124" s="10" t="s">
        <v>391</v>
      </c>
      <c r="E2124" s="14">
        <v>15185</v>
      </c>
      <c r="F2124" s="14">
        <v>15395</v>
      </c>
      <c r="G2124" s="14">
        <v>22219</v>
      </c>
      <c r="H2124" s="14">
        <v>6887</v>
      </c>
      <c r="M2124" s="14">
        <v>22219</v>
      </c>
      <c r="R2124" s="14">
        <v>-2325</v>
      </c>
      <c r="S2124" s="14">
        <v>10138</v>
      </c>
      <c r="T2124" s="14">
        <v>1851</v>
      </c>
      <c r="U2124" s="14">
        <v>-2777</v>
      </c>
      <c r="AB2124" s="26">
        <v>148.00286128851181</v>
      </c>
      <c r="AC2124" s="26">
        <v>148.00286128851181</v>
      </c>
      <c r="AD2124" s="26">
        <v>548.21827785921289</v>
      </c>
      <c r="AE2124" s="26">
        <v>317.17621663772684</v>
      </c>
      <c r="AF2124" s="26">
        <v>379.04492250999772</v>
      </c>
      <c r="AG2124" s="14">
        <v>22219</v>
      </c>
      <c r="AH2124" s="14">
        <v>15332</v>
      </c>
      <c r="AI2124" s="27">
        <v>1.4685182413874563E-2</v>
      </c>
      <c r="AJ2124" s="27">
        <v>5.4503653604486772E-2</v>
      </c>
    </row>
    <row r="2125" spans="1:36" x14ac:dyDescent="0.25">
      <c r="A2125" t="s">
        <v>81</v>
      </c>
      <c r="B2125" s="1">
        <v>44309</v>
      </c>
      <c r="C2125" s="8" t="s">
        <v>390</v>
      </c>
      <c r="D2125" s="10" t="s">
        <v>391</v>
      </c>
      <c r="E2125" s="14">
        <v>15195</v>
      </c>
      <c r="F2125" s="14">
        <v>15304</v>
      </c>
      <c r="G2125" s="14">
        <v>23657</v>
      </c>
      <c r="H2125" s="14">
        <v>8408</v>
      </c>
      <c r="M2125" s="14">
        <v>23657</v>
      </c>
      <c r="R2125" s="14">
        <v>-567</v>
      </c>
      <c r="S2125" s="14">
        <v>7530</v>
      </c>
      <c r="T2125" s="14">
        <v>1802</v>
      </c>
      <c r="U2125" s="14">
        <v>-357</v>
      </c>
      <c r="AB2125" s="26">
        <v>157.58151534732994</v>
      </c>
      <c r="AC2125" s="26">
        <v>157.58151534732994</v>
      </c>
      <c r="AD2125" s="26">
        <v>149.76220887360967</v>
      </c>
      <c r="AE2125" s="26">
        <v>122.05558147558023</v>
      </c>
      <c r="AF2125" s="26">
        <v>185.28814274535941</v>
      </c>
      <c r="AG2125" s="14">
        <v>23657</v>
      </c>
      <c r="AH2125" s="14">
        <v>15249</v>
      </c>
      <c r="AI2125" s="27">
        <v>1.4685182413874563E-2</v>
      </c>
      <c r="AJ2125" s="27">
        <v>2.6787982507657827E-2</v>
      </c>
    </row>
    <row r="2126" spans="1:36" x14ac:dyDescent="0.25">
      <c r="A2126" t="s">
        <v>81</v>
      </c>
      <c r="B2126" s="1">
        <v>44310</v>
      </c>
      <c r="C2126" s="8" t="s">
        <v>390</v>
      </c>
      <c r="D2126" s="10" t="s">
        <v>391</v>
      </c>
      <c r="E2126" s="14">
        <v>14550</v>
      </c>
      <c r="F2126" s="14">
        <v>14508</v>
      </c>
      <c r="G2126" s="14">
        <v>24004</v>
      </c>
      <c r="H2126" s="14">
        <v>9566</v>
      </c>
      <c r="M2126" s="14">
        <v>24004</v>
      </c>
      <c r="R2126" s="14">
        <v>-2108</v>
      </c>
      <c r="S2126" s="14">
        <v>13459</v>
      </c>
      <c r="T2126" s="14">
        <v>1459</v>
      </c>
      <c r="U2126" s="14">
        <v>-3244</v>
      </c>
      <c r="AB2126" s="26">
        <v>159.89291517932566</v>
      </c>
      <c r="AC2126" s="26">
        <v>159.89291517932566</v>
      </c>
      <c r="AD2126" s="26">
        <v>655.7373282428772</v>
      </c>
      <c r="AE2126" s="26">
        <v>416.73879719321809</v>
      </c>
      <c r="AF2126" s="26">
        <v>398.89144622898476</v>
      </c>
      <c r="AG2126" s="14">
        <v>24004</v>
      </c>
      <c r="AH2126" s="14">
        <v>14438</v>
      </c>
      <c r="AI2126" s="27">
        <v>1.4685182413874559E-2</v>
      </c>
      <c r="AJ2126" s="27">
        <v>6.0908994333380269E-2</v>
      </c>
    </row>
    <row r="2127" spans="1:36" x14ac:dyDescent="0.25">
      <c r="A2127" t="s">
        <v>81</v>
      </c>
      <c r="B2127" s="1">
        <v>44311</v>
      </c>
      <c r="C2127" s="8" t="s">
        <v>390</v>
      </c>
      <c r="D2127" s="10" t="s">
        <v>391</v>
      </c>
      <c r="E2127" s="14">
        <v>13968</v>
      </c>
      <c r="F2127" s="14">
        <v>14141</v>
      </c>
      <c r="G2127" s="14">
        <v>24754</v>
      </c>
      <c r="H2127" s="14">
        <v>10686</v>
      </c>
      <c r="M2127" s="14">
        <v>24754</v>
      </c>
      <c r="R2127" s="14">
        <v>-2415</v>
      </c>
      <c r="S2127" s="14">
        <v>15477</v>
      </c>
      <c r="T2127" s="14">
        <v>1534</v>
      </c>
      <c r="U2127" s="14">
        <v>-3910</v>
      </c>
      <c r="AB2127" s="26">
        <v>164.88873614185249</v>
      </c>
      <c r="AC2127" s="26">
        <v>164.88873614185249</v>
      </c>
      <c r="AD2127" s="26">
        <v>788.56011013829891</v>
      </c>
      <c r="AE2127" s="26">
        <v>528.44238708303067</v>
      </c>
      <c r="AF2127" s="26">
        <v>425.00645919712076</v>
      </c>
      <c r="AG2127" s="14">
        <v>24754</v>
      </c>
      <c r="AH2127" s="14">
        <v>14068</v>
      </c>
      <c r="AI2127" s="27">
        <v>1.4685182413874558E-2</v>
      </c>
      <c r="AJ2127" s="27">
        <v>6.6603478822516091E-2</v>
      </c>
    </row>
    <row r="2128" spans="1:36" x14ac:dyDescent="0.25">
      <c r="A2128" t="s">
        <v>81</v>
      </c>
      <c r="B2128" s="1">
        <v>44312</v>
      </c>
      <c r="C2128" s="8" t="s">
        <v>390</v>
      </c>
      <c r="D2128" s="10" t="s">
        <v>391</v>
      </c>
      <c r="E2128" s="14">
        <v>14721</v>
      </c>
      <c r="F2128" s="14">
        <v>14857</v>
      </c>
      <c r="G2128" s="14">
        <v>23931</v>
      </c>
      <c r="H2128" s="14">
        <v>9143</v>
      </c>
      <c r="M2128" s="14">
        <v>23931</v>
      </c>
      <c r="R2128" s="14">
        <v>-929</v>
      </c>
      <c r="S2128" s="14">
        <v>10944</v>
      </c>
      <c r="T2128" s="14">
        <v>1840</v>
      </c>
      <c r="U2128" s="14">
        <v>-2712</v>
      </c>
      <c r="AB2128" s="26">
        <v>159.40665527230635</v>
      </c>
      <c r="AC2128" s="26">
        <v>159.40665527230635</v>
      </c>
      <c r="AD2128" s="26">
        <v>470.80746104966835</v>
      </c>
      <c r="AE2128" s="26">
        <v>301.36873474060121</v>
      </c>
      <c r="AF2128" s="26">
        <v>328.84538158137343</v>
      </c>
      <c r="AG2128" s="14">
        <v>23931</v>
      </c>
      <c r="AH2128" s="14">
        <v>14788</v>
      </c>
      <c r="AI2128" s="27">
        <v>1.4685182413874556E-2</v>
      </c>
      <c r="AJ2128" s="27">
        <v>4.9024824529478463E-2</v>
      </c>
    </row>
    <row r="2129" spans="1:36" x14ac:dyDescent="0.25">
      <c r="A2129" t="s">
        <v>81</v>
      </c>
      <c r="B2129" s="1">
        <v>44313</v>
      </c>
      <c r="C2129" s="8" t="s">
        <v>390</v>
      </c>
      <c r="D2129" s="10" t="s">
        <v>391</v>
      </c>
      <c r="E2129" s="14">
        <v>14839</v>
      </c>
      <c r="F2129" s="14">
        <v>15356</v>
      </c>
      <c r="G2129" s="14">
        <v>24036</v>
      </c>
      <c r="H2129" s="14">
        <v>8746</v>
      </c>
      <c r="M2129" s="14">
        <v>24036</v>
      </c>
      <c r="R2129" s="14">
        <v>-1863</v>
      </c>
      <c r="S2129" s="14">
        <v>13380</v>
      </c>
      <c r="T2129" s="14">
        <v>1845</v>
      </c>
      <c r="U2129" s="14">
        <v>-4616</v>
      </c>
      <c r="AB2129" s="26">
        <v>160.10607020706007</v>
      </c>
      <c r="AC2129" s="26">
        <v>160.10607020706007</v>
      </c>
      <c r="AD2129" s="26">
        <v>740.60489209653588</v>
      </c>
      <c r="AE2129" s="26">
        <v>454.62518357113089</v>
      </c>
      <c r="AF2129" s="26">
        <v>446.0857787324652</v>
      </c>
      <c r="AG2129" s="14">
        <v>24036</v>
      </c>
      <c r="AH2129" s="14">
        <v>15290</v>
      </c>
      <c r="AI2129" s="27">
        <v>1.4685182413874554E-2</v>
      </c>
      <c r="AJ2129" s="27">
        <v>6.4319792642849399E-2</v>
      </c>
    </row>
    <row r="2130" spans="1:36" x14ac:dyDescent="0.25">
      <c r="A2130" t="s">
        <v>81</v>
      </c>
      <c r="B2130" s="1">
        <v>44314</v>
      </c>
      <c r="C2130" s="8" t="s">
        <v>390</v>
      </c>
      <c r="D2130" s="10" t="s">
        <v>391</v>
      </c>
      <c r="E2130" s="14">
        <v>15380</v>
      </c>
      <c r="F2130" s="14">
        <v>15385</v>
      </c>
      <c r="G2130" s="14">
        <v>24765</v>
      </c>
      <c r="H2130" s="14">
        <v>9440</v>
      </c>
      <c r="M2130" s="14">
        <v>24765</v>
      </c>
      <c r="R2130" s="14">
        <v>-560</v>
      </c>
      <c r="S2130" s="14">
        <v>10574</v>
      </c>
      <c r="T2130" s="14">
        <v>2007</v>
      </c>
      <c r="U2130" s="14">
        <v>-2581</v>
      </c>
      <c r="AB2130" s="26">
        <v>164.9620081826362</v>
      </c>
      <c r="AC2130" s="26">
        <v>164.9620081826362</v>
      </c>
      <c r="AD2130" s="26">
        <v>388.97317216926018</v>
      </c>
      <c r="AE2130" s="26">
        <v>264.79106111775189</v>
      </c>
      <c r="AF2130" s="26">
        <v>289.14411923414457</v>
      </c>
      <c r="AG2130" s="14">
        <v>24765</v>
      </c>
      <c r="AH2130" s="14">
        <v>15325</v>
      </c>
      <c r="AI2130" s="27">
        <v>1.4685182413874556E-2</v>
      </c>
      <c r="AJ2130" s="27">
        <v>4.1595622064990519E-2</v>
      </c>
    </row>
    <row r="2131" spans="1:36" x14ac:dyDescent="0.25">
      <c r="A2131" t="s">
        <v>81</v>
      </c>
      <c r="B2131" s="1">
        <v>44315</v>
      </c>
      <c r="C2131" s="8" t="s">
        <v>390</v>
      </c>
      <c r="D2131" s="10" t="s">
        <v>391</v>
      </c>
      <c r="E2131" s="14">
        <v>15615</v>
      </c>
      <c r="F2131" s="14">
        <v>15715</v>
      </c>
      <c r="G2131" s="14">
        <v>27527</v>
      </c>
      <c r="H2131" s="14">
        <v>11871</v>
      </c>
      <c r="M2131" s="14">
        <v>27527</v>
      </c>
      <c r="R2131" s="14">
        <v>95</v>
      </c>
      <c r="S2131" s="14">
        <v>10246</v>
      </c>
      <c r="T2131" s="14">
        <v>2131</v>
      </c>
      <c r="U2131" s="14">
        <v>-601</v>
      </c>
      <c r="AB2131" s="26">
        <v>183.35995151396844</v>
      </c>
      <c r="AC2131" s="26">
        <v>183.35995151396844</v>
      </c>
      <c r="AD2131" s="26">
        <v>102.79874337112369</v>
      </c>
      <c r="AE2131" s="26">
        <v>133.5903576831565</v>
      </c>
      <c r="AF2131" s="26">
        <v>152.56833720193561</v>
      </c>
      <c r="AG2131" s="14">
        <v>27527</v>
      </c>
      <c r="AH2131" s="14">
        <v>15656</v>
      </c>
      <c r="AI2131" s="27">
        <v>1.4685182413874563E-2</v>
      </c>
      <c r="AJ2131" s="27">
        <v>2.148410881209321E-2</v>
      </c>
    </row>
    <row r="2132" spans="1:36" x14ac:dyDescent="0.25">
      <c r="A2132" t="s">
        <v>81</v>
      </c>
      <c r="B2132" s="1">
        <v>44316</v>
      </c>
      <c r="C2132" s="8" t="s">
        <v>390</v>
      </c>
      <c r="D2132" s="10" t="s">
        <v>391</v>
      </c>
      <c r="E2132" s="14">
        <v>15401</v>
      </c>
      <c r="F2132" s="14">
        <v>15561</v>
      </c>
      <c r="G2132" s="14">
        <v>23574</v>
      </c>
      <c r="H2132" s="14">
        <v>8089</v>
      </c>
      <c r="M2132" s="14">
        <v>23574</v>
      </c>
      <c r="R2132" s="14">
        <v>-2113</v>
      </c>
      <c r="S2132" s="14">
        <v>15417</v>
      </c>
      <c r="T2132" s="14">
        <v>2097</v>
      </c>
      <c r="U2132" s="14">
        <v>-7312</v>
      </c>
      <c r="AB2132" s="26">
        <v>157.02864449414358</v>
      </c>
      <c r="AC2132" s="26">
        <v>157.02864449414358</v>
      </c>
      <c r="AD2132" s="26">
        <v>690.22576504232165</v>
      </c>
      <c r="AE2132" s="26">
        <v>454.46769472542155</v>
      </c>
      <c r="AF2132" s="26">
        <v>392.78671481104368</v>
      </c>
      <c r="AG2132" s="14">
        <v>23574</v>
      </c>
      <c r="AH2132" s="14">
        <v>15485</v>
      </c>
      <c r="AI2132" s="27">
        <v>1.4685182413874556E-2</v>
      </c>
      <c r="AJ2132" s="27">
        <v>5.5921565851257543E-2</v>
      </c>
    </row>
    <row r="2133" spans="1:36" x14ac:dyDescent="0.25">
      <c r="A2133" t="s">
        <v>81</v>
      </c>
      <c r="B2133" s="1">
        <v>44317</v>
      </c>
      <c r="C2133" s="8" t="s">
        <v>390</v>
      </c>
      <c r="D2133" s="10" t="s">
        <v>391</v>
      </c>
      <c r="E2133" s="14">
        <v>14462</v>
      </c>
      <c r="F2133" s="14">
        <v>14907</v>
      </c>
      <c r="G2133" s="14">
        <v>23686</v>
      </c>
      <c r="H2133" s="14">
        <v>8859</v>
      </c>
      <c r="M2133" s="14">
        <v>23686</v>
      </c>
      <c r="R2133" s="14">
        <v>-1549</v>
      </c>
      <c r="S2133" s="14">
        <v>15827</v>
      </c>
      <c r="T2133" s="14">
        <v>1892</v>
      </c>
      <c r="U2133" s="14">
        <v>-7311</v>
      </c>
      <c r="AB2133" s="26">
        <v>157.77468709121428</v>
      </c>
      <c r="AC2133" s="26">
        <v>157.77468709121428</v>
      </c>
      <c r="AD2133" s="26">
        <v>436.69619762202296</v>
      </c>
      <c r="AE2133" s="26">
        <v>324.00842579316105</v>
      </c>
      <c r="AF2133" s="26">
        <v>270.46245892007613</v>
      </c>
      <c r="AG2133" s="14">
        <v>23686</v>
      </c>
      <c r="AH2133" s="14">
        <v>14827</v>
      </c>
      <c r="AI2133" s="27">
        <v>1.4685182413874558E-2</v>
      </c>
      <c r="AJ2133" s="27">
        <v>4.0214942077586718E-2</v>
      </c>
    </row>
    <row r="2134" spans="1:36" x14ac:dyDescent="0.25">
      <c r="A2134" t="s">
        <v>81</v>
      </c>
      <c r="B2134" s="1">
        <v>44318</v>
      </c>
      <c r="C2134" s="8" t="s">
        <v>390</v>
      </c>
      <c r="D2134" s="10" t="s">
        <v>391</v>
      </c>
      <c r="E2134" s="14">
        <v>13964</v>
      </c>
      <c r="F2134" s="14">
        <v>14327</v>
      </c>
      <c r="G2134" s="14">
        <v>24029</v>
      </c>
      <c r="H2134" s="14">
        <v>9759</v>
      </c>
      <c r="M2134" s="14">
        <v>24029</v>
      </c>
      <c r="R2134" s="14">
        <v>-1033</v>
      </c>
      <c r="S2134" s="14">
        <v>11255</v>
      </c>
      <c r="T2134" s="14">
        <v>1752</v>
      </c>
      <c r="U2134" s="14">
        <v>-2215</v>
      </c>
      <c r="AB2134" s="26">
        <v>160.05944254474326</v>
      </c>
      <c r="AC2134" s="26">
        <v>160.05944254474326</v>
      </c>
      <c r="AD2134" s="26">
        <v>269.52781588812076</v>
      </c>
      <c r="AE2134" s="26">
        <v>209.24369536254142</v>
      </c>
      <c r="AF2134" s="26">
        <v>220.34356307032255</v>
      </c>
      <c r="AG2134" s="14">
        <v>24029</v>
      </c>
      <c r="AH2134" s="14">
        <v>14270</v>
      </c>
      <c r="AI2134" s="27">
        <v>1.4685182413874563E-2</v>
      </c>
      <c r="AJ2134" s="27">
        <v>3.4041613596082307E-2</v>
      </c>
    </row>
    <row r="2135" spans="1:36" x14ac:dyDescent="0.25">
      <c r="A2135" t="s">
        <v>81</v>
      </c>
      <c r="B2135" s="1">
        <v>44319</v>
      </c>
      <c r="C2135" s="8" t="s">
        <v>390</v>
      </c>
      <c r="D2135" s="10" t="s">
        <v>391</v>
      </c>
      <c r="E2135" s="14">
        <v>14433</v>
      </c>
      <c r="F2135" s="14">
        <v>15258</v>
      </c>
      <c r="G2135" s="14">
        <v>27715</v>
      </c>
      <c r="H2135" s="14">
        <v>12518</v>
      </c>
      <c r="M2135" s="14">
        <v>27715</v>
      </c>
      <c r="R2135" s="14">
        <v>-1152</v>
      </c>
      <c r="S2135" s="14">
        <v>17156</v>
      </c>
      <c r="T2135" s="14">
        <v>2013</v>
      </c>
      <c r="U2135" s="14">
        <v>-5499</v>
      </c>
      <c r="AB2135" s="26">
        <v>184.61223730190849</v>
      </c>
      <c r="AC2135" s="26">
        <v>184.61223730190849</v>
      </c>
      <c r="AD2135" s="26">
        <v>554.77107754609301</v>
      </c>
      <c r="AE2135" s="26">
        <v>411.28390341163447</v>
      </c>
      <c r="AF2135" s="26">
        <v>328.09941143636695</v>
      </c>
      <c r="AG2135" s="14">
        <v>27715</v>
      </c>
      <c r="AH2135" s="14">
        <v>15197</v>
      </c>
      <c r="AI2135" s="27">
        <v>1.4685182413874561E-2</v>
      </c>
      <c r="AJ2135" s="27">
        <v>4.7597191843182424E-2</v>
      </c>
    </row>
    <row r="2136" spans="1:36" x14ac:dyDescent="0.25">
      <c r="A2136" t="s">
        <v>81</v>
      </c>
      <c r="B2136" s="1">
        <v>44320</v>
      </c>
      <c r="C2136" s="8" t="s">
        <v>390</v>
      </c>
      <c r="D2136" s="10" t="s">
        <v>391</v>
      </c>
      <c r="E2136" s="14">
        <v>15112</v>
      </c>
      <c r="F2136" s="14">
        <v>15722</v>
      </c>
      <c r="G2136" s="14">
        <v>31816</v>
      </c>
      <c r="H2136" s="14">
        <v>16142</v>
      </c>
      <c r="M2136" s="14">
        <v>31816</v>
      </c>
      <c r="R2136" s="14">
        <v>362</v>
      </c>
      <c r="S2136" s="14">
        <v>18049</v>
      </c>
      <c r="T2136" s="14">
        <v>2175</v>
      </c>
      <c r="U2136" s="14">
        <v>-4444</v>
      </c>
      <c r="AB2136" s="26">
        <v>211.92938632500528</v>
      </c>
      <c r="AC2136" s="26">
        <v>211.92938632500528</v>
      </c>
      <c r="AD2136" s="26">
        <v>468.94058351425946</v>
      </c>
      <c r="AE2136" s="26">
        <v>394.57956118645887</v>
      </c>
      <c r="AF2136" s="26">
        <v>286.29040865280592</v>
      </c>
      <c r="AG2136" s="14">
        <v>31816</v>
      </c>
      <c r="AH2136" s="14">
        <v>15674</v>
      </c>
      <c r="AI2136" s="27">
        <v>1.4685182413874565E-2</v>
      </c>
      <c r="AJ2136" s="27">
        <v>4.0268059252529603E-2</v>
      </c>
    </row>
    <row r="2137" spans="1:36" x14ac:dyDescent="0.25">
      <c r="A2137" t="s">
        <v>81</v>
      </c>
      <c r="B2137" s="1">
        <v>44321</v>
      </c>
      <c r="C2137" s="8" t="s">
        <v>390</v>
      </c>
      <c r="D2137" s="10" t="s">
        <v>391</v>
      </c>
      <c r="E2137" s="14">
        <v>15584</v>
      </c>
      <c r="F2137" s="14">
        <v>16123</v>
      </c>
      <c r="G2137" s="14">
        <v>29794</v>
      </c>
      <c r="H2137" s="14">
        <v>13727</v>
      </c>
      <c r="M2137" s="14">
        <v>29794</v>
      </c>
      <c r="R2137" s="14">
        <v>453</v>
      </c>
      <c r="S2137" s="14">
        <v>12093</v>
      </c>
      <c r="T2137" s="14">
        <v>2103</v>
      </c>
      <c r="U2137" s="14">
        <v>-922</v>
      </c>
      <c r="AB2137" s="26">
        <v>198.46065301003287</v>
      </c>
      <c r="AC2137" s="26">
        <v>198.46065301003287</v>
      </c>
      <c r="AD2137" s="26">
        <v>123.93842213269315</v>
      </c>
      <c r="AE2137" s="26">
        <v>155.48812559927708</v>
      </c>
      <c r="AF2137" s="26">
        <v>166.91094954344894</v>
      </c>
      <c r="AG2137" s="14">
        <v>29794</v>
      </c>
      <c r="AH2137" s="14">
        <v>16067</v>
      </c>
      <c r="AI2137" s="27">
        <v>1.4685182413874559E-2</v>
      </c>
      <c r="AJ2137" s="27">
        <v>2.2902546684662871E-2</v>
      </c>
    </row>
    <row r="2138" spans="1:36" x14ac:dyDescent="0.25">
      <c r="A2138" t="s">
        <v>81</v>
      </c>
      <c r="B2138" s="1">
        <v>44322</v>
      </c>
      <c r="C2138" s="8" t="s">
        <v>390</v>
      </c>
      <c r="D2138" s="10" t="s">
        <v>391</v>
      </c>
      <c r="E2138" s="14">
        <v>15758</v>
      </c>
      <c r="F2138" s="14">
        <v>16417</v>
      </c>
      <c r="G2138" s="14">
        <v>31550</v>
      </c>
      <c r="H2138" s="14">
        <v>15208</v>
      </c>
      <c r="M2138" s="14">
        <v>31550</v>
      </c>
      <c r="R2138" s="14">
        <v>-1141</v>
      </c>
      <c r="S2138" s="14">
        <v>19065</v>
      </c>
      <c r="T2138" s="14">
        <v>2118</v>
      </c>
      <c r="U2138" s="14">
        <v>-4834</v>
      </c>
      <c r="AB2138" s="26">
        <v>210.15753515696235</v>
      </c>
      <c r="AC2138" s="26">
        <v>210.15753515696235</v>
      </c>
      <c r="AD2138" s="26">
        <v>468.39818879408369</v>
      </c>
      <c r="AE2138" s="26">
        <v>390.9179961662195</v>
      </c>
      <c r="AF2138" s="26">
        <v>287.63772778482655</v>
      </c>
      <c r="AG2138" s="14">
        <v>31550</v>
      </c>
      <c r="AH2138" s="14">
        <v>16342</v>
      </c>
      <c r="AI2138" s="27">
        <v>1.4685182413874558E-2</v>
      </c>
      <c r="AJ2138" s="27">
        <v>3.8803811493635071E-2</v>
      </c>
    </row>
    <row r="2139" spans="1:36" x14ac:dyDescent="0.25">
      <c r="A2139" t="s">
        <v>81</v>
      </c>
      <c r="B2139" s="1">
        <v>44323</v>
      </c>
      <c r="C2139" s="8" t="s">
        <v>390</v>
      </c>
      <c r="D2139" s="10" t="s">
        <v>391</v>
      </c>
      <c r="E2139" s="14">
        <v>15439</v>
      </c>
      <c r="F2139" s="14">
        <v>16226</v>
      </c>
      <c r="G2139" s="14">
        <v>30177</v>
      </c>
      <c r="H2139" s="14">
        <v>14041</v>
      </c>
      <c r="M2139" s="14">
        <v>30177</v>
      </c>
      <c r="R2139" s="14">
        <v>-2523</v>
      </c>
      <c r="S2139" s="14">
        <v>22263</v>
      </c>
      <c r="T2139" s="14">
        <v>2171</v>
      </c>
      <c r="U2139" s="14">
        <v>-7870</v>
      </c>
      <c r="AB2139" s="26">
        <v>201.0118522482299</v>
      </c>
      <c r="AC2139" s="26">
        <v>201.0118522482299</v>
      </c>
      <c r="AD2139" s="26">
        <v>428.50736645639512</v>
      </c>
      <c r="AE2139" s="26">
        <v>379.38675313714396</v>
      </c>
      <c r="AF2139" s="26">
        <v>250.13246556748109</v>
      </c>
      <c r="AG2139" s="14">
        <v>30177</v>
      </c>
      <c r="AH2139" s="14">
        <v>16136</v>
      </c>
      <c r="AI2139" s="27">
        <v>1.4685182413874559E-2</v>
      </c>
      <c r="AJ2139" s="27">
        <v>3.4174952667289302E-2</v>
      </c>
    </row>
    <row r="2140" spans="1:36" x14ac:dyDescent="0.25">
      <c r="A2140" t="s">
        <v>81</v>
      </c>
      <c r="B2140" s="1">
        <v>44324</v>
      </c>
      <c r="C2140" s="8" t="s">
        <v>390</v>
      </c>
      <c r="D2140" s="10" t="s">
        <v>391</v>
      </c>
      <c r="E2140" s="14">
        <v>15189</v>
      </c>
      <c r="F2140" s="14">
        <v>15253</v>
      </c>
      <c r="G2140" s="14">
        <v>27423</v>
      </c>
      <c r="H2140" s="14">
        <v>12256</v>
      </c>
      <c r="M2140" s="14">
        <v>27423</v>
      </c>
      <c r="R2140" s="14">
        <v>-2112</v>
      </c>
      <c r="S2140" s="14">
        <v>18918</v>
      </c>
      <c r="T2140" s="14">
        <v>1834</v>
      </c>
      <c r="U2140" s="14">
        <v>-6384</v>
      </c>
      <c r="AB2140" s="26">
        <v>182.66719767383131</v>
      </c>
      <c r="AC2140" s="26">
        <v>182.66719767383131</v>
      </c>
      <c r="AD2140" s="26">
        <v>367.89465572281057</v>
      </c>
      <c r="AE2140" s="26">
        <v>316.88090566606564</v>
      </c>
      <c r="AF2140" s="26">
        <v>233.68094773057629</v>
      </c>
      <c r="AG2140" s="14">
        <v>27423</v>
      </c>
      <c r="AH2140" s="14">
        <v>15167</v>
      </c>
      <c r="AI2140" s="27">
        <v>1.4685182413874558E-2</v>
      </c>
      <c r="AJ2140" s="27">
        <v>3.396701331745125E-2</v>
      </c>
    </row>
    <row r="2141" spans="1:36" x14ac:dyDescent="0.25">
      <c r="A2141" t="s">
        <v>81</v>
      </c>
      <c r="B2141" s="1">
        <v>44325</v>
      </c>
      <c r="C2141" s="8" t="s">
        <v>390</v>
      </c>
      <c r="D2141" s="10" t="s">
        <v>391</v>
      </c>
      <c r="E2141" s="14">
        <v>13872</v>
      </c>
      <c r="F2141" s="14">
        <v>13951</v>
      </c>
      <c r="G2141" s="14">
        <v>32074</v>
      </c>
      <c r="H2141" s="14">
        <v>18189</v>
      </c>
      <c r="M2141" s="14">
        <v>32074</v>
      </c>
      <c r="R2141" s="14">
        <v>215</v>
      </c>
      <c r="S2141" s="14">
        <v>18089</v>
      </c>
      <c r="T2141" s="14">
        <v>1614</v>
      </c>
      <c r="U2141" s="14">
        <v>-1729</v>
      </c>
      <c r="AB2141" s="26">
        <v>213.64794873611444</v>
      </c>
      <c r="AC2141" s="26">
        <v>213.64794873611444</v>
      </c>
      <c r="AD2141" s="26">
        <v>104.48593073759235</v>
      </c>
      <c r="AE2141" s="26">
        <v>189.19137096175098</v>
      </c>
      <c r="AF2141" s="26">
        <v>128.94250851195579</v>
      </c>
      <c r="AG2141" s="14">
        <v>32074</v>
      </c>
      <c r="AH2141" s="14">
        <v>13885</v>
      </c>
      <c r="AI2141" s="27">
        <v>1.4685182413874559E-2</v>
      </c>
      <c r="AJ2141" s="27">
        <v>2.0473117257157218E-2</v>
      </c>
    </row>
    <row r="2142" spans="1:36" x14ac:dyDescent="0.25">
      <c r="A2142" t="s">
        <v>81</v>
      </c>
      <c r="B2142" s="1">
        <v>44326</v>
      </c>
      <c r="C2142" s="8" t="s">
        <v>390</v>
      </c>
      <c r="D2142" s="10" t="s">
        <v>391</v>
      </c>
      <c r="E2142" s="14">
        <v>14421</v>
      </c>
      <c r="F2142" s="14">
        <v>14875</v>
      </c>
      <c r="G2142" s="14">
        <v>33163</v>
      </c>
      <c r="H2142" s="14">
        <v>18355</v>
      </c>
      <c r="M2142" s="14">
        <v>33163</v>
      </c>
      <c r="R2142" s="14">
        <v>1104</v>
      </c>
      <c r="S2142" s="14">
        <v>17245</v>
      </c>
      <c r="T2142" s="14">
        <v>2118</v>
      </c>
      <c r="U2142" s="14">
        <v>-2112</v>
      </c>
      <c r="AB2142" s="26">
        <v>220.90188077370348</v>
      </c>
      <c r="AC2142" s="26">
        <v>220.90188077370348</v>
      </c>
      <c r="AD2142" s="26">
        <v>209.01015602068358</v>
      </c>
      <c r="AE2142" s="26">
        <v>253.030936420888</v>
      </c>
      <c r="AF2142" s="26">
        <v>176.88110037349901</v>
      </c>
      <c r="AG2142" s="14">
        <v>33163</v>
      </c>
      <c r="AH2142" s="14">
        <v>14808</v>
      </c>
      <c r="AI2142" s="27">
        <v>1.4685182413874565E-2</v>
      </c>
      <c r="AJ2142" s="27">
        <v>2.633411747065258E-2</v>
      </c>
    </row>
    <row r="2143" spans="1:36" x14ac:dyDescent="0.25">
      <c r="A2143" t="s">
        <v>81</v>
      </c>
      <c r="B2143" s="1">
        <v>44327</v>
      </c>
      <c r="C2143" s="8" t="s">
        <v>390</v>
      </c>
      <c r="D2143" s="10" t="s">
        <v>391</v>
      </c>
      <c r="E2143" s="14">
        <v>14948</v>
      </c>
      <c r="F2143" s="14">
        <v>15298</v>
      </c>
      <c r="G2143" s="14">
        <v>33025</v>
      </c>
      <c r="H2143" s="14">
        <v>17789</v>
      </c>
      <c r="M2143" s="14">
        <v>33025</v>
      </c>
      <c r="R2143" s="14">
        <v>1213</v>
      </c>
      <c r="S2143" s="14">
        <v>15005</v>
      </c>
      <c r="T2143" s="14">
        <v>2176</v>
      </c>
      <c r="U2143" s="14">
        <v>-605</v>
      </c>
      <c r="AB2143" s="26">
        <v>219.9826497165985</v>
      </c>
      <c r="AC2143" s="26">
        <v>219.9826497165985</v>
      </c>
      <c r="AD2143" s="26">
        <v>55.619970067281386</v>
      </c>
      <c r="AE2143" s="26">
        <v>152.63638766743526</v>
      </c>
      <c r="AF2143" s="26">
        <v>122.96623211644463</v>
      </c>
      <c r="AG2143" s="14">
        <v>33025</v>
      </c>
      <c r="AH2143" s="14">
        <v>15236</v>
      </c>
      <c r="AI2143" s="27">
        <v>1.4685182413874559E-2</v>
      </c>
      <c r="AJ2143" s="27">
        <v>1.7792978120803108E-2</v>
      </c>
    </row>
    <row r="2144" spans="1:36" x14ac:dyDescent="0.25">
      <c r="A2144" t="s">
        <v>81</v>
      </c>
      <c r="B2144" s="1">
        <v>44328</v>
      </c>
      <c r="C2144" s="8" t="s">
        <v>390</v>
      </c>
      <c r="D2144" s="10" t="s">
        <v>391</v>
      </c>
      <c r="E2144" s="14">
        <v>15090</v>
      </c>
      <c r="F2144" s="14">
        <v>15273</v>
      </c>
      <c r="G2144" s="14">
        <v>32385</v>
      </c>
      <c r="H2144" s="14">
        <v>17190</v>
      </c>
      <c r="M2144" s="14">
        <v>32385</v>
      </c>
      <c r="R2144" s="14">
        <v>1426</v>
      </c>
      <c r="S2144" s="14">
        <v>14705</v>
      </c>
      <c r="T2144" s="14">
        <v>2175</v>
      </c>
      <c r="U2144" s="14">
        <v>-1116</v>
      </c>
      <c r="AB2144" s="26">
        <v>215.71954916190884</v>
      </c>
      <c r="AC2144" s="26">
        <v>215.71954916190884</v>
      </c>
      <c r="AD2144" s="26">
        <v>119.34066823175621</v>
      </c>
      <c r="AE2144" s="26">
        <v>185.98558935555042</v>
      </c>
      <c r="AF2144" s="26">
        <v>149.07462803811475</v>
      </c>
      <c r="AG2144" s="14">
        <v>32385</v>
      </c>
      <c r="AH2144" s="14">
        <v>15195</v>
      </c>
      <c r="AI2144" s="27">
        <v>1.4685182413874554E-2</v>
      </c>
      <c r="AJ2144" s="27">
        <v>2.1629016549219383E-2</v>
      </c>
    </row>
    <row r="2145" spans="1:36" x14ac:dyDescent="0.25">
      <c r="A2145" t="s">
        <v>81</v>
      </c>
      <c r="B2145" s="1">
        <v>44329</v>
      </c>
      <c r="C2145" s="8" t="s">
        <v>390</v>
      </c>
      <c r="D2145" s="10" t="s">
        <v>391</v>
      </c>
      <c r="E2145" s="14">
        <v>15063</v>
      </c>
      <c r="F2145" s="14">
        <v>15434</v>
      </c>
      <c r="G2145" s="14">
        <v>32752</v>
      </c>
      <c r="H2145" s="14">
        <v>17392</v>
      </c>
      <c r="M2145" s="14">
        <v>32752</v>
      </c>
      <c r="R2145" s="14">
        <v>1342</v>
      </c>
      <c r="S2145" s="14">
        <v>14347</v>
      </c>
      <c r="T2145" s="14">
        <v>2234</v>
      </c>
      <c r="U2145" s="14">
        <v>-531</v>
      </c>
      <c r="AB2145" s="26">
        <v>218.16417088623876</v>
      </c>
      <c r="AC2145" s="26">
        <v>218.16417088623876</v>
      </c>
      <c r="AD2145" s="26">
        <v>63.200314579280374</v>
      </c>
      <c r="AE2145" s="26">
        <v>153.1993839900415</v>
      </c>
      <c r="AF2145" s="26">
        <v>128.16510147547763</v>
      </c>
      <c r="AG2145" s="14">
        <v>32752</v>
      </c>
      <c r="AH2145" s="14">
        <v>15360</v>
      </c>
      <c r="AI2145" s="27">
        <v>1.4685182413874563E-2</v>
      </c>
      <c r="AJ2145" s="27">
        <v>1.8395530339509601E-2</v>
      </c>
    </row>
    <row r="2146" spans="1:36" x14ac:dyDescent="0.25">
      <c r="A2146" t="s">
        <v>81</v>
      </c>
      <c r="B2146" s="1">
        <v>44330</v>
      </c>
      <c r="C2146" s="8" t="s">
        <v>390</v>
      </c>
      <c r="D2146" s="10" t="s">
        <v>391</v>
      </c>
      <c r="E2146" s="14">
        <v>15324</v>
      </c>
      <c r="F2146" s="14">
        <v>15709</v>
      </c>
      <c r="G2146" s="14">
        <v>32917</v>
      </c>
      <c r="H2146" s="14">
        <v>17270</v>
      </c>
      <c r="M2146" s="14">
        <v>32917</v>
      </c>
      <c r="R2146" s="14">
        <v>1368</v>
      </c>
      <c r="S2146" s="14">
        <v>14702</v>
      </c>
      <c r="T2146" s="14">
        <v>2186</v>
      </c>
      <c r="U2146" s="14">
        <v>-986</v>
      </c>
      <c r="AB2146" s="26">
        <v>219.26325149799464</v>
      </c>
      <c r="AC2146" s="26">
        <v>219.26325149799464</v>
      </c>
      <c r="AD2146" s="26">
        <v>95.023136180617087</v>
      </c>
      <c r="AE2146" s="26">
        <v>170.23323154666124</v>
      </c>
      <c r="AF2146" s="26">
        <v>144.05315613195049</v>
      </c>
      <c r="AG2146" s="14">
        <v>32917</v>
      </c>
      <c r="AH2146" s="14">
        <v>15647</v>
      </c>
      <c r="AI2146" s="27">
        <v>1.4685182413874561E-2</v>
      </c>
      <c r="AJ2146" s="27">
        <v>2.0296700266608337E-2</v>
      </c>
    </row>
    <row r="2147" spans="1:36" x14ac:dyDescent="0.25">
      <c r="A2147" t="s">
        <v>81</v>
      </c>
      <c r="B2147" s="1">
        <v>44331</v>
      </c>
      <c r="C2147" s="8" t="s">
        <v>390</v>
      </c>
      <c r="D2147" s="10" t="s">
        <v>391</v>
      </c>
      <c r="E2147" s="14">
        <v>15103</v>
      </c>
      <c r="F2147" s="14">
        <v>15674</v>
      </c>
      <c r="G2147" s="14">
        <v>30992</v>
      </c>
      <c r="H2147" s="14">
        <v>15392</v>
      </c>
      <c r="M2147" s="14">
        <v>30992</v>
      </c>
      <c r="R2147" s="14">
        <v>780</v>
      </c>
      <c r="S2147" s="14">
        <v>13607</v>
      </c>
      <c r="T2147" s="14">
        <v>1985</v>
      </c>
      <c r="U2147" s="14">
        <v>-980</v>
      </c>
      <c r="AB2147" s="26">
        <v>206.44064436084238</v>
      </c>
      <c r="AC2147" s="26">
        <v>206.44064436084238</v>
      </c>
      <c r="AD2147" s="26">
        <v>115.07239258750235</v>
      </c>
      <c r="AE2147" s="26">
        <v>166.78168930714801</v>
      </c>
      <c r="AF2147" s="26">
        <v>154.73134764119672</v>
      </c>
      <c r="AG2147" s="14">
        <v>30992</v>
      </c>
      <c r="AH2147" s="14">
        <v>15600</v>
      </c>
      <c r="AI2147" s="27">
        <v>1.4685182413874559E-2</v>
      </c>
      <c r="AJ2147" s="27">
        <v>2.1866911771585583E-2</v>
      </c>
    </row>
    <row r="2148" spans="1:36" x14ac:dyDescent="0.25">
      <c r="A2148" t="s">
        <v>81</v>
      </c>
      <c r="B2148" s="1">
        <v>44332</v>
      </c>
      <c r="C2148" s="8" t="s">
        <v>390</v>
      </c>
      <c r="D2148" s="10" t="s">
        <v>391</v>
      </c>
      <c r="E2148" s="14">
        <v>14955</v>
      </c>
      <c r="F2148" s="14">
        <v>15701</v>
      </c>
      <c r="G2148" s="14">
        <v>28857</v>
      </c>
      <c r="H2148" s="14">
        <v>13250</v>
      </c>
      <c r="M2148" s="14">
        <v>28857</v>
      </c>
      <c r="R2148" s="14">
        <v>567</v>
      </c>
      <c r="S2148" s="14">
        <v>13057</v>
      </c>
      <c r="T2148" s="14">
        <v>1996</v>
      </c>
      <c r="U2148" s="14">
        <v>-2370</v>
      </c>
      <c r="AB2148" s="26">
        <v>192.21920735418271</v>
      </c>
      <c r="AC2148" s="26">
        <v>192.21920735418271</v>
      </c>
      <c r="AD2148" s="26">
        <v>232.52015950268509</v>
      </c>
      <c r="AE2148" s="26">
        <v>216.90386645727949</v>
      </c>
      <c r="AF2148" s="26">
        <v>207.83550039958826</v>
      </c>
      <c r="AG2148" s="14">
        <v>28857</v>
      </c>
      <c r="AH2148" s="14">
        <v>15607</v>
      </c>
      <c r="AI2148" s="27">
        <v>1.4685182413874563E-2</v>
      </c>
      <c r="AJ2148" s="27">
        <v>2.935851226314732E-2</v>
      </c>
    </row>
    <row r="2149" spans="1:36" x14ac:dyDescent="0.25">
      <c r="A2149" t="s">
        <v>81</v>
      </c>
      <c r="B2149" s="1">
        <v>44333</v>
      </c>
      <c r="C2149" s="8" t="s">
        <v>390</v>
      </c>
      <c r="D2149" s="10" t="s">
        <v>391</v>
      </c>
      <c r="E2149" s="14">
        <v>15517</v>
      </c>
      <c r="F2149" s="14">
        <v>16177</v>
      </c>
      <c r="G2149" s="14">
        <v>24178</v>
      </c>
      <c r="H2149" s="14">
        <v>8121</v>
      </c>
      <c r="M2149" s="14">
        <v>24178</v>
      </c>
      <c r="R2149" s="14">
        <v>-2261</v>
      </c>
      <c r="S2149" s="14">
        <v>14630</v>
      </c>
      <c r="T2149" s="14">
        <v>2173</v>
      </c>
      <c r="U2149" s="14">
        <v>-6421</v>
      </c>
      <c r="AB2149" s="26">
        <v>161.05194564263192</v>
      </c>
      <c r="AC2149" s="26">
        <v>161.05194564263192</v>
      </c>
      <c r="AD2149" s="26">
        <v>568.21396027112371</v>
      </c>
      <c r="AE2149" s="26">
        <v>376.63521205640563</v>
      </c>
      <c r="AF2149" s="26">
        <v>352.63069385734997</v>
      </c>
      <c r="AG2149" s="14">
        <v>24178</v>
      </c>
      <c r="AH2149" s="14">
        <v>16057</v>
      </c>
      <c r="AI2149" s="27">
        <v>1.4685182413874561E-2</v>
      </c>
      <c r="AJ2149" s="27">
        <v>4.8416060303406047E-2</v>
      </c>
    </row>
    <row r="2150" spans="1:36" x14ac:dyDescent="0.25">
      <c r="A2150" t="s">
        <v>81</v>
      </c>
      <c r="B2150" s="1">
        <v>44334</v>
      </c>
      <c r="C2150" s="8" t="s">
        <v>390</v>
      </c>
      <c r="D2150" s="10" t="s">
        <v>391</v>
      </c>
      <c r="E2150" s="14">
        <v>15088</v>
      </c>
      <c r="F2150" s="14">
        <v>15986</v>
      </c>
      <c r="G2150" s="14">
        <v>25911</v>
      </c>
      <c r="H2150" s="14">
        <v>10009</v>
      </c>
      <c r="M2150" s="14">
        <v>25911</v>
      </c>
      <c r="R2150" s="14">
        <v>-2479</v>
      </c>
      <c r="S2150" s="14">
        <v>16511</v>
      </c>
      <c r="T2150" s="14">
        <v>2085</v>
      </c>
      <c r="U2150" s="14">
        <v>-6108</v>
      </c>
      <c r="AB2150" s="26">
        <v>172.59562261337729</v>
      </c>
      <c r="AC2150" s="26">
        <v>172.59562261337729</v>
      </c>
      <c r="AD2150" s="26">
        <v>649.31289441339356</v>
      </c>
      <c r="AE2150" s="26">
        <v>443.88182321266282</v>
      </c>
      <c r="AF2150" s="26">
        <v>378.02669381410828</v>
      </c>
      <c r="AG2150" s="14">
        <v>25911</v>
      </c>
      <c r="AH2150" s="14">
        <v>15902</v>
      </c>
      <c r="AI2150" s="27">
        <v>1.4685182413874565E-2</v>
      </c>
      <c r="AJ2150" s="27">
        <v>5.2408829689124602E-2</v>
      </c>
    </row>
    <row r="2151" spans="1:36" x14ac:dyDescent="0.25">
      <c r="A2151" t="s">
        <v>81</v>
      </c>
      <c r="B2151" s="1">
        <v>44335</v>
      </c>
      <c r="C2151" s="8" t="s">
        <v>390</v>
      </c>
      <c r="D2151" s="10" t="s">
        <v>391</v>
      </c>
      <c r="E2151" s="14">
        <v>15351</v>
      </c>
      <c r="F2151" s="14">
        <v>16019</v>
      </c>
      <c r="G2151" s="14">
        <v>29114</v>
      </c>
      <c r="H2151" s="14">
        <v>13156</v>
      </c>
      <c r="M2151" s="14">
        <v>29114</v>
      </c>
      <c r="R2151" s="14">
        <v>-355</v>
      </c>
      <c r="S2151" s="14">
        <v>12678</v>
      </c>
      <c r="T2151" s="14">
        <v>2058</v>
      </c>
      <c r="U2151" s="14">
        <v>-1225</v>
      </c>
      <c r="AB2151" s="26">
        <v>193.93110867067517</v>
      </c>
      <c r="AC2151" s="26">
        <v>193.93110867067517</v>
      </c>
      <c r="AD2151" s="26">
        <v>175.03461930554735</v>
      </c>
      <c r="AE2151" s="26">
        <v>182.97179949064451</v>
      </c>
      <c r="AF2151" s="26">
        <v>185.99392848557798</v>
      </c>
      <c r="AG2151" s="14">
        <v>29114</v>
      </c>
      <c r="AH2151" s="14">
        <v>15958</v>
      </c>
      <c r="AI2151" s="27">
        <v>1.4685182413874558E-2</v>
      </c>
      <c r="AJ2151" s="27">
        <v>2.5695321131587599E-2</v>
      </c>
    </row>
    <row r="2152" spans="1:36" x14ac:dyDescent="0.25">
      <c r="A2152" t="s">
        <v>81</v>
      </c>
      <c r="B2152" s="1">
        <v>44336</v>
      </c>
      <c r="C2152" s="8" t="s">
        <v>390</v>
      </c>
      <c r="D2152" s="10" t="s">
        <v>391</v>
      </c>
      <c r="E2152" s="14">
        <v>15461</v>
      </c>
      <c r="F2152" s="14">
        <v>15884</v>
      </c>
      <c r="G2152" s="14">
        <v>30006</v>
      </c>
      <c r="H2152" s="14">
        <v>14186</v>
      </c>
      <c r="M2152" s="14">
        <v>30006</v>
      </c>
      <c r="R2152" s="14">
        <v>-730</v>
      </c>
      <c r="S2152" s="14">
        <v>13960</v>
      </c>
      <c r="T2152" s="14">
        <v>2022</v>
      </c>
      <c r="U2152" s="14">
        <v>-1066</v>
      </c>
      <c r="AB2152" s="26">
        <v>199.8728050687738</v>
      </c>
      <c r="AC2152" s="26">
        <v>199.8728050687738</v>
      </c>
      <c r="AD2152" s="26">
        <v>156.92163869844904</v>
      </c>
      <c r="AE2152" s="26">
        <v>179.03568797115494</v>
      </c>
      <c r="AF2152" s="26">
        <v>177.75875579606787</v>
      </c>
      <c r="AG2152" s="14">
        <v>30006</v>
      </c>
      <c r="AH2152" s="14">
        <v>15820</v>
      </c>
      <c r="AI2152" s="27">
        <v>1.4685182413874561E-2</v>
      </c>
      <c r="AJ2152" s="27">
        <v>2.4771839962270996E-2</v>
      </c>
    </row>
    <row r="2153" spans="1:36" x14ac:dyDescent="0.25">
      <c r="A2153" t="s">
        <v>81</v>
      </c>
      <c r="B2153" s="1">
        <v>44337</v>
      </c>
      <c r="C2153" s="8" t="s">
        <v>390</v>
      </c>
      <c r="D2153" s="10" t="s">
        <v>391</v>
      </c>
      <c r="E2153" s="14">
        <v>15395</v>
      </c>
      <c r="F2153" s="14">
        <v>15462</v>
      </c>
      <c r="G2153" s="14">
        <v>31852</v>
      </c>
      <c r="H2153" s="14">
        <v>16449</v>
      </c>
      <c r="M2153" s="14">
        <v>31852</v>
      </c>
      <c r="R2153" s="14">
        <v>-2253</v>
      </c>
      <c r="S2153" s="14">
        <v>18515</v>
      </c>
      <c r="T2153" s="14">
        <v>1814</v>
      </c>
      <c r="U2153" s="14">
        <v>-1627</v>
      </c>
      <c r="AB2153" s="26">
        <v>212.16918573120651</v>
      </c>
      <c r="AC2153" s="26">
        <v>212.16918573120651</v>
      </c>
      <c r="AD2153" s="26">
        <v>274.84146836998536</v>
      </c>
      <c r="AE2153" s="26">
        <v>274.85400791813714</v>
      </c>
      <c r="AF2153" s="26">
        <v>212.15664618305476</v>
      </c>
      <c r="AG2153" s="14">
        <v>31852</v>
      </c>
      <c r="AH2153" s="14">
        <v>15403</v>
      </c>
      <c r="AI2153" s="27">
        <v>1.4685182413874559E-2</v>
      </c>
      <c r="AJ2153" s="27">
        <v>3.0365823885482448E-2</v>
      </c>
    </row>
    <row r="2154" spans="1:36" x14ac:dyDescent="0.25">
      <c r="A2154" t="s">
        <v>81</v>
      </c>
      <c r="B2154" s="1">
        <v>44338</v>
      </c>
      <c r="C2154" s="8" t="s">
        <v>390</v>
      </c>
      <c r="D2154" s="10" t="s">
        <v>391</v>
      </c>
      <c r="E2154" s="14">
        <v>14280</v>
      </c>
      <c r="F2154" s="14">
        <v>14628</v>
      </c>
      <c r="G2154" s="14">
        <v>31034</v>
      </c>
      <c r="H2154" s="14">
        <v>16466</v>
      </c>
      <c r="M2154" s="14">
        <v>31034</v>
      </c>
      <c r="R2154" s="14">
        <v>-1493</v>
      </c>
      <c r="S2154" s="14">
        <v>16849</v>
      </c>
      <c r="T2154" s="14">
        <v>1644</v>
      </c>
      <c r="U2154" s="14">
        <v>-534</v>
      </c>
      <c r="AB2154" s="26">
        <v>206.72041033474389</v>
      </c>
      <c r="AC2154" s="26">
        <v>206.72041033474389</v>
      </c>
      <c r="AD2154" s="26">
        <v>162.70068053523983</v>
      </c>
      <c r="AE2154" s="26">
        <v>207.88719471338641</v>
      </c>
      <c r="AF2154" s="26">
        <v>161.53389615659736</v>
      </c>
      <c r="AG2154" s="14">
        <v>31034</v>
      </c>
      <c r="AH2154" s="14">
        <v>14568</v>
      </c>
      <c r="AI2154" s="27">
        <v>1.4685182413874559E-2</v>
      </c>
      <c r="AJ2154" s="27">
        <v>2.4445418598624223E-2</v>
      </c>
    </row>
    <row r="2155" spans="1:36" x14ac:dyDescent="0.25">
      <c r="A2155" t="s">
        <v>81</v>
      </c>
      <c r="B2155" s="1">
        <v>44339</v>
      </c>
      <c r="C2155" s="8" t="s">
        <v>390</v>
      </c>
      <c r="D2155" s="10" t="s">
        <v>391</v>
      </c>
      <c r="E2155" s="14">
        <v>13876</v>
      </c>
      <c r="F2155" s="14">
        <v>14364</v>
      </c>
      <c r="G2155" s="14">
        <v>28666</v>
      </c>
      <c r="H2155" s="14">
        <v>14373</v>
      </c>
      <c r="M2155" s="14">
        <v>28666</v>
      </c>
      <c r="R2155" s="14">
        <v>-4356</v>
      </c>
      <c r="S2155" s="14">
        <v>22293</v>
      </c>
      <c r="T2155" s="14">
        <v>1544</v>
      </c>
      <c r="U2155" s="14">
        <v>-5108</v>
      </c>
      <c r="AB2155" s="26">
        <v>190.94693828239252</v>
      </c>
      <c r="AC2155" s="26">
        <v>190.94693828239252</v>
      </c>
      <c r="AD2155" s="26">
        <v>656.7117661561208</v>
      </c>
      <c r="AE2155" s="26">
        <v>532.76784189451314</v>
      </c>
      <c r="AF2155" s="26">
        <v>314.89086254400019</v>
      </c>
      <c r="AG2155" s="14">
        <v>28666</v>
      </c>
      <c r="AH2155" s="14">
        <v>14293</v>
      </c>
      <c r="AI2155" s="27">
        <v>1.4685182413874561E-2</v>
      </c>
      <c r="AJ2155" s="27">
        <v>4.8570257705293052E-2</v>
      </c>
    </row>
    <row r="2156" spans="1:36" x14ac:dyDescent="0.25">
      <c r="A2156" t="s">
        <v>81</v>
      </c>
      <c r="B2156" s="1">
        <v>44340</v>
      </c>
      <c r="C2156" s="8" t="s">
        <v>390</v>
      </c>
      <c r="D2156" s="10" t="s">
        <v>391</v>
      </c>
      <c r="E2156" s="14">
        <v>14574</v>
      </c>
      <c r="F2156" s="14">
        <v>15325</v>
      </c>
      <c r="G2156" s="14">
        <v>28652</v>
      </c>
      <c r="H2156" s="14">
        <v>13411</v>
      </c>
      <c r="M2156" s="14">
        <v>28652</v>
      </c>
      <c r="R2156" s="14">
        <v>-4404</v>
      </c>
      <c r="S2156" s="14">
        <v>24244</v>
      </c>
      <c r="T2156" s="14">
        <v>1364</v>
      </c>
      <c r="U2156" s="14">
        <v>-7793</v>
      </c>
      <c r="AB2156" s="26">
        <v>190.85368295775868</v>
      </c>
      <c r="AC2156" s="26">
        <v>190.85368295775868</v>
      </c>
      <c r="AD2156" s="26">
        <v>949.45962906472096</v>
      </c>
      <c r="AE2156" s="26">
        <v>712.92006397133491</v>
      </c>
      <c r="AF2156" s="26">
        <v>427.39324805114461</v>
      </c>
      <c r="AG2156" s="14">
        <v>28652</v>
      </c>
      <c r="AH2156" s="14">
        <v>15241</v>
      </c>
      <c r="AI2156" s="27">
        <v>1.4685182413874561E-2</v>
      </c>
      <c r="AJ2156" s="27">
        <v>6.1822695526442775E-2</v>
      </c>
    </row>
    <row r="2157" spans="1:36" x14ac:dyDescent="0.25">
      <c r="A2157" t="s">
        <v>81</v>
      </c>
      <c r="B2157" s="1">
        <v>44341</v>
      </c>
      <c r="C2157" s="8" t="s">
        <v>390</v>
      </c>
      <c r="D2157" s="10" t="s">
        <v>391</v>
      </c>
      <c r="E2157" s="14">
        <v>15251</v>
      </c>
      <c r="F2157" s="14">
        <v>15947</v>
      </c>
      <c r="G2157" s="14">
        <v>28091</v>
      </c>
      <c r="H2157" s="14">
        <v>12219</v>
      </c>
      <c r="M2157" s="14">
        <v>28091</v>
      </c>
      <c r="R2157" s="14">
        <v>-1345</v>
      </c>
      <c r="S2157" s="14">
        <v>15823</v>
      </c>
      <c r="T2157" s="14">
        <v>1600</v>
      </c>
      <c r="U2157" s="14">
        <v>-3859</v>
      </c>
      <c r="AB2157" s="26">
        <v>187.1168088777886</v>
      </c>
      <c r="AC2157" s="26">
        <v>187.1168088777886</v>
      </c>
      <c r="AD2157" s="26">
        <v>527.30867420154982</v>
      </c>
      <c r="AE2157" s="26">
        <v>382.18394048044536</v>
      </c>
      <c r="AF2157" s="26">
        <v>332.24154259889309</v>
      </c>
      <c r="AG2157" s="14">
        <v>28091</v>
      </c>
      <c r="AH2157" s="14">
        <v>15872</v>
      </c>
      <c r="AI2157" s="27">
        <v>1.4685182413874561E-2</v>
      </c>
      <c r="AJ2157" s="27">
        <v>4.6148333520940756E-2</v>
      </c>
    </row>
    <row r="2158" spans="1:36" x14ac:dyDescent="0.25">
      <c r="A2158" t="s">
        <v>81</v>
      </c>
      <c r="B2158" s="1">
        <v>44342</v>
      </c>
      <c r="C2158" s="8" t="s">
        <v>390</v>
      </c>
      <c r="D2158" s="10" t="s">
        <v>391</v>
      </c>
      <c r="E2158" s="14">
        <v>15792</v>
      </c>
      <c r="F2158" s="14">
        <v>15938</v>
      </c>
      <c r="G2158" s="14">
        <v>29778</v>
      </c>
      <c r="H2158" s="14">
        <v>13900</v>
      </c>
      <c r="M2158" s="14">
        <v>29778</v>
      </c>
      <c r="R2158" s="14">
        <v>-1523</v>
      </c>
      <c r="S2158" s="14">
        <v>14736</v>
      </c>
      <c r="T2158" s="14">
        <v>2102</v>
      </c>
      <c r="U2158" s="14">
        <v>-1415</v>
      </c>
      <c r="AB2158" s="26">
        <v>198.35407549616559</v>
      </c>
      <c r="AC2158" s="26">
        <v>198.35407549616559</v>
      </c>
      <c r="AD2158" s="26">
        <v>305.29807276632488</v>
      </c>
      <c r="AE2158" s="26">
        <v>259.48047115814467</v>
      </c>
      <c r="AF2158" s="26">
        <v>244.17167710434589</v>
      </c>
      <c r="AG2158" s="14">
        <v>29778</v>
      </c>
      <c r="AH2158" s="14">
        <v>15878</v>
      </c>
      <c r="AI2158" s="27">
        <v>1.4685182413874558E-2</v>
      </c>
      <c r="AJ2158" s="27">
        <v>3.3902617633063549E-2</v>
      </c>
    </row>
    <row r="2159" spans="1:36" x14ac:dyDescent="0.25">
      <c r="A2159" t="s">
        <v>81</v>
      </c>
      <c r="B2159" s="1">
        <v>44343</v>
      </c>
      <c r="C2159" s="8" t="s">
        <v>390</v>
      </c>
      <c r="D2159" s="10" t="s">
        <v>391</v>
      </c>
      <c r="E2159" s="14">
        <v>15645</v>
      </c>
      <c r="F2159" s="14">
        <v>16000</v>
      </c>
      <c r="G2159" s="14">
        <v>29744</v>
      </c>
      <c r="H2159" s="14">
        <v>13806</v>
      </c>
      <c r="M2159" s="14">
        <v>29744</v>
      </c>
      <c r="R2159" s="14">
        <v>-2663</v>
      </c>
      <c r="S2159" s="14">
        <v>19757</v>
      </c>
      <c r="T2159" s="14">
        <v>1877</v>
      </c>
      <c r="U2159" s="14">
        <v>-5165</v>
      </c>
      <c r="AB2159" s="26">
        <v>198.12759827919777</v>
      </c>
      <c r="AC2159" s="26">
        <v>198.12759827919777</v>
      </c>
      <c r="AD2159" s="26">
        <v>477.10321731830402</v>
      </c>
      <c r="AE2159" s="26">
        <v>390.22728970865455</v>
      </c>
      <c r="AF2159" s="26">
        <v>285.00352588884721</v>
      </c>
      <c r="AG2159" s="14">
        <v>29744</v>
      </c>
      <c r="AH2159" s="14">
        <v>15938</v>
      </c>
      <c r="AI2159" s="27">
        <v>1.4685182413874563E-2</v>
      </c>
      <c r="AJ2159" s="27">
        <v>3.9423043872824089E-2</v>
      </c>
    </row>
    <row r="2160" spans="1:36" x14ac:dyDescent="0.25">
      <c r="A2160" t="s">
        <v>81</v>
      </c>
      <c r="B2160" s="1">
        <v>44344</v>
      </c>
      <c r="C2160" s="8" t="s">
        <v>390</v>
      </c>
      <c r="D2160" s="10" t="s">
        <v>391</v>
      </c>
      <c r="E2160" s="14">
        <v>15317</v>
      </c>
      <c r="F2160" s="14">
        <v>16050</v>
      </c>
      <c r="G2160" s="14">
        <v>29133</v>
      </c>
      <c r="H2160" s="14">
        <v>13148</v>
      </c>
      <c r="M2160" s="14">
        <v>29133</v>
      </c>
      <c r="R2160" s="14">
        <v>-1703</v>
      </c>
      <c r="S2160" s="14">
        <v>19126</v>
      </c>
      <c r="T2160" s="14">
        <v>1898</v>
      </c>
      <c r="U2160" s="14">
        <v>-6173</v>
      </c>
      <c r="AB2160" s="26">
        <v>194.05766946839256</v>
      </c>
      <c r="AC2160" s="26">
        <v>194.05766946839256</v>
      </c>
      <c r="AD2160" s="26">
        <v>602.53785989086975</v>
      </c>
      <c r="AE2160" s="26">
        <v>457.59689895201092</v>
      </c>
      <c r="AF2160" s="26">
        <v>338.9986304072512</v>
      </c>
      <c r="AG2160" s="14">
        <v>29133</v>
      </c>
      <c r="AH2160" s="14">
        <v>15985</v>
      </c>
      <c r="AI2160" s="27">
        <v>1.4685182413874561E-2</v>
      </c>
      <c r="AJ2160" s="27">
        <v>4.6754029438125372E-2</v>
      </c>
    </row>
    <row r="2161" spans="1:36" x14ac:dyDescent="0.25">
      <c r="A2161" t="s">
        <v>81</v>
      </c>
      <c r="B2161" s="1">
        <v>44345</v>
      </c>
      <c r="C2161" s="8" t="s">
        <v>390</v>
      </c>
      <c r="D2161" s="10" t="s">
        <v>391</v>
      </c>
      <c r="E2161" s="14">
        <v>15173</v>
      </c>
      <c r="F2161" s="14">
        <v>15665</v>
      </c>
      <c r="G2161" s="14">
        <v>31738</v>
      </c>
      <c r="H2161" s="14">
        <v>16133</v>
      </c>
      <c r="M2161" s="14">
        <v>31738</v>
      </c>
      <c r="R2161" s="14">
        <v>679</v>
      </c>
      <c r="S2161" s="14">
        <v>13815</v>
      </c>
      <c r="T2161" s="14">
        <v>1693</v>
      </c>
      <c r="U2161" s="14">
        <v>-54</v>
      </c>
      <c r="AB2161" s="26">
        <v>211.40982094490244</v>
      </c>
      <c r="AC2161" s="26">
        <v>211.40982094490244</v>
      </c>
      <c r="AD2161" s="26">
        <v>20.299979628925183</v>
      </c>
      <c r="AE2161" s="26">
        <v>118.04885651470315</v>
      </c>
      <c r="AF2161" s="26">
        <v>113.66094405912445</v>
      </c>
      <c r="AG2161" s="14">
        <v>31738</v>
      </c>
      <c r="AH2161" s="14">
        <v>15605</v>
      </c>
      <c r="AI2161" s="27">
        <v>1.4685182413874559E-2</v>
      </c>
      <c r="AJ2161" s="27">
        <v>1.6057621947556996E-2</v>
      </c>
    </row>
    <row r="2162" spans="1:36" x14ac:dyDescent="0.25">
      <c r="A2162" t="s">
        <v>81</v>
      </c>
      <c r="B2162" s="1">
        <v>44346</v>
      </c>
      <c r="C2162" s="8" t="s">
        <v>390</v>
      </c>
      <c r="D2162" s="10" t="s">
        <v>391</v>
      </c>
      <c r="E2162" s="14">
        <v>15331</v>
      </c>
      <c r="F2162" s="14">
        <v>15753</v>
      </c>
      <c r="G2162" s="14">
        <v>32626</v>
      </c>
      <c r="H2162" s="14">
        <v>16932</v>
      </c>
      <c r="M2162" s="14">
        <v>32626</v>
      </c>
      <c r="R2162" s="14">
        <v>675</v>
      </c>
      <c r="S2162" s="14">
        <v>14569</v>
      </c>
      <c r="T2162" s="14">
        <v>1750</v>
      </c>
      <c r="U2162" s="14">
        <v>-62</v>
      </c>
      <c r="AB2162" s="26">
        <v>217.32487296453422</v>
      </c>
      <c r="AC2162" s="26">
        <v>217.32487296453422</v>
      </c>
      <c r="AD2162" s="26">
        <v>31.860989471447819</v>
      </c>
      <c r="AE2162" s="26">
        <v>130.87613024445011</v>
      </c>
      <c r="AF2162" s="26">
        <v>118.30973219153191</v>
      </c>
      <c r="AG2162" s="14">
        <v>32626</v>
      </c>
      <c r="AH2162" s="14">
        <v>15694</v>
      </c>
      <c r="AI2162" s="27">
        <v>1.4685182413874561E-2</v>
      </c>
      <c r="AJ2162" s="27">
        <v>1.6619599960755387E-2</v>
      </c>
    </row>
    <row r="2163" spans="1:36" x14ac:dyDescent="0.25">
      <c r="A2163" t="s">
        <v>81</v>
      </c>
      <c r="B2163" s="1">
        <v>44347</v>
      </c>
      <c r="C2163" s="8" t="s">
        <v>390</v>
      </c>
      <c r="D2163" s="10" t="s">
        <v>391</v>
      </c>
      <c r="E2163" s="14">
        <v>15645</v>
      </c>
      <c r="F2163" s="14">
        <v>16843</v>
      </c>
      <c r="G2163" s="14">
        <v>31385</v>
      </c>
      <c r="H2163" s="14">
        <v>14614</v>
      </c>
      <c r="M2163" s="14">
        <v>31385</v>
      </c>
      <c r="R2163" s="14">
        <v>1224</v>
      </c>
      <c r="S2163" s="14">
        <v>11957</v>
      </c>
      <c r="T2163" s="14">
        <v>2181</v>
      </c>
      <c r="U2163" s="14">
        <v>-748</v>
      </c>
      <c r="AB2163" s="26">
        <v>209.0584545452065</v>
      </c>
      <c r="AC2163" s="26">
        <v>209.0584545452065</v>
      </c>
      <c r="AD2163" s="26">
        <v>118.58825580607342</v>
      </c>
      <c r="AE2163" s="26">
        <v>158.86885370022068</v>
      </c>
      <c r="AF2163" s="26">
        <v>168.77785665105927</v>
      </c>
      <c r="AG2163" s="14">
        <v>31385</v>
      </c>
      <c r="AH2163" s="14">
        <v>16771</v>
      </c>
      <c r="AI2163" s="27">
        <v>1.4685182413874563E-2</v>
      </c>
      <c r="AJ2163" s="27">
        <v>2.2186574344407507E-2</v>
      </c>
    </row>
    <row r="2164" spans="1:36" x14ac:dyDescent="0.25">
      <c r="A2164" t="s">
        <v>81</v>
      </c>
      <c r="B2164" s="1">
        <v>44348</v>
      </c>
      <c r="C2164" s="8" t="s">
        <v>390</v>
      </c>
      <c r="D2164" s="10" t="s">
        <v>391</v>
      </c>
      <c r="E2164" s="14">
        <v>17058</v>
      </c>
      <c r="F2164" s="14">
        <v>17949</v>
      </c>
      <c r="G2164" s="14">
        <v>32678</v>
      </c>
      <c r="H2164" s="14">
        <v>14812</v>
      </c>
      <c r="M2164" s="14">
        <v>32678</v>
      </c>
      <c r="R2164" s="14">
        <v>2254</v>
      </c>
      <c r="S2164" s="14">
        <v>9867</v>
      </c>
      <c r="T2164" s="14">
        <v>2665</v>
      </c>
      <c r="U2164" s="14">
        <v>26</v>
      </c>
      <c r="AB2164" s="26">
        <v>217.67124988460276</v>
      </c>
      <c r="AC2164" s="26">
        <v>217.67124988460276</v>
      </c>
      <c r="AD2164" s="26">
        <v>10.608370715326604</v>
      </c>
      <c r="AE2164" s="26">
        <v>103.85931467938276</v>
      </c>
      <c r="AF2164" s="26">
        <v>124.42030592054662</v>
      </c>
      <c r="AG2164" s="14">
        <v>32678</v>
      </c>
      <c r="AH2164" s="14">
        <v>17866</v>
      </c>
      <c r="AI2164" s="27">
        <v>1.4685182413874563E-2</v>
      </c>
      <c r="AJ2164" s="27">
        <v>1.535315654531263E-2</v>
      </c>
    </row>
    <row r="2165" spans="1:36" x14ac:dyDescent="0.25">
      <c r="A2165" t="s">
        <v>81</v>
      </c>
      <c r="B2165" s="1">
        <v>44349</v>
      </c>
      <c r="C2165" s="8" t="s">
        <v>390</v>
      </c>
      <c r="D2165" s="10" t="s">
        <v>391</v>
      </c>
      <c r="E2165" s="14">
        <v>17354</v>
      </c>
      <c r="F2165" s="14">
        <v>18528</v>
      </c>
      <c r="G2165" s="14">
        <v>31254</v>
      </c>
      <c r="H2165" s="14">
        <v>12810</v>
      </c>
      <c r="M2165" s="14">
        <v>31254</v>
      </c>
      <c r="R2165" s="14">
        <v>2153</v>
      </c>
      <c r="S2165" s="14">
        <v>8277</v>
      </c>
      <c r="T2165" s="14">
        <v>3508</v>
      </c>
      <c r="U2165" s="14">
        <v>-1128</v>
      </c>
      <c r="AB2165" s="26">
        <v>208.18585115041839</v>
      </c>
      <c r="AC2165" s="26">
        <v>208.18585115041839</v>
      </c>
      <c r="AD2165" s="26">
        <v>149.52990654542509</v>
      </c>
      <c r="AE2165" s="26">
        <v>154.28695818502356</v>
      </c>
      <c r="AF2165" s="26">
        <v>203.42879951081986</v>
      </c>
      <c r="AG2165" s="14">
        <v>31254</v>
      </c>
      <c r="AH2165" s="14">
        <v>18444</v>
      </c>
      <c r="AI2165" s="27">
        <v>1.4685182413874556E-2</v>
      </c>
      <c r="AJ2165" s="27">
        <v>2.4315940141918437E-2</v>
      </c>
    </row>
    <row r="2166" spans="1:36" x14ac:dyDescent="0.25">
      <c r="A2166" t="s">
        <v>81</v>
      </c>
      <c r="B2166" s="1">
        <v>44350</v>
      </c>
      <c r="C2166" s="8" t="s">
        <v>390</v>
      </c>
      <c r="D2166" s="10" t="s">
        <v>391</v>
      </c>
      <c r="E2166" s="14">
        <v>17558</v>
      </c>
      <c r="F2166" s="14">
        <v>18692</v>
      </c>
      <c r="G2166" s="14">
        <v>30310</v>
      </c>
      <c r="H2166" s="14">
        <v>11698</v>
      </c>
      <c r="M2166" s="14">
        <v>30310</v>
      </c>
      <c r="R2166" s="14">
        <v>1090</v>
      </c>
      <c r="S2166" s="14">
        <v>11424</v>
      </c>
      <c r="T2166" s="14">
        <v>3466</v>
      </c>
      <c r="U2166" s="14">
        <v>-4282</v>
      </c>
      <c r="AB2166" s="26">
        <v>201.89777783225128</v>
      </c>
      <c r="AC2166" s="26">
        <v>201.89777783225128</v>
      </c>
      <c r="AD2166" s="26">
        <v>512.54253458323535</v>
      </c>
      <c r="AE2166" s="26">
        <v>332.67112220104804</v>
      </c>
      <c r="AF2166" s="26">
        <v>381.76919021443848</v>
      </c>
      <c r="AG2166" s="14">
        <v>30310</v>
      </c>
      <c r="AH2166" s="14">
        <v>18612</v>
      </c>
      <c r="AI2166" s="27">
        <v>1.4685182413874556E-2</v>
      </c>
      <c r="AJ2166" s="27">
        <v>4.5221147223863924E-2</v>
      </c>
    </row>
    <row r="2167" spans="1:36" x14ac:dyDescent="0.25">
      <c r="A2167" t="s">
        <v>81</v>
      </c>
      <c r="B2167" s="1">
        <v>44351</v>
      </c>
      <c r="C2167" s="8" t="s">
        <v>390</v>
      </c>
      <c r="D2167" s="10" t="s">
        <v>391</v>
      </c>
      <c r="E2167" s="14">
        <v>16920</v>
      </c>
      <c r="F2167" s="14">
        <v>17939</v>
      </c>
      <c r="G2167" s="14">
        <v>28381</v>
      </c>
      <c r="H2167" s="14">
        <v>10525</v>
      </c>
      <c r="M2167" s="14">
        <v>28381</v>
      </c>
      <c r="R2167" s="14">
        <v>-540</v>
      </c>
      <c r="S2167" s="14">
        <v>15938</v>
      </c>
      <c r="T2167" s="14">
        <v>2485</v>
      </c>
      <c r="U2167" s="14">
        <v>-7358</v>
      </c>
      <c r="AB2167" s="26">
        <v>189.04852631663235</v>
      </c>
      <c r="AC2167" s="26">
        <v>189.04852631663235</v>
      </c>
      <c r="AD2167" s="26">
        <v>324.50311439488405</v>
      </c>
      <c r="AE2167" s="26">
        <v>260.95099155543346</v>
      </c>
      <c r="AF2167" s="26">
        <v>252.60064915608282</v>
      </c>
      <c r="AG2167" s="14">
        <v>28381</v>
      </c>
      <c r="AH2167" s="14">
        <v>17856</v>
      </c>
      <c r="AI2167" s="27">
        <v>1.4685182413874563E-2</v>
      </c>
      <c r="AJ2167" s="27">
        <v>3.1187748831904304E-2</v>
      </c>
    </row>
    <row r="2168" spans="1:36" x14ac:dyDescent="0.25">
      <c r="A2168" t="s">
        <v>81</v>
      </c>
      <c r="B2168" s="1">
        <v>44352</v>
      </c>
      <c r="C2168" s="8" t="s">
        <v>390</v>
      </c>
      <c r="D2168" s="10" t="s">
        <v>391</v>
      </c>
      <c r="E2168" s="14">
        <v>15755</v>
      </c>
      <c r="F2168" s="14">
        <v>16590</v>
      </c>
      <c r="G2168" s="14">
        <v>26573</v>
      </c>
      <c r="H2168" s="14">
        <v>10072</v>
      </c>
      <c r="M2168" s="14">
        <v>26573</v>
      </c>
      <c r="R2168" s="14">
        <v>-1669</v>
      </c>
      <c r="S2168" s="14">
        <v>16878</v>
      </c>
      <c r="T2168" s="14">
        <v>1887</v>
      </c>
      <c r="U2168" s="14">
        <v>-7024</v>
      </c>
      <c r="AB2168" s="26">
        <v>177.00526724963427</v>
      </c>
      <c r="AC2168" s="26">
        <v>177.00526724963427</v>
      </c>
      <c r="AD2168" s="26">
        <v>269.96918282396189</v>
      </c>
      <c r="AE2168" s="26">
        <v>239.18586343031046</v>
      </c>
      <c r="AF2168" s="26">
        <v>207.78858664328567</v>
      </c>
      <c r="AG2168" s="14">
        <v>26573</v>
      </c>
      <c r="AH2168" s="14">
        <v>16501</v>
      </c>
      <c r="AI2168" s="27">
        <v>1.4685182413874559E-2</v>
      </c>
      <c r="AJ2168" s="27">
        <v>2.7761643166203286E-2</v>
      </c>
    </row>
    <row r="2169" spans="1:36" x14ac:dyDescent="0.25">
      <c r="A2169" t="s">
        <v>81</v>
      </c>
      <c r="B2169" s="1">
        <v>44353</v>
      </c>
      <c r="C2169" s="8" t="s">
        <v>390</v>
      </c>
      <c r="D2169" s="10" t="s">
        <v>391</v>
      </c>
      <c r="E2169" s="14">
        <v>14902</v>
      </c>
      <c r="F2169" s="14">
        <v>15696</v>
      </c>
      <c r="G2169" s="14">
        <v>33805</v>
      </c>
      <c r="H2169" s="14">
        <v>18168</v>
      </c>
      <c r="M2169" s="14">
        <v>33805</v>
      </c>
      <c r="R2169" s="14">
        <v>-30</v>
      </c>
      <c r="S2169" s="14">
        <v>19411</v>
      </c>
      <c r="T2169" s="14">
        <v>1597</v>
      </c>
      <c r="U2169" s="14">
        <v>-2810</v>
      </c>
      <c r="AB2169" s="26">
        <v>225.1783035176264</v>
      </c>
      <c r="AC2169" s="26">
        <v>225.1783035176264</v>
      </c>
      <c r="AD2169" s="26">
        <v>127.66960114680282</v>
      </c>
      <c r="AE2169" s="26">
        <v>206.98601525636892</v>
      </c>
      <c r="AF2169" s="26">
        <v>145.86188940806031</v>
      </c>
      <c r="AG2169" s="14">
        <v>33805</v>
      </c>
      <c r="AH2169" s="14">
        <v>15637</v>
      </c>
      <c r="AI2169" s="27">
        <v>1.4685182413874559E-2</v>
      </c>
      <c r="AJ2169" s="27">
        <v>2.0564688791123484E-2</v>
      </c>
    </row>
    <row r="2170" spans="1:36" x14ac:dyDescent="0.25">
      <c r="A2170" t="s">
        <v>81</v>
      </c>
      <c r="B2170" s="1">
        <v>44354</v>
      </c>
      <c r="C2170" s="8" t="s">
        <v>390</v>
      </c>
      <c r="D2170" s="10" t="s">
        <v>391</v>
      </c>
      <c r="E2170" s="14">
        <v>15588</v>
      </c>
      <c r="F2170" s="14">
        <v>16279</v>
      </c>
      <c r="G2170" s="14">
        <v>34624</v>
      </c>
      <c r="H2170" s="14">
        <v>18411</v>
      </c>
      <c r="M2170" s="14">
        <v>34624</v>
      </c>
      <c r="R2170" s="14">
        <v>1289</v>
      </c>
      <c r="S2170" s="14">
        <v>16900</v>
      </c>
      <c r="T2170" s="14">
        <v>1902</v>
      </c>
      <c r="U2170" s="14">
        <v>-1680</v>
      </c>
      <c r="AB2170" s="26">
        <v>230.63374000870567</v>
      </c>
      <c r="AC2170" s="26">
        <v>230.63374000870567</v>
      </c>
      <c r="AD2170" s="26">
        <v>99.863713760819934</v>
      </c>
      <c r="AE2170" s="26">
        <v>186.44873465809556</v>
      </c>
      <c r="AF2170" s="26">
        <v>144.04871911143005</v>
      </c>
      <c r="AG2170" s="14">
        <v>34624</v>
      </c>
      <c r="AH2170" s="14">
        <v>16213</v>
      </c>
      <c r="AI2170" s="27">
        <v>1.4685182413874558E-2</v>
      </c>
      <c r="AJ2170" s="27">
        <v>1.958753390041577E-2</v>
      </c>
    </row>
    <row r="2171" spans="1:36" x14ac:dyDescent="0.25">
      <c r="A2171" t="s">
        <v>81</v>
      </c>
      <c r="B2171" s="1">
        <v>44355</v>
      </c>
      <c r="C2171" s="8" t="s">
        <v>390</v>
      </c>
      <c r="D2171" s="10" t="s">
        <v>391</v>
      </c>
      <c r="E2171" s="14">
        <v>15903</v>
      </c>
      <c r="F2171" s="14">
        <v>16618</v>
      </c>
      <c r="G2171" s="14">
        <v>34984</v>
      </c>
      <c r="H2171" s="14">
        <v>18424</v>
      </c>
      <c r="M2171" s="14">
        <v>34984</v>
      </c>
      <c r="R2171" s="14">
        <v>1541</v>
      </c>
      <c r="S2171" s="14">
        <v>15868</v>
      </c>
      <c r="T2171" s="14">
        <v>2025</v>
      </c>
      <c r="U2171" s="14">
        <v>-1010</v>
      </c>
      <c r="AB2171" s="26">
        <v>233.03173407071858</v>
      </c>
      <c r="AC2171" s="26">
        <v>233.03173407071858</v>
      </c>
      <c r="AD2171" s="26">
        <v>44.74484280348539</v>
      </c>
      <c r="AE2171" s="26">
        <v>151.06720357071612</v>
      </c>
      <c r="AF2171" s="26">
        <v>126.70937330348784</v>
      </c>
      <c r="AG2171" s="14">
        <v>34984</v>
      </c>
      <c r="AH2171" s="14">
        <v>16560</v>
      </c>
      <c r="AI2171" s="27">
        <v>1.4685182413874559E-2</v>
      </c>
      <c r="AJ2171" s="27">
        <v>1.6868720928281122E-2</v>
      </c>
    </row>
    <row r="2172" spans="1:36" x14ac:dyDescent="0.25">
      <c r="A2172" t="s">
        <v>81</v>
      </c>
      <c r="B2172" s="1">
        <v>44356</v>
      </c>
      <c r="C2172" s="8" t="s">
        <v>390</v>
      </c>
      <c r="D2172" s="10" t="s">
        <v>391</v>
      </c>
      <c r="E2172" s="14">
        <v>16004</v>
      </c>
      <c r="F2172" s="14">
        <v>16834</v>
      </c>
      <c r="G2172" s="14">
        <v>36052</v>
      </c>
      <c r="H2172" s="14">
        <v>19288</v>
      </c>
      <c r="M2172" s="14">
        <v>36052</v>
      </c>
      <c r="R2172" s="14">
        <v>1152</v>
      </c>
      <c r="S2172" s="14">
        <v>19170</v>
      </c>
      <c r="T2172" s="14">
        <v>2050</v>
      </c>
      <c r="U2172" s="14">
        <v>-3084</v>
      </c>
      <c r="AB2172" s="26">
        <v>240.1457831213568</v>
      </c>
      <c r="AC2172" s="26">
        <v>240.1457831213568</v>
      </c>
      <c r="AD2172" s="26">
        <v>183.26244630345934</v>
      </c>
      <c r="AE2172" s="26">
        <v>245.45425656417012</v>
      </c>
      <c r="AF2172" s="26">
        <v>177.95397286064599</v>
      </c>
      <c r="AG2172" s="14">
        <v>36052</v>
      </c>
      <c r="AH2172" s="14">
        <v>16764</v>
      </c>
      <c r="AI2172" s="27">
        <v>1.4685182413874559E-2</v>
      </c>
      <c r="AJ2172" s="27">
        <v>2.3402582178957132E-2</v>
      </c>
    </row>
    <row r="2173" spans="1:36" x14ac:dyDescent="0.25">
      <c r="A2173" t="s">
        <v>81</v>
      </c>
      <c r="B2173" s="1">
        <v>44357</v>
      </c>
      <c r="C2173" s="8" t="s">
        <v>390</v>
      </c>
      <c r="D2173" s="10" t="s">
        <v>391</v>
      </c>
      <c r="E2173" s="14">
        <v>16289</v>
      </c>
      <c r="F2173" s="14">
        <v>17019</v>
      </c>
      <c r="G2173" s="14">
        <v>32862</v>
      </c>
      <c r="H2173" s="14">
        <v>15928</v>
      </c>
      <c r="M2173" s="14">
        <v>32862</v>
      </c>
      <c r="R2173" s="14">
        <v>-470</v>
      </c>
      <c r="S2173" s="14">
        <v>20476</v>
      </c>
      <c r="T2173" s="14">
        <v>2071</v>
      </c>
      <c r="U2173" s="14">
        <v>-6149</v>
      </c>
      <c r="AB2173" s="26">
        <v>218.896891294076</v>
      </c>
      <c r="AC2173" s="26">
        <v>218.896891294076</v>
      </c>
      <c r="AD2173" s="26">
        <v>249.47606975389573</v>
      </c>
      <c r="AE2173" s="26">
        <v>271.07733418249376</v>
      </c>
      <c r="AF2173" s="26">
        <v>197.29562686547791</v>
      </c>
      <c r="AG2173" s="14">
        <v>32862</v>
      </c>
      <c r="AH2173" s="14">
        <v>16934</v>
      </c>
      <c r="AI2173" s="27">
        <v>1.4685182413874561E-2</v>
      </c>
      <c r="AJ2173" s="27">
        <v>2.5685714237638473E-2</v>
      </c>
    </row>
    <row r="2174" spans="1:36" x14ac:dyDescent="0.25">
      <c r="A2174" t="s">
        <v>81</v>
      </c>
      <c r="B2174" s="1">
        <v>44358</v>
      </c>
      <c r="C2174" s="8" t="s">
        <v>390</v>
      </c>
      <c r="D2174" s="10" t="s">
        <v>391</v>
      </c>
      <c r="E2174" s="14">
        <v>16321</v>
      </c>
      <c r="F2174" s="14">
        <v>16810</v>
      </c>
      <c r="G2174" s="14">
        <v>34748</v>
      </c>
      <c r="H2174" s="14">
        <v>18001</v>
      </c>
      <c r="M2174" s="14">
        <v>34748</v>
      </c>
      <c r="R2174" s="14">
        <v>1288</v>
      </c>
      <c r="S2174" s="14">
        <v>15647</v>
      </c>
      <c r="T2174" s="14">
        <v>2003</v>
      </c>
      <c r="U2174" s="14">
        <v>-937</v>
      </c>
      <c r="AB2174" s="26">
        <v>231.45971574117678</v>
      </c>
      <c r="AC2174" s="26">
        <v>231.45971574117678</v>
      </c>
      <c r="AD2174" s="26">
        <v>88.460943142998516</v>
      </c>
      <c r="AE2174" s="26">
        <v>171.42366045994359</v>
      </c>
      <c r="AF2174" s="26">
        <v>148.49699842423172</v>
      </c>
      <c r="AG2174" s="14">
        <v>34748</v>
      </c>
      <c r="AH2174" s="14">
        <v>16747</v>
      </c>
      <c r="AI2174" s="27">
        <v>1.4685182413874558E-2</v>
      </c>
      <c r="AJ2174" s="27">
        <v>1.9548543181825386E-2</v>
      </c>
    </row>
    <row r="2175" spans="1:36" x14ac:dyDescent="0.25">
      <c r="A2175" t="s">
        <v>81</v>
      </c>
      <c r="B2175" s="1">
        <v>44359</v>
      </c>
      <c r="C2175" s="8" t="s">
        <v>390</v>
      </c>
      <c r="D2175" s="10" t="s">
        <v>391</v>
      </c>
      <c r="E2175" s="14">
        <v>16028</v>
      </c>
      <c r="F2175" s="14">
        <v>16415</v>
      </c>
      <c r="G2175" s="14">
        <v>33259</v>
      </c>
      <c r="H2175" s="14">
        <v>16904</v>
      </c>
      <c r="M2175" s="14">
        <v>33259</v>
      </c>
      <c r="R2175" s="14">
        <v>660</v>
      </c>
      <c r="S2175" s="14">
        <v>14706</v>
      </c>
      <c r="T2175" s="14">
        <v>1858</v>
      </c>
      <c r="U2175" s="14">
        <v>-320</v>
      </c>
      <c r="AB2175" s="26">
        <v>221.5413458569069</v>
      </c>
      <c r="AC2175" s="26">
        <v>221.5413458569069</v>
      </c>
      <c r="AD2175" s="26">
        <v>37.669889912600375</v>
      </c>
      <c r="AE2175" s="26">
        <v>132.78978034374319</v>
      </c>
      <c r="AF2175" s="26">
        <v>126.42145542576408</v>
      </c>
      <c r="AG2175" s="14">
        <v>33259</v>
      </c>
      <c r="AH2175" s="14">
        <v>16355</v>
      </c>
      <c r="AI2175" s="27">
        <v>1.4685182413874561E-2</v>
      </c>
      <c r="AJ2175" s="27">
        <v>1.7041349376994679E-2</v>
      </c>
    </row>
    <row r="2176" spans="1:36" x14ac:dyDescent="0.25">
      <c r="A2176" t="s">
        <v>81</v>
      </c>
      <c r="B2176" s="1">
        <v>44360</v>
      </c>
      <c r="C2176" s="8" t="s">
        <v>390</v>
      </c>
      <c r="D2176" s="10" t="s">
        <v>391</v>
      </c>
      <c r="E2176" s="14">
        <v>15916</v>
      </c>
      <c r="F2176" s="14">
        <v>16451</v>
      </c>
      <c r="G2176" s="14">
        <v>28600</v>
      </c>
      <c r="H2176" s="14">
        <v>12224</v>
      </c>
      <c r="M2176" s="14">
        <v>28600</v>
      </c>
      <c r="R2176" s="14">
        <v>226</v>
      </c>
      <c r="S2176" s="14">
        <v>12143</v>
      </c>
      <c r="T2176" s="14">
        <v>2009</v>
      </c>
      <c r="U2176" s="14">
        <v>-2154</v>
      </c>
      <c r="AB2176" s="26">
        <v>190.50730603769009</v>
      </c>
      <c r="AC2176" s="26">
        <v>190.50730603769009</v>
      </c>
      <c r="AD2176" s="26">
        <v>230.92597908503427</v>
      </c>
      <c r="AE2176" s="26">
        <v>209.60476743048986</v>
      </c>
      <c r="AF2176" s="26">
        <v>211.82851769223447</v>
      </c>
      <c r="AG2176" s="14">
        <v>28600</v>
      </c>
      <c r="AH2176" s="14">
        <v>16376</v>
      </c>
      <c r="AI2176" s="27">
        <v>1.4685182413874556E-2</v>
      </c>
      <c r="AJ2176" s="27">
        <v>2.8517427129619806E-2</v>
      </c>
    </row>
    <row r="2177" spans="1:36" x14ac:dyDescent="0.25">
      <c r="A2177" t="s">
        <v>81</v>
      </c>
      <c r="B2177" s="1">
        <v>44361</v>
      </c>
      <c r="C2177" s="8" t="s">
        <v>390</v>
      </c>
      <c r="D2177" s="10" t="s">
        <v>391</v>
      </c>
      <c r="E2177" s="14">
        <v>16233</v>
      </c>
      <c r="F2177" s="14">
        <v>17226</v>
      </c>
      <c r="G2177" s="14">
        <v>30389</v>
      </c>
      <c r="H2177" s="14">
        <v>13243</v>
      </c>
      <c r="M2177" s="14">
        <v>30389</v>
      </c>
      <c r="R2177" s="14">
        <v>594</v>
      </c>
      <c r="S2177" s="14">
        <v>13409</v>
      </c>
      <c r="T2177" s="14">
        <v>2238</v>
      </c>
      <c r="U2177" s="14">
        <v>-2998</v>
      </c>
      <c r="AB2177" s="26">
        <v>202.42400430697077</v>
      </c>
      <c r="AC2177" s="26">
        <v>202.42400430697077</v>
      </c>
      <c r="AD2177" s="26">
        <v>406.6830304324713</v>
      </c>
      <c r="AE2177" s="26">
        <v>304.95717970863609</v>
      </c>
      <c r="AF2177" s="26">
        <v>304.14985503080612</v>
      </c>
      <c r="AG2177" s="14">
        <v>30389</v>
      </c>
      <c r="AH2177" s="14">
        <v>17146</v>
      </c>
      <c r="AI2177" s="27">
        <v>1.4685182413874556E-2</v>
      </c>
      <c r="AJ2177" s="27">
        <v>3.9107363431588459E-2</v>
      </c>
    </row>
    <row r="2178" spans="1:36" x14ac:dyDescent="0.25">
      <c r="A2178" t="s">
        <v>81</v>
      </c>
      <c r="B2178" s="1">
        <v>44362</v>
      </c>
      <c r="C2178" s="8" t="s">
        <v>390</v>
      </c>
      <c r="D2178" s="10" t="s">
        <v>391</v>
      </c>
      <c r="E2178" s="14">
        <v>16289</v>
      </c>
      <c r="F2178" s="14">
        <v>17093</v>
      </c>
      <c r="G2178" s="14">
        <v>32350</v>
      </c>
      <c r="H2178" s="14">
        <v>15338</v>
      </c>
      <c r="M2178" s="14">
        <v>32350</v>
      </c>
      <c r="R2178" s="14">
        <v>298</v>
      </c>
      <c r="S2178" s="14">
        <v>18143</v>
      </c>
      <c r="T2178" s="14">
        <v>2185</v>
      </c>
      <c r="U2178" s="14">
        <v>-5288</v>
      </c>
      <c r="AB2178" s="26">
        <v>215.48641085032435</v>
      </c>
      <c r="AC2178" s="26">
        <v>215.48641085032435</v>
      </c>
      <c r="AD2178" s="26">
        <v>817.75138426852652</v>
      </c>
      <c r="AE2178" s="26">
        <v>569.9273338459692</v>
      </c>
      <c r="AF2178" s="26">
        <v>463.31046127288153</v>
      </c>
      <c r="AG2178" s="14">
        <v>32350</v>
      </c>
      <c r="AH2178" s="14">
        <v>17012</v>
      </c>
      <c r="AI2178" s="27">
        <v>1.4685182413874559E-2</v>
      </c>
      <c r="AJ2178" s="27">
        <v>6.0041353699237014E-2</v>
      </c>
    </row>
    <row r="2179" spans="1:36" x14ac:dyDescent="0.25">
      <c r="A2179" t="s">
        <v>81</v>
      </c>
      <c r="B2179" s="1">
        <v>44363</v>
      </c>
      <c r="C2179" s="8" t="s">
        <v>390</v>
      </c>
      <c r="D2179" s="10" t="s">
        <v>391</v>
      </c>
      <c r="E2179" s="14">
        <v>16829</v>
      </c>
      <c r="F2179" s="14">
        <v>17339</v>
      </c>
      <c r="G2179" s="14">
        <v>30230</v>
      </c>
      <c r="H2179" s="14">
        <v>12982</v>
      </c>
      <c r="M2179" s="14">
        <v>30230</v>
      </c>
      <c r="R2179" s="14">
        <v>1616</v>
      </c>
      <c r="S2179" s="14">
        <v>10367</v>
      </c>
      <c r="T2179" s="14">
        <v>2227</v>
      </c>
      <c r="U2179" s="14">
        <v>-1228</v>
      </c>
      <c r="AB2179" s="26">
        <v>201.36489026291517</v>
      </c>
      <c r="AC2179" s="26">
        <v>201.36489026291517</v>
      </c>
      <c r="AD2179" s="26">
        <v>225.14032333228863</v>
      </c>
      <c r="AE2179" s="26">
        <v>217.02764414787151</v>
      </c>
      <c r="AF2179" s="26">
        <v>209.47756944733229</v>
      </c>
      <c r="AG2179" s="14">
        <v>30230</v>
      </c>
      <c r="AH2179" s="14">
        <v>17248</v>
      </c>
      <c r="AI2179" s="27">
        <v>1.4685182413874561E-2</v>
      </c>
      <c r="AJ2179" s="27">
        <v>2.6775187798873938E-2</v>
      </c>
    </row>
    <row r="2180" spans="1:36" x14ac:dyDescent="0.25">
      <c r="A2180" t="s">
        <v>81</v>
      </c>
      <c r="B2180" s="1">
        <v>44364</v>
      </c>
      <c r="C2180" s="8" t="s">
        <v>390</v>
      </c>
      <c r="D2180" s="10" t="s">
        <v>391</v>
      </c>
      <c r="E2180" s="14">
        <v>17026</v>
      </c>
      <c r="F2180" s="14">
        <v>17806</v>
      </c>
      <c r="G2180" s="14">
        <v>29330</v>
      </c>
      <c r="H2180" s="14">
        <v>11619</v>
      </c>
      <c r="M2180" s="14">
        <v>29330</v>
      </c>
      <c r="R2180" s="14">
        <v>2402</v>
      </c>
      <c r="S2180" s="14">
        <v>7894</v>
      </c>
      <c r="T2180" s="14">
        <v>2530</v>
      </c>
      <c r="U2180" s="14">
        <v>-1207</v>
      </c>
      <c r="AB2180" s="26">
        <v>195.36990510788294</v>
      </c>
      <c r="AC2180" s="26">
        <v>195.36990510788294</v>
      </c>
      <c r="AD2180" s="26">
        <v>217.68841589069382</v>
      </c>
      <c r="AE2180" s="26">
        <v>170.6491015029716</v>
      </c>
      <c r="AF2180" s="26">
        <v>242.40921949560507</v>
      </c>
      <c r="AG2180" s="14">
        <v>29330</v>
      </c>
      <c r="AH2180" s="14">
        <v>17711</v>
      </c>
      <c r="AI2180" s="27">
        <v>1.4685182413874561E-2</v>
      </c>
      <c r="AJ2180" s="27">
        <v>3.017447989861673E-2</v>
      </c>
    </row>
    <row r="2181" spans="1:36" x14ac:dyDescent="0.25">
      <c r="A2181" t="s">
        <v>81</v>
      </c>
      <c r="B2181" s="1">
        <v>44365</v>
      </c>
      <c r="C2181" s="8" t="s">
        <v>390</v>
      </c>
      <c r="D2181" s="10" t="s">
        <v>391</v>
      </c>
      <c r="E2181" s="14">
        <v>17350</v>
      </c>
      <c r="F2181" s="14">
        <v>18257</v>
      </c>
      <c r="G2181" s="14">
        <v>31175</v>
      </c>
      <c r="H2181" s="14">
        <v>13018</v>
      </c>
      <c r="M2181" s="14">
        <v>31175</v>
      </c>
      <c r="R2181" s="14">
        <v>2781</v>
      </c>
      <c r="S2181" s="14">
        <v>9607</v>
      </c>
      <c r="T2181" s="14">
        <v>2716</v>
      </c>
      <c r="U2181" s="14">
        <v>-2086</v>
      </c>
      <c r="AB2181" s="26">
        <v>207.65962467569898</v>
      </c>
      <c r="AC2181" s="26">
        <v>207.65962467569898</v>
      </c>
      <c r="AD2181" s="26">
        <v>329.64446063559251</v>
      </c>
      <c r="AE2181" s="26">
        <v>227.37732558050732</v>
      </c>
      <c r="AF2181" s="26">
        <v>309.92675973078411</v>
      </c>
      <c r="AG2181" s="14">
        <v>31175</v>
      </c>
      <c r="AH2181" s="14">
        <v>18157</v>
      </c>
      <c r="AI2181" s="27">
        <v>1.4685182413874563E-2</v>
      </c>
      <c r="AJ2181" s="27">
        <v>3.7631256982854064E-2</v>
      </c>
    </row>
    <row r="2182" spans="1:36" x14ac:dyDescent="0.25">
      <c r="A2182" t="s">
        <v>81</v>
      </c>
      <c r="B2182" s="1">
        <v>44366</v>
      </c>
      <c r="C2182" s="8" t="s">
        <v>390</v>
      </c>
      <c r="D2182" s="10" t="s">
        <v>391</v>
      </c>
      <c r="E2182" s="14">
        <v>17066</v>
      </c>
      <c r="F2182" s="14">
        <v>18119</v>
      </c>
      <c r="G2182" s="14">
        <v>33351</v>
      </c>
      <c r="H2182" s="14">
        <v>15310</v>
      </c>
      <c r="M2182" s="14">
        <v>33351</v>
      </c>
      <c r="R2182" s="14">
        <v>733</v>
      </c>
      <c r="S2182" s="14">
        <v>16648</v>
      </c>
      <c r="T2182" s="14">
        <v>2416</v>
      </c>
      <c r="U2182" s="14">
        <v>-4487</v>
      </c>
      <c r="AB2182" s="26">
        <v>222.15416656164348</v>
      </c>
      <c r="AC2182" s="26">
        <v>222.15416656164348</v>
      </c>
      <c r="AD2182" s="26">
        <v>664.64673078411477</v>
      </c>
      <c r="AE2182" s="26">
        <v>474.60821896674383</v>
      </c>
      <c r="AF2182" s="26">
        <v>412.19267837901441</v>
      </c>
      <c r="AG2182" s="14">
        <v>33351</v>
      </c>
      <c r="AH2182" s="14">
        <v>18041</v>
      </c>
      <c r="AI2182" s="27">
        <v>1.4685182413874559E-2</v>
      </c>
      <c r="AJ2182" s="27">
        <v>5.0370169203921213E-2</v>
      </c>
    </row>
    <row r="2183" spans="1:36" x14ac:dyDescent="0.25">
      <c r="A2183" t="s">
        <v>81</v>
      </c>
      <c r="B2183" s="1">
        <v>44367</v>
      </c>
      <c r="C2183" s="8" t="s">
        <v>390</v>
      </c>
      <c r="D2183" s="10" t="s">
        <v>391</v>
      </c>
      <c r="E2183" s="14">
        <v>17239</v>
      </c>
      <c r="F2183" s="14">
        <v>18041</v>
      </c>
      <c r="G2183" s="14">
        <v>33130</v>
      </c>
      <c r="H2183" s="14">
        <v>15170</v>
      </c>
      <c r="M2183" s="14">
        <v>33130</v>
      </c>
      <c r="R2183" s="14">
        <v>679</v>
      </c>
      <c r="S2183" s="14">
        <v>13935</v>
      </c>
      <c r="T2183" s="14">
        <v>2288</v>
      </c>
      <c r="U2183" s="14">
        <v>-1732</v>
      </c>
      <c r="AB2183" s="26">
        <v>220.68206465135225</v>
      </c>
      <c r="AC2183" s="26">
        <v>220.68206465135225</v>
      </c>
      <c r="AD2183" s="26">
        <v>240.65476278846054</v>
      </c>
      <c r="AE2183" s="26">
        <v>222.16464395239751</v>
      </c>
      <c r="AF2183" s="26">
        <v>239.17218348741525</v>
      </c>
      <c r="AG2183" s="14">
        <v>33130</v>
      </c>
      <c r="AH2183" s="14">
        <v>17960</v>
      </c>
      <c r="AI2183" s="27">
        <v>1.4685182413874559E-2</v>
      </c>
      <c r="AJ2183" s="27">
        <v>2.9358785031181816E-2</v>
      </c>
    </row>
    <row r="2184" spans="1:36" x14ac:dyDescent="0.25">
      <c r="A2184" t="s">
        <v>81</v>
      </c>
      <c r="B2184" s="1">
        <v>44368</v>
      </c>
      <c r="C2184" s="8" t="s">
        <v>390</v>
      </c>
      <c r="D2184" s="10" t="s">
        <v>391</v>
      </c>
      <c r="E2184" s="14">
        <v>17977</v>
      </c>
      <c r="F2184" s="14">
        <v>18885</v>
      </c>
      <c r="G2184" s="14">
        <v>33401</v>
      </c>
      <c r="H2184" s="14">
        <v>14607</v>
      </c>
      <c r="M2184" s="14">
        <v>33401</v>
      </c>
      <c r="R2184" s="14">
        <v>1230</v>
      </c>
      <c r="S2184" s="14">
        <v>11242</v>
      </c>
      <c r="T2184" s="14">
        <v>2755</v>
      </c>
      <c r="U2184" s="14">
        <v>-620</v>
      </c>
      <c r="AB2184" s="26">
        <v>222.48722129247864</v>
      </c>
      <c r="AC2184" s="26">
        <v>222.48722129247864</v>
      </c>
      <c r="AD2184" s="26">
        <v>107.90278091496101</v>
      </c>
      <c r="AE2184" s="26">
        <v>151.00214523435656</v>
      </c>
      <c r="AF2184" s="26">
        <v>179.38785697308307</v>
      </c>
      <c r="AG2184" s="14">
        <v>33401</v>
      </c>
      <c r="AH2184" s="14">
        <v>18794</v>
      </c>
      <c r="AI2184" s="27">
        <v>1.4685182413874561E-2</v>
      </c>
      <c r="AJ2184" s="27">
        <v>2.104299549004993E-2</v>
      </c>
    </row>
    <row r="2185" spans="1:36" x14ac:dyDescent="0.25">
      <c r="A2185" t="s">
        <v>81</v>
      </c>
      <c r="B2185" s="1">
        <v>44369</v>
      </c>
      <c r="C2185" s="8" t="s">
        <v>390</v>
      </c>
      <c r="D2185" s="10" t="s">
        <v>391</v>
      </c>
      <c r="E2185" s="14">
        <v>18256</v>
      </c>
      <c r="F2185" s="14">
        <v>19296</v>
      </c>
      <c r="G2185" s="14">
        <v>33991</v>
      </c>
      <c r="H2185" s="14">
        <v>14794</v>
      </c>
      <c r="M2185" s="14">
        <v>33991</v>
      </c>
      <c r="R2185" s="14">
        <v>124</v>
      </c>
      <c r="S2185" s="14">
        <v>15429</v>
      </c>
      <c r="T2185" s="14">
        <v>2964</v>
      </c>
      <c r="U2185" s="14">
        <v>-3723</v>
      </c>
      <c r="AB2185" s="26">
        <v>226.41726711633302</v>
      </c>
      <c r="AC2185" s="26">
        <v>226.41726711633302</v>
      </c>
      <c r="AD2185" s="26">
        <v>561.48684470754961</v>
      </c>
      <c r="AE2185" s="26">
        <v>397.1093427645315</v>
      </c>
      <c r="AF2185" s="26">
        <v>390.79476905935121</v>
      </c>
      <c r="AG2185" s="14">
        <v>33991</v>
      </c>
      <c r="AH2185" s="14">
        <v>19197</v>
      </c>
      <c r="AI2185" s="27">
        <v>1.4685182413874556E-2</v>
      </c>
      <c r="AJ2185" s="27">
        <v>4.4879614719155435E-2</v>
      </c>
    </row>
    <row r="2186" spans="1:36" x14ac:dyDescent="0.25">
      <c r="A2186" t="s">
        <v>81</v>
      </c>
      <c r="B2186" s="1">
        <v>44370</v>
      </c>
      <c r="C2186" s="8" t="s">
        <v>390</v>
      </c>
      <c r="D2186" s="10" t="s">
        <v>391</v>
      </c>
      <c r="E2186" s="14">
        <v>18450</v>
      </c>
      <c r="F2186" s="14">
        <v>19663</v>
      </c>
      <c r="G2186" s="14">
        <v>33200</v>
      </c>
      <c r="H2186" s="14">
        <v>13646</v>
      </c>
      <c r="M2186" s="14">
        <v>33200</v>
      </c>
      <c r="R2186" s="14">
        <v>380</v>
      </c>
      <c r="S2186" s="14">
        <v>16404</v>
      </c>
      <c r="T2186" s="14">
        <v>2989</v>
      </c>
      <c r="U2186" s="14">
        <v>-6127</v>
      </c>
      <c r="AB2186" s="26">
        <v>221.14834127452144</v>
      </c>
      <c r="AC2186" s="26">
        <v>221.14834127452144</v>
      </c>
      <c r="AD2186" s="26">
        <v>624.11947091047841</v>
      </c>
      <c r="AE2186" s="26">
        <v>432.41915173755524</v>
      </c>
      <c r="AF2186" s="26">
        <v>412.84866044744467</v>
      </c>
      <c r="AG2186" s="14">
        <v>33200</v>
      </c>
      <c r="AH2186" s="14">
        <v>19554</v>
      </c>
      <c r="AI2186" s="27">
        <v>1.4685182413874561E-2</v>
      </c>
      <c r="AJ2186" s="27">
        <v>4.6546712375761759E-2</v>
      </c>
    </row>
    <row r="2187" spans="1:36" x14ac:dyDescent="0.25">
      <c r="A2187" t="s">
        <v>81</v>
      </c>
      <c r="B2187" s="1">
        <v>44371</v>
      </c>
      <c r="C2187" s="8" t="s">
        <v>390</v>
      </c>
      <c r="D2187" s="10" t="s">
        <v>391</v>
      </c>
      <c r="E2187" s="14">
        <v>18625</v>
      </c>
      <c r="F2187" s="14">
        <v>19927</v>
      </c>
      <c r="G2187" s="14">
        <v>34628</v>
      </c>
      <c r="H2187" s="14">
        <v>14781</v>
      </c>
      <c r="M2187" s="14">
        <v>34628</v>
      </c>
      <c r="R2187" s="14">
        <v>1086</v>
      </c>
      <c r="S2187" s="14">
        <v>11989</v>
      </c>
      <c r="T2187" s="14">
        <v>3040</v>
      </c>
      <c r="U2187" s="14">
        <v>-1334</v>
      </c>
      <c r="AB2187" s="26">
        <v>230.66038438717254</v>
      </c>
      <c r="AC2187" s="26">
        <v>230.66038438717254</v>
      </c>
      <c r="AD2187" s="26">
        <v>167.42420060472</v>
      </c>
      <c r="AE2187" s="26">
        <v>185.13876564761946</v>
      </c>
      <c r="AF2187" s="26">
        <v>212.94581934427313</v>
      </c>
      <c r="AG2187" s="14">
        <v>34628</v>
      </c>
      <c r="AH2187" s="14">
        <v>19847</v>
      </c>
      <c r="AI2187" s="27">
        <v>1.4685182413874561E-2</v>
      </c>
      <c r="AJ2187" s="27">
        <v>2.3654185128370607E-2</v>
      </c>
    </row>
    <row r="2188" spans="1:36" x14ac:dyDescent="0.25">
      <c r="A2188" t="s">
        <v>81</v>
      </c>
      <c r="B2188" s="1">
        <v>44372</v>
      </c>
      <c r="C2188" s="8" t="s">
        <v>390</v>
      </c>
      <c r="D2188" s="10" t="s">
        <v>391</v>
      </c>
      <c r="E2188" s="14">
        <v>18870</v>
      </c>
      <c r="F2188" s="14">
        <v>20155</v>
      </c>
      <c r="G2188" s="14">
        <v>36135</v>
      </c>
      <c r="H2188" s="14">
        <v>16066</v>
      </c>
      <c r="M2188" s="14">
        <v>36135</v>
      </c>
      <c r="R2188" s="14">
        <v>1716</v>
      </c>
      <c r="S2188" s="14">
        <v>11536</v>
      </c>
      <c r="T2188" s="14">
        <v>3207</v>
      </c>
      <c r="U2188" s="14">
        <v>-393</v>
      </c>
      <c r="AB2188" s="26">
        <v>240.69865397454311</v>
      </c>
      <c r="AC2188" s="26">
        <v>240.69865397454311</v>
      </c>
      <c r="AD2188" s="26">
        <v>53.593388904542074</v>
      </c>
      <c r="AE2188" s="26">
        <v>132.44166715650366</v>
      </c>
      <c r="AF2188" s="26">
        <v>161.85037572258156</v>
      </c>
      <c r="AG2188" s="14">
        <v>36135</v>
      </c>
      <c r="AH2188" s="14">
        <v>20069</v>
      </c>
      <c r="AI2188" s="27">
        <v>1.4685182413874559E-2</v>
      </c>
      <c r="AJ2188" s="27">
        <v>1.7779589183592494E-2</v>
      </c>
    </row>
    <row r="2189" spans="1:36" x14ac:dyDescent="0.25">
      <c r="A2189" t="s">
        <v>81</v>
      </c>
      <c r="B2189" s="1">
        <v>44373</v>
      </c>
      <c r="C2189" s="8" t="s">
        <v>390</v>
      </c>
      <c r="D2189" s="10" t="s">
        <v>391</v>
      </c>
      <c r="E2189" s="14">
        <v>18685</v>
      </c>
      <c r="F2189" s="14">
        <v>19985</v>
      </c>
      <c r="G2189" s="14">
        <v>34458</v>
      </c>
      <c r="H2189" s="14">
        <v>14557</v>
      </c>
      <c r="M2189" s="14">
        <v>34458</v>
      </c>
      <c r="R2189" s="14">
        <v>1655</v>
      </c>
      <c r="S2189" s="14">
        <v>10475</v>
      </c>
      <c r="T2189" s="14">
        <v>3162</v>
      </c>
      <c r="U2189" s="14">
        <v>-735</v>
      </c>
      <c r="AB2189" s="26">
        <v>229.52799830233309</v>
      </c>
      <c r="AC2189" s="26">
        <v>229.52799830233309</v>
      </c>
      <c r="AD2189" s="26">
        <v>113.12696545725333</v>
      </c>
      <c r="AE2189" s="26">
        <v>153.75552833634356</v>
      </c>
      <c r="AF2189" s="26">
        <v>188.89943542324286</v>
      </c>
      <c r="AG2189" s="14">
        <v>34458</v>
      </c>
      <c r="AH2189" s="14">
        <v>19901</v>
      </c>
      <c r="AI2189" s="27">
        <v>1.4685182413874558E-2</v>
      </c>
      <c r="AJ2189" s="27">
        <v>2.0926158148976918E-2</v>
      </c>
    </row>
    <row r="2190" spans="1:36" x14ac:dyDescent="0.25">
      <c r="A2190" t="s">
        <v>81</v>
      </c>
      <c r="B2190" s="1">
        <v>44374</v>
      </c>
      <c r="C2190" s="8" t="s">
        <v>390</v>
      </c>
      <c r="D2190" s="10" t="s">
        <v>391</v>
      </c>
      <c r="E2190" s="14">
        <v>18759</v>
      </c>
      <c r="F2190" s="14">
        <v>19915</v>
      </c>
      <c r="G2190" s="14">
        <v>33628</v>
      </c>
      <c r="H2190" s="14">
        <v>13804</v>
      </c>
      <c r="M2190" s="14">
        <v>33628</v>
      </c>
      <c r="R2190" s="14">
        <v>27</v>
      </c>
      <c r="S2190" s="14">
        <v>12334</v>
      </c>
      <c r="T2190" s="14">
        <v>3203</v>
      </c>
      <c r="U2190" s="14">
        <v>-1760</v>
      </c>
      <c r="AB2190" s="26">
        <v>223.99928977047011</v>
      </c>
      <c r="AC2190" s="26">
        <v>223.99928977047011</v>
      </c>
      <c r="AD2190" s="26">
        <v>222.43836726484437</v>
      </c>
      <c r="AE2190" s="26">
        <v>196.09206160065114</v>
      </c>
      <c r="AF2190" s="26">
        <v>250.34559543466327</v>
      </c>
      <c r="AG2190" s="14">
        <v>33628</v>
      </c>
      <c r="AH2190" s="14">
        <v>19824</v>
      </c>
      <c r="AI2190" s="27">
        <v>1.4685182413874563E-2</v>
      </c>
      <c r="AJ2190" s="27">
        <v>2.7840844764284067E-2</v>
      </c>
    </row>
    <row r="2191" spans="1:36" x14ac:dyDescent="0.25">
      <c r="A2191" t="s">
        <v>81</v>
      </c>
      <c r="B2191" s="1">
        <v>44375</v>
      </c>
      <c r="C2191" s="8" t="s">
        <v>390</v>
      </c>
      <c r="D2191" s="10" t="s">
        <v>391</v>
      </c>
      <c r="E2191" s="14">
        <v>19095</v>
      </c>
      <c r="F2191" s="14">
        <v>20490</v>
      </c>
      <c r="G2191" s="14">
        <v>33897</v>
      </c>
      <c r="H2191" s="14">
        <v>13489</v>
      </c>
      <c r="M2191" s="14">
        <v>33897</v>
      </c>
      <c r="R2191" s="14">
        <v>15</v>
      </c>
      <c r="S2191" s="14">
        <v>12094</v>
      </c>
      <c r="T2191" s="14">
        <v>3676</v>
      </c>
      <c r="U2191" s="14">
        <v>-2296</v>
      </c>
      <c r="AB2191" s="26">
        <v>225.79112422236307</v>
      </c>
      <c r="AC2191" s="26">
        <v>225.79112422236307</v>
      </c>
      <c r="AD2191" s="26">
        <v>290.67941985219545</v>
      </c>
      <c r="AE2191" s="26">
        <v>232.07730218518455</v>
      </c>
      <c r="AF2191" s="26">
        <v>284.39324188937405</v>
      </c>
      <c r="AG2191" s="14">
        <v>33897</v>
      </c>
      <c r="AH2191" s="14">
        <v>20408</v>
      </c>
      <c r="AI2191" s="27">
        <v>1.4685182413874561E-2</v>
      </c>
      <c r="AJ2191" s="27">
        <v>3.0722218195518999E-2</v>
      </c>
    </row>
    <row r="2192" spans="1:36" x14ac:dyDescent="0.25">
      <c r="A2192" t="s">
        <v>81</v>
      </c>
      <c r="B2192" s="1">
        <v>44376</v>
      </c>
      <c r="C2192" s="8" t="s">
        <v>390</v>
      </c>
      <c r="D2192" s="10" t="s">
        <v>391</v>
      </c>
      <c r="E2192" s="14">
        <v>19392</v>
      </c>
      <c r="F2192" s="14">
        <v>20711</v>
      </c>
      <c r="G2192" s="14">
        <v>35201</v>
      </c>
      <c r="H2192" s="14">
        <v>14544</v>
      </c>
      <c r="M2192" s="14">
        <v>35201</v>
      </c>
      <c r="R2192" s="14">
        <v>1402</v>
      </c>
      <c r="S2192" s="14">
        <v>10350</v>
      </c>
      <c r="T2192" s="14">
        <v>3838</v>
      </c>
      <c r="U2192" s="14">
        <v>-1046</v>
      </c>
      <c r="AB2192" s="26">
        <v>234.47719160254312</v>
      </c>
      <c r="AC2192" s="26">
        <v>234.47719160254312</v>
      </c>
      <c r="AD2192" s="26">
        <v>133.3239395861234</v>
      </c>
      <c r="AE2192" s="26">
        <v>161.88221469018066</v>
      </c>
      <c r="AF2192" s="26">
        <v>205.91891649848583</v>
      </c>
      <c r="AG2192" s="14">
        <v>35201</v>
      </c>
      <c r="AH2192" s="14">
        <v>20657</v>
      </c>
      <c r="AI2192" s="27">
        <v>1.4685182413874565E-2</v>
      </c>
      <c r="AJ2192" s="27">
        <v>2.1976713060506938E-2</v>
      </c>
    </row>
    <row r="2193" spans="1:36" x14ac:dyDescent="0.25">
      <c r="A2193" t="s">
        <v>81</v>
      </c>
      <c r="B2193" s="1">
        <v>44377</v>
      </c>
      <c r="C2193" s="8" t="s">
        <v>390</v>
      </c>
      <c r="D2193" s="10" t="s">
        <v>391</v>
      </c>
      <c r="E2193" s="14">
        <v>18558</v>
      </c>
      <c r="F2193" s="14">
        <v>20703</v>
      </c>
      <c r="G2193" s="14">
        <v>32247</v>
      </c>
      <c r="H2193" s="14">
        <v>11706</v>
      </c>
      <c r="M2193" s="14">
        <v>32247</v>
      </c>
      <c r="R2193" s="14">
        <v>1218</v>
      </c>
      <c r="S2193" s="14">
        <v>7749</v>
      </c>
      <c r="T2193" s="14">
        <v>3739</v>
      </c>
      <c r="U2193" s="14">
        <v>-1000</v>
      </c>
      <c r="AB2193" s="26">
        <v>214.80031810480403</v>
      </c>
      <c r="AC2193" s="26">
        <v>214.80031810480403</v>
      </c>
      <c r="AD2193" s="26">
        <v>95.278140957410969</v>
      </c>
      <c r="AE2193" s="26">
        <v>119.2172571934602</v>
      </c>
      <c r="AF2193" s="26">
        <v>190.86120186875473</v>
      </c>
      <c r="AG2193" s="14">
        <v>32247</v>
      </c>
      <c r="AH2193" s="14">
        <v>20541</v>
      </c>
      <c r="AI2193" s="27">
        <v>1.4685182413874563E-2</v>
      </c>
      <c r="AJ2193" s="27">
        <v>2.0484709744603185E-2</v>
      </c>
    </row>
    <row r="2194" spans="1:36" x14ac:dyDescent="0.25">
      <c r="A2194" t="s">
        <v>81</v>
      </c>
      <c r="B2194" s="1">
        <v>44378</v>
      </c>
      <c r="C2194" s="8" t="s">
        <v>390</v>
      </c>
      <c r="D2194" s="10" t="s">
        <v>391</v>
      </c>
      <c r="E2194" s="14">
        <v>20266</v>
      </c>
      <c r="F2194" s="14">
        <v>20196</v>
      </c>
      <c r="G2194" s="14">
        <v>33254</v>
      </c>
      <c r="H2194" s="14">
        <v>13171</v>
      </c>
      <c r="M2194" s="14">
        <v>33254</v>
      </c>
      <c r="R2194" s="14">
        <v>1476</v>
      </c>
      <c r="S2194" s="14">
        <v>13180</v>
      </c>
      <c r="T2194" s="14">
        <v>3218</v>
      </c>
      <c r="U2194" s="14">
        <v>-4703</v>
      </c>
      <c r="AB2194" s="26">
        <v>221.50804038382336</v>
      </c>
      <c r="AC2194" s="26">
        <v>221.50804038382336</v>
      </c>
      <c r="AD2194" s="26">
        <v>389.58102362384881</v>
      </c>
      <c r="AE2194" s="26">
        <v>287.53900671012343</v>
      </c>
      <c r="AF2194" s="26">
        <v>323.55005729754879</v>
      </c>
      <c r="AG2194" s="14">
        <v>33254</v>
      </c>
      <c r="AH2194" s="14">
        <v>20083</v>
      </c>
      <c r="AI2194" s="27">
        <v>1.4685182413874559E-2</v>
      </c>
      <c r="AJ2194" s="27">
        <v>3.5517847299672459E-2</v>
      </c>
    </row>
    <row r="2195" spans="1:36" x14ac:dyDescent="0.25">
      <c r="A2195" t="s">
        <v>81</v>
      </c>
      <c r="B2195" s="1">
        <v>44379</v>
      </c>
      <c r="C2195" s="8" t="s">
        <v>390</v>
      </c>
      <c r="D2195" s="10" t="s">
        <v>391</v>
      </c>
      <c r="E2195" s="14">
        <v>19808</v>
      </c>
      <c r="F2195" s="14">
        <v>19596</v>
      </c>
      <c r="G2195" s="14">
        <v>33769</v>
      </c>
      <c r="H2195" s="14">
        <v>14276</v>
      </c>
      <c r="M2195" s="14">
        <v>33769</v>
      </c>
      <c r="R2195" s="14">
        <v>1938</v>
      </c>
      <c r="S2195" s="14">
        <v>12261</v>
      </c>
      <c r="T2195" s="14">
        <v>3048</v>
      </c>
      <c r="U2195" s="14">
        <v>-2971</v>
      </c>
      <c r="AB2195" s="26">
        <v>224.93850411142517</v>
      </c>
      <c r="AC2195" s="26">
        <v>224.93850411142517</v>
      </c>
      <c r="AD2195" s="26">
        <v>270.9974406956743</v>
      </c>
      <c r="AE2195" s="26">
        <v>237.78600972760464</v>
      </c>
      <c r="AF2195" s="26">
        <v>258.14993507949481</v>
      </c>
      <c r="AG2195" s="14">
        <v>33769</v>
      </c>
      <c r="AH2195" s="14">
        <v>19493</v>
      </c>
      <c r="AI2195" s="27">
        <v>1.4685182413874565E-2</v>
      </c>
      <c r="AJ2195" s="27">
        <v>2.9196250442464263E-2</v>
      </c>
    </row>
    <row r="2196" spans="1:36" x14ac:dyDescent="0.25">
      <c r="A2196" t="s">
        <v>81</v>
      </c>
      <c r="B2196" s="1">
        <v>44380</v>
      </c>
      <c r="C2196" s="8" t="s">
        <v>390</v>
      </c>
      <c r="D2196" s="10" t="s">
        <v>391</v>
      </c>
      <c r="E2196" s="14">
        <v>19372</v>
      </c>
      <c r="F2196" s="14">
        <v>19123</v>
      </c>
      <c r="G2196" s="14">
        <v>31527</v>
      </c>
      <c r="H2196" s="14">
        <v>12509</v>
      </c>
      <c r="M2196" s="14">
        <v>31527</v>
      </c>
      <c r="R2196" s="14">
        <v>1853</v>
      </c>
      <c r="S2196" s="14">
        <v>9549</v>
      </c>
      <c r="T2196" s="14">
        <v>2867</v>
      </c>
      <c r="U2196" s="14">
        <v>-1760</v>
      </c>
      <c r="AB2196" s="26">
        <v>210.00432998077824</v>
      </c>
      <c r="AC2196" s="26">
        <v>210.00432998077824</v>
      </c>
      <c r="AD2196" s="26">
        <v>233.85871427541198</v>
      </c>
      <c r="AE2196" s="26">
        <v>191.93930635016127</v>
      </c>
      <c r="AF2196" s="26">
        <v>251.92373790602889</v>
      </c>
      <c r="AG2196" s="14">
        <v>31527</v>
      </c>
      <c r="AH2196" s="14">
        <v>19018</v>
      </c>
      <c r="AI2196" s="27">
        <v>1.4685182413874561E-2</v>
      </c>
      <c r="AJ2196" s="27">
        <v>2.9203707596087355E-2</v>
      </c>
    </row>
    <row r="2197" spans="1:36" x14ac:dyDescent="0.25">
      <c r="A2197" t="s">
        <v>81</v>
      </c>
      <c r="B2197" s="1">
        <v>44381</v>
      </c>
      <c r="C2197" s="8" t="s">
        <v>390</v>
      </c>
      <c r="D2197" s="10" t="s">
        <v>391</v>
      </c>
      <c r="E2197" s="14">
        <v>19040</v>
      </c>
      <c r="F2197" s="14">
        <v>18805</v>
      </c>
      <c r="G2197" s="14">
        <v>28308</v>
      </c>
      <c r="H2197" s="14">
        <v>9614</v>
      </c>
      <c r="M2197" s="14">
        <v>28308</v>
      </c>
      <c r="R2197" s="14">
        <v>623</v>
      </c>
      <c r="S2197" s="14">
        <v>9771</v>
      </c>
      <c r="T2197" s="14">
        <v>2705</v>
      </c>
      <c r="U2197" s="14">
        <v>-3485</v>
      </c>
      <c r="AB2197" s="26">
        <v>188.56226640961302</v>
      </c>
      <c r="AC2197" s="26">
        <v>188.56226640961302</v>
      </c>
      <c r="AD2197" s="26">
        <v>311.8641013910663</v>
      </c>
      <c r="AE2197" s="26">
        <v>215.99619867881771</v>
      </c>
      <c r="AF2197" s="26">
        <v>284.43016912186164</v>
      </c>
      <c r="AG2197" s="14">
        <v>28308</v>
      </c>
      <c r="AH2197" s="14">
        <v>18694</v>
      </c>
      <c r="AI2197" s="27">
        <v>1.4685182413874559E-2</v>
      </c>
      <c r="AJ2197" s="27">
        <v>3.3543406411117929E-2</v>
      </c>
    </row>
    <row r="2198" spans="1:36" x14ac:dyDescent="0.25">
      <c r="A2198" t="s">
        <v>81</v>
      </c>
      <c r="B2198" s="1">
        <v>44382</v>
      </c>
      <c r="C2198" s="8" t="s">
        <v>390</v>
      </c>
      <c r="D2198" s="10" t="s">
        <v>391</v>
      </c>
      <c r="E2198" s="14">
        <v>19167</v>
      </c>
      <c r="F2198" s="14">
        <v>19001</v>
      </c>
      <c r="G2198" s="14">
        <v>30779</v>
      </c>
      <c r="H2198" s="14">
        <v>11882</v>
      </c>
      <c r="M2198" s="14">
        <v>30779</v>
      </c>
      <c r="R2198" s="14">
        <v>673</v>
      </c>
      <c r="S2198" s="14">
        <v>9858</v>
      </c>
      <c r="T2198" s="14">
        <v>2861</v>
      </c>
      <c r="U2198" s="14">
        <v>-1510</v>
      </c>
      <c r="AB2198" s="26">
        <v>205.02183120748478</v>
      </c>
      <c r="AC2198" s="26">
        <v>205.02183120748478</v>
      </c>
      <c r="AD2198" s="26">
        <v>243.69962465909336</v>
      </c>
      <c r="AE2198" s="26">
        <v>188.80266604382913</v>
      </c>
      <c r="AF2198" s="26">
        <v>259.91878982274898</v>
      </c>
      <c r="AG2198" s="14">
        <v>30779</v>
      </c>
      <c r="AH2198" s="14">
        <v>18897</v>
      </c>
      <c r="AI2198" s="27">
        <v>1.4685182413874559E-2</v>
      </c>
      <c r="AJ2198" s="27">
        <v>3.0323446177648771E-2</v>
      </c>
    </row>
    <row r="2199" spans="1:36" x14ac:dyDescent="0.25">
      <c r="A2199" t="s">
        <v>81</v>
      </c>
      <c r="B2199" s="1">
        <v>44383</v>
      </c>
      <c r="C2199" s="8" t="s">
        <v>390</v>
      </c>
      <c r="D2199" s="10" t="s">
        <v>391</v>
      </c>
      <c r="E2199" s="14">
        <v>19582</v>
      </c>
      <c r="F2199" s="14">
        <v>19268</v>
      </c>
      <c r="G2199" s="14">
        <v>31477</v>
      </c>
      <c r="H2199" s="14">
        <v>12324</v>
      </c>
      <c r="M2199" s="14">
        <v>31477</v>
      </c>
      <c r="R2199" s="14">
        <v>2137</v>
      </c>
      <c r="S2199" s="14">
        <v>7201</v>
      </c>
      <c r="T2199" s="14">
        <v>3189</v>
      </c>
      <c r="U2199" s="14">
        <v>-203</v>
      </c>
      <c r="AB2199" s="26">
        <v>209.67127524994314</v>
      </c>
      <c r="AC2199" s="26">
        <v>209.67127524994314</v>
      </c>
      <c r="AD2199" s="26">
        <v>68.920545690791485</v>
      </c>
      <c r="AE2199" s="26">
        <v>111.89630814494055</v>
      </c>
      <c r="AF2199" s="26">
        <v>166.69551279579406</v>
      </c>
      <c r="AG2199" s="14">
        <v>31477</v>
      </c>
      <c r="AH2199" s="14">
        <v>19153</v>
      </c>
      <c r="AI2199" s="27">
        <v>1.4685182413874563E-2</v>
      </c>
      <c r="AJ2199" s="27">
        <v>1.9187608281724194E-2</v>
      </c>
    </row>
    <row r="2200" spans="1:36" x14ac:dyDescent="0.25">
      <c r="A2200" t="s">
        <v>81</v>
      </c>
      <c r="B2200" s="1">
        <v>44384</v>
      </c>
      <c r="C2200" s="8" t="s">
        <v>390</v>
      </c>
      <c r="D2200" s="10" t="s">
        <v>391</v>
      </c>
      <c r="E2200" s="14">
        <v>19543</v>
      </c>
      <c r="F2200" s="14">
        <v>19160</v>
      </c>
      <c r="G2200" s="14">
        <v>26617</v>
      </c>
      <c r="H2200" s="14">
        <v>7581</v>
      </c>
      <c r="M2200" s="14">
        <v>26617</v>
      </c>
      <c r="R2200" s="14">
        <v>-45</v>
      </c>
      <c r="S2200" s="14">
        <v>8233</v>
      </c>
      <c r="T2200" s="14">
        <v>3230</v>
      </c>
      <c r="U2200" s="14">
        <v>-3837</v>
      </c>
      <c r="AB2200" s="26">
        <v>177.29835541276913</v>
      </c>
      <c r="AC2200" s="26">
        <v>177.29835541276913</v>
      </c>
      <c r="AD2200" s="26">
        <v>575.05131817250629</v>
      </c>
      <c r="AE2200" s="26">
        <v>282.32992221890203</v>
      </c>
      <c r="AF2200" s="26">
        <v>470.01975136637344</v>
      </c>
      <c r="AG2200" s="14">
        <v>26617</v>
      </c>
      <c r="AH2200" s="14">
        <v>19036</v>
      </c>
      <c r="AI2200" s="27">
        <v>1.4685182413874556E-2</v>
      </c>
      <c r="AJ2200" s="27">
        <v>5.4434489612173467E-2</v>
      </c>
    </row>
    <row r="2201" spans="1:36" x14ac:dyDescent="0.25">
      <c r="A2201" t="s">
        <v>81</v>
      </c>
      <c r="B2201" s="1">
        <v>44385</v>
      </c>
      <c r="C2201" s="8" t="s">
        <v>390</v>
      </c>
      <c r="D2201" s="10" t="s">
        <v>391</v>
      </c>
      <c r="E2201" s="14">
        <v>18566</v>
      </c>
      <c r="F2201" s="14">
        <v>19131</v>
      </c>
      <c r="G2201" s="14">
        <v>26359</v>
      </c>
      <c r="H2201" s="14">
        <v>7352</v>
      </c>
      <c r="M2201" s="14">
        <v>26359</v>
      </c>
      <c r="R2201" s="14">
        <v>1185</v>
      </c>
      <c r="S2201" s="14">
        <v>4635</v>
      </c>
      <c r="T2201" s="14">
        <v>2950</v>
      </c>
      <c r="U2201" s="14">
        <v>-1418</v>
      </c>
      <c r="AB2201" s="26">
        <v>175.57979300165991</v>
      </c>
      <c r="AC2201" s="26">
        <v>175.57979300165991</v>
      </c>
      <c r="AD2201" s="26">
        <v>286.75423318166071</v>
      </c>
      <c r="AE2201" s="26">
        <v>154.59299871958632</v>
      </c>
      <c r="AF2201" s="26">
        <v>307.74102746373438</v>
      </c>
      <c r="AG2201" s="14">
        <v>26359</v>
      </c>
      <c r="AH2201" s="14">
        <v>19007</v>
      </c>
      <c r="AI2201" s="27">
        <v>1.4685182413874558E-2</v>
      </c>
      <c r="AJ2201" s="27">
        <v>3.5694850527021524E-2</v>
      </c>
    </row>
    <row r="2202" spans="1:36" x14ac:dyDescent="0.25">
      <c r="A2202" t="s">
        <v>81</v>
      </c>
      <c r="B2202" s="1">
        <v>44386</v>
      </c>
      <c r="C2202" s="8" t="s">
        <v>390</v>
      </c>
      <c r="D2202" s="10" t="s">
        <v>391</v>
      </c>
      <c r="E2202" s="14">
        <v>18620</v>
      </c>
      <c r="F2202" s="14">
        <v>19131</v>
      </c>
      <c r="G2202" s="14">
        <v>27102</v>
      </c>
      <c r="H2202" s="14">
        <v>8087</v>
      </c>
      <c r="M2202" s="14">
        <v>27102</v>
      </c>
      <c r="R2202" s="14">
        <v>613</v>
      </c>
      <c r="S2202" s="14">
        <v>4774</v>
      </c>
      <c r="T2202" s="14">
        <v>3003</v>
      </c>
      <c r="U2202" s="14">
        <v>-303</v>
      </c>
      <c r="AB2202" s="26">
        <v>180.52898630186985</v>
      </c>
      <c r="AC2202" s="26">
        <v>180.52898630186985</v>
      </c>
      <c r="AD2202" s="26">
        <v>197.10581440880514</v>
      </c>
      <c r="AE2202" s="26">
        <v>136.35114408689438</v>
      </c>
      <c r="AF2202" s="26">
        <v>241.28365662378067</v>
      </c>
      <c r="AG2202" s="14">
        <v>27102</v>
      </c>
      <c r="AH2202" s="14">
        <v>19015</v>
      </c>
      <c r="AI2202" s="27">
        <v>1.4685182413874558E-2</v>
      </c>
      <c r="AJ2202" s="27">
        <v>2.7974692351612897E-2</v>
      </c>
    </row>
    <row r="2203" spans="1:36" x14ac:dyDescent="0.25">
      <c r="A2203" t="s">
        <v>81</v>
      </c>
      <c r="B2203" s="1">
        <v>44387</v>
      </c>
      <c r="C2203" s="8" t="s">
        <v>390</v>
      </c>
      <c r="D2203" s="10" t="s">
        <v>391</v>
      </c>
      <c r="E2203" s="14">
        <v>18288</v>
      </c>
      <c r="F2203" s="14">
        <v>19017</v>
      </c>
      <c r="G2203" s="14">
        <v>17325</v>
      </c>
      <c r="H2203" s="14">
        <v>-1565</v>
      </c>
      <c r="M2203" s="14">
        <v>17325</v>
      </c>
      <c r="R2203" s="14">
        <v>225</v>
      </c>
      <c r="S2203" s="14">
        <v>-1517</v>
      </c>
      <c r="T2203" s="14">
        <v>3104</v>
      </c>
      <c r="U2203" s="14">
        <v>-3377</v>
      </c>
      <c r="AB2203" s="26">
        <v>115.40346423436999</v>
      </c>
      <c r="AC2203" s="26">
        <v>115.40346423436999</v>
      </c>
      <c r="AD2203" s="26">
        <v>770.73695495281902</v>
      </c>
      <c r="AE2203" s="26">
        <v>146.10983491249888</v>
      </c>
      <c r="AF2203" s="26">
        <v>740.03058427469</v>
      </c>
      <c r="AG2203" s="14">
        <v>17325</v>
      </c>
      <c r="AH2203" s="14">
        <v>18890</v>
      </c>
      <c r="AI2203" s="27">
        <v>1.4685182413874559E-2</v>
      </c>
      <c r="AJ2203" s="27">
        <v>8.636771978314807E-2</v>
      </c>
    </row>
    <row r="2204" spans="1:36" x14ac:dyDescent="0.25">
      <c r="A2204" t="s">
        <v>81</v>
      </c>
      <c r="B2204" s="1">
        <v>44388</v>
      </c>
      <c r="C2204" s="8" t="s">
        <v>390</v>
      </c>
      <c r="D2204" s="10" t="s">
        <v>391</v>
      </c>
      <c r="E2204" s="14">
        <v>18208</v>
      </c>
      <c r="F2204" s="14">
        <v>18931</v>
      </c>
      <c r="G2204" s="14">
        <v>22936</v>
      </c>
      <c r="H2204" s="14">
        <v>4122</v>
      </c>
      <c r="M2204" s="14">
        <v>22936</v>
      </c>
      <c r="R2204" s="14">
        <v>49</v>
      </c>
      <c r="S2204" s="14">
        <v>2623</v>
      </c>
      <c r="T2204" s="14">
        <v>2966</v>
      </c>
      <c r="U2204" s="14">
        <v>-1516</v>
      </c>
      <c r="AB2204" s="26">
        <v>152.77886612868747</v>
      </c>
      <c r="AC2204" s="26">
        <v>152.77886612868747</v>
      </c>
      <c r="AD2204" s="26">
        <v>451.7079068549084</v>
      </c>
      <c r="AE2204" s="26">
        <v>132.9017617662526</v>
      </c>
      <c r="AF2204" s="26">
        <v>471.58501121734326</v>
      </c>
      <c r="AG2204" s="14">
        <v>22936</v>
      </c>
      <c r="AH2204" s="14">
        <v>18814</v>
      </c>
      <c r="AI2204" s="27">
        <v>1.4685182413874563E-2</v>
      </c>
      <c r="AJ2204" s="27">
        <v>5.5260218317741007E-2</v>
      </c>
    </row>
    <row r="2205" spans="1:36" x14ac:dyDescent="0.25">
      <c r="A2205" t="s">
        <v>81</v>
      </c>
      <c r="B2205" s="1">
        <v>44389</v>
      </c>
      <c r="C2205" s="8" t="s">
        <v>390</v>
      </c>
      <c r="D2205" s="10" t="s">
        <v>391</v>
      </c>
      <c r="E2205" s="14">
        <v>18624</v>
      </c>
      <c r="F2205" s="14">
        <v>19381</v>
      </c>
      <c r="G2205" s="14">
        <v>23615</v>
      </c>
      <c r="H2205" s="14">
        <v>4339</v>
      </c>
      <c r="M2205" s="14">
        <v>23615</v>
      </c>
      <c r="R2205" s="14">
        <v>696</v>
      </c>
      <c r="S2205" s="14">
        <v>1007</v>
      </c>
      <c r="T2205" s="14">
        <v>3253</v>
      </c>
      <c r="U2205" s="14">
        <v>-617</v>
      </c>
      <c r="AB2205" s="26">
        <v>157.30174937342838</v>
      </c>
      <c r="AC2205" s="26">
        <v>157.30174937342838</v>
      </c>
      <c r="AD2205" s="26">
        <v>269.55031341929077</v>
      </c>
      <c r="AE2205" s="26">
        <v>84.30232693680685</v>
      </c>
      <c r="AF2205" s="26">
        <v>342.54973585591239</v>
      </c>
      <c r="AG2205" s="14">
        <v>23615</v>
      </c>
      <c r="AH2205" s="14">
        <v>19276</v>
      </c>
      <c r="AI2205" s="27">
        <v>1.4685182413874558E-2</v>
      </c>
      <c r="AJ2205" s="27">
        <v>3.9177837656290807E-2</v>
      </c>
    </row>
    <row r="2206" spans="1:36" x14ac:dyDescent="0.25">
      <c r="A2206" t="s">
        <v>81</v>
      </c>
      <c r="B2206" s="1">
        <v>44390</v>
      </c>
      <c r="C2206" s="8" t="s">
        <v>390</v>
      </c>
      <c r="D2206" s="10" t="s">
        <v>391</v>
      </c>
      <c r="E2206" s="14">
        <v>18908</v>
      </c>
      <c r="F2206" s="14">
        <v>19687</v>
      </c>
      <c r="G2206" s="14">
        <v>27855</v>
      </c>
      <c r="H2206" s="14">
        <v>8278</v>
      </c>
      <c r="M2206" s="14">
        <v>27855</v>
      </c>
      <c r="R2206" s="14">
        <v>874</v>
      </c>
      <c r="S2206" s="14">
        <v>5350</v>
      </c>
      <c r="T2206" s="14">
        <v>3285</v>
      </c>
      <c r="U2206" s="14">
        <v>-1231</v>
      </c>
      <c r="AB2206" s="26">
        <v>185.54479054824677</v>
      </c>
      <c r="AC2206" s="26">
        <v>185.54479054824677</v>
      </c>
      <c r="AD2206" s="26">
        <v>250.53040079585369</v>
      </c>
      <c r="AE2206" s="26">
        <v>150.62732037989377</v>
      </c>
      <c r="AF2206" s="26">
        <v>285.44787096420663</v>
      </c>
      <c r="AG2206" s="14">
        <v>27855</v>
      </c>
      <c r="AH2206" s="14">
        <v>19577</v>
      </c>
      <c r="AI2206" s="27">
        <v>1.4685182413874558E-2</v>
      </c>
      <c r="AJ2206" s="27">
        <v>3.2145072548659614E-2</v>
      </c>
    </row>
    <row r="2207" spans="1:36" x14ac:dyDescent="0.25">
      <c r="A2207" t="s">
        <v>81</v>
      </c>
      <c r="B2207" s="1">
        <v>44391</v>
      </c>
      <c r="C2207" s="8" t="s">
        <v>390</v>
      </c>
      <c r="D2207" s="10" t="s">
        <v>391</v>
      </c>
      <c r="E2207" s="14">
        <v>18832</v>
      </c>
      <c r="F2207" s="14">
        <v>19634</v>
      </c>
      <c r="G2207" s="14">
        <v>32107</v>
      </c>
      <c r="H2207" s="14">
        <v>12578</v>
      </c>
      <c r="M2207" s="14">
        <v>32107</v>
      </c>
      <c r="R2207" s="14">
        <v>885</v>
      </c>
      <c r="S2207" s="14">
        <v>11615</v>
      </c>
      <c r="T2207" s="14">
        <v>3147</v>
      </c>
      <c r="U2207" s="14">
        <v>-3069</v>
      </c>
      <c r="AB2207" s="26">
        <v>213.86776485846562</v>
      </c>
      <c r="AC2207" s="26">
        <v>213.86776485846562</v>
      </c>
      <c r="AD2207" s="26">
        <v>282.71881538383963</v>
      </c>
      <c r="AE2207" s="26">
        <v>224.36683627558156</v>
      </c>
      <c r="AF2207" s="26">
        <v>272.21974396672385</v>
      </c>
      <c r="AG2207" s="14">
        <v>32107</v>
      </c>
      <c r="AH2207" s="14">
        <v>19529</v>
      </c>
      <c r="AI2207" s="27">
        <v>1.4685182413874558E-2</v>
      </c>
      <c r="AJ2207" s="27">
        <v>3.0730764091551985E-2</v>
      </c>
    </row>
    <row r="2208" spans="1:36" x14ac:dyDescent="0.25">
      <c r="A2208" t="s">
        <v>81</v>
      </c>
      <c r="B2208" s="1">
        <v>44392</v>
      </c>
      <c r="C2208" s="8" t="s">
        <v>390</v>
      </c>
      <c r="D2208" s="10" t="s">
        <v>391</v>
      </c>
      <c r="E2208" s="14">
        <v>18538</v>
      </c>
      <c r="F2208" s="14">
        <v>19272</v>
      </c>
      <c r="G2208" s="14">
        <v>29157</v>
      </c>
      <c r="H2208" s="14">
        <v>9984</v>
      </c>
      <c r="M2208" s="14">
        <v>29157</v>
      </c>
      <c r="R2208" s="14">
        <v>-796</v>
      </c>
      <c r="S2208" s="14">
        <v>12914</v>
      </c>
      <c r="T2208" s="14">
        <v>2995</v>
      </c>
      <c r="U2208" s="14">
        <v>-5129</v>
      </c>
      <c r="AB2208" s="26">
        <v>194.21753573919347</v>
      </c>
      <c r="AC2208" s="26">
        <v>194.21753573919347</v>
      </c>
      <c r="AD2208" s="26">
        <v>527.67050876128974</v>
      </c>
      <c r="AE2208" s="26">
        <v>341.43991092702697</v>
      </c>
      <c r="AF2208" s="26">
        <v>380.44813357345623</v>
      </c>
      <c r="AG2208" s="14">
        <v>29157</v>
      </c>
      <c r="AH2208" s="14">
        <v>19173</v>
      </c>
      <c r="AI2208" s="27">
        <v>1.4685182413874565E-2</v>
      </c>
      <c r="AJ2208" s="27">
        <v>4.3746078560408547E-2</v>
      </c>
    </row>
    <row r="2209" spans="1:36" x14ac:dyDescent="0.25">
      <c r="A2209" t="s">
        <v>81</v>
      </c>
      <c r="B2209" s="1">
        <v>44393</v>
      </c>
      <c r="C2209" s="8" t="s">
        <v>390</v>
      </c>
      <c r="D2209" s="10" t="s">
        <v>391</v>
      </c>
      <c r="E2209" s="14">
        <v>18274</v>
      </c>
      <c r="F2209" s="14">
        <v>18771</v>
      </c>
      <c r="G2209" s="14">
        <v>27259</v>
      </c>
      <c r="H2209" s="14">
        <v>8562</v>
      </c>
      <c r="M2209" s="14">
        <v>27259</v>
      </c>
      <c r="R2209" s="14">
        <v>-672</v>
      </c>
      <c r="S2209" s="14">
        <v>11606</v>
      </c>
      <c r="T2209" s="14">
        <v>2590</v>
      </c>
      <c r="U2209" s="14">
        <v>-4962</v>
      </c>
      <c r="AB2209" s="26">
        <v>181.57477815669216</v>
      </c>
      <c r="AC2209" s="26">
        <v>181.57477815669216</v>
      </c>
      <c r="AD2209" s="26">
        <v>653.50967885481884</v>
      </c>
      <c r="AE2209" s="26">
        <v>365.39974466011307</v>
      </c>
      <c r="AF2209" s="26">
        <v>469.68471235139765</v>
      </c>
      <c r="AG2209" s="14">
        <v>27259</v>
      </c>
      <c r="AH2209" s="14">
        <v>18697</v>
      </c>
      <c r="AI2209" s="27">
        <v>1.4685182413874561E-2</v>
      </c>
      <c r="AJ2209" s="27">
        <v>5.5381949539719644E-2</v>
      </c>
    </row>
    <row r="2210" spans="1:36" x14ac:dyDescent="0.25">
      <c r="A2210" t="s">
        <v>81</v>
      </c>
      <c r="B2210" s="1">
        <v>44394</v>
      </c>
      <c r="C2210" s="8" t="s">
        <v>390</v>
      </c>
      <c r="D2210" s="10" t="s">
        <v>391</v>
      </c>
      <c r="E2210" s="14">
        <v>17740</v>
      </c>
      <c r="F2210" s="14">
        <v>18337</v>
      </c>
      <c r="G2210" s="14">
        <v>28878</v>
      </c>
      <c r="H2210" s="14">
        <v>10640</v>
      </c>
      <c r="M2210" s="14">
        <v>28878</v>
      </c>
      <c r="R2210" s="14">
        <v>872</v>
      </c>
      <c r="S2210" s="14">
        <v>9970</v>
      </c>
      <c r="T2210" s="14">
        <v>2512</v>
      </c>
      <c r="U2210" s="14">
        <v>-2714</v>
      </c>
      <c r="AB2210" s="26">
        <v>192.35909034113342</v>
      </c>
      <c r="AC2210" s="26">
        <v>192.35909034113342</v>
      </c>
      <c r="AD2210" s="26">
        <v>478.77079837012934</v>
      </c>
      <c r="AE2210" s="26">
        <v>303.62419226364722</v>
      </c>
      <c r="AF2210" s="26">
        <v>367.50569644761566</v>
      </c>
      <c r="AG2210" s="14">
        <v>28878</v>
      </c>
      <c r="AH2210" s="14">
        <v>18238</v>
      </c>
      <c r="AI2210" s="27">
        <v>1.4685182413874559E-2</v>
      </c>
      <c r="AJ2210" s="27">
        <v>4.4424301376375833E-2</v>
      </c>
    </row>
    <row r="2211" spans="1:36" x14ac:dyDescent="0.25">
      <c r="A2211" t="s">
        <v>81</v>
      </c>
      <c r="B2211" s="1">
        <v>44395</v>
      </c>
      <c r="C2211" s="8" t="s">
        <v>390</v>
      </c>
      <c r="D2211" s="10" t="s">
        <v>391</v>
      </c>
      <c r="E2211" s="14">
        <v>17799</v>
      </c>
      <c r="F2211" s="14">
        <v>18459</v>
      </c>
      <c r="G2211" s="14">
        <v>26095</v>
      </c>
      <c r="H2211" s="14">
        <v>7751</v>
      </c>
      <c r="M2211" s="14">
        <v>26095</v>
      </c>
      <c r="R2211" s="14">
        <v>1208</v>
      </c>
      <c r="S2211" s="14">
        <v>4644</v>
      </c>
      <c r="T2211" s="14">
        <v>2634</v>
      </c>
      <c r="U2211" s="14">
        <v>-735</v>
      </c>
      <c r="AB2211" s="26">
        <v>173.8212640228505</v>
      </c>
      <c r="AC2211" s="26">
        <v>173.8212640228505</v>
      </c>
      <c r="AD2211" s="26">
        <v>231.64786939680801</v>
      </c>
      <c r="AE2211" s="26">
        <v>121.40862520606908</v>
      </c>
      <c r="AF2211" s="26">
        <v>284.0605082135894</v>
      </c>
      <c r="AG2211" s="14">
        <v>26095</v>
      </c>
      <c r="AH2211" s="14">
        <v>18344</v>
      </c>
      <c r="AI2211" s="27">
        <v>1.4685182413874559E-2</v>
      </c>
      <c r="AJ2211" s="27">
        <v>3.4138981553523955E-2</v>
      </c>
    </row>
    <row r="2212" spans="1:36" x14ac:dyDescent="0.25">
      <c r="A2212" t="s">
        <v>81</v>
      </c>
      <c r="B2212" s="1">
        <v>44396</v>
      </c>
      <c r="C2212" s="8" t="s">
        <v>390</v>
      </c>
      <c r="D2212" s="10" t="s">
        <v>391</v>
      </c>
      <c r="E2212" s="14">
        <v>18418</v>
      </c>
      <c r="F2212" s="14">
        <v>18820</v>
      </c>
      <c r="G2212" s="14">
        <v>24463</v>
      </c>
      <c r="H2212" s="14">
        <v>5727</v>
      </c>
      <c r="M2212" s="14">
        <v>24463</v>
      </c>
      <c r="R2212" s="14">
        <v>1045</v>
      </c>
      <c r="S2212" s="14">
        <v>2969</v>
      </c>
      <c r="T2212" s="14">
        <v>3117</v>
      </c>
      <c r="U2212" s="14">
        <v>-1404</v>
      </c>
      <c r="AB2212" s="26">
        <v>162.95035760839207</v>
      </c>
      <c r="AC2212" s="26">
        <v>162.95035760839207</v>
      </c>
      <c r="AD2212" s="26">
        <v>299.43494762912479</v>
      </c>
      <c r="AE2212" s="26">
        <v>123.00806788113717</v>
      </c>
      <c r="AF2212" s="26">
        <v>339.37723735637968</v>
      </c>
      <c r="AG2212" s="14">
        <v>24463</v>
      </c>
      <c r="AH2212" s="14">
        <v>18736</v>
      </c>
      <c r="AI2212" s="27">
        <v>1.4685182413874558E-2</v>
      </c>
      <c r="AJ2212" s="27">
        <v>3.9933702232099799E-2</v>
      </c>
    </row>
    <row r="2213" spans="1:36" x14ac:dyDescent="0.25">
      <c r="A2213" t="s">
        <v>81</v>
      </c>
      <c r="B2213" s="1">
        <v>44397</v>
      </c>
      <c r="C2213" s="8" t="s">
        <v>390</v>
      </c>
      <c r="D2213" s="10" t="s">
        <v>391</v>
      </c>
      <c r="E2213" s="14">
        <v>18096</v>
      </c>
      <c r="F2213" s="14">
        <v>18532</v>
      </c>
      <c r="G2213" s="14">
        <v>28071</v>
      </c>
      <c r="H2213" s="14">
        <v>9650</v>
      </c>
      <c r="M2213" s="14">
        <v>28071</v>
      </c>
      <c r="R2213" s="14">
        <v>-168</v>
      </c>
      <c r="S2213" s="14">
        <v>10647</v>
      </c>
      <c r="T2213" s="14">
        <v>2986</v>
      </c>
      <c r="U2213" s="14">
        <v>-3815</v>
      </c>
      <c r="AB2213" s="26">
        <v>186.98358698545454</v>
      </c>
      <c r="AC2213" s="26">
        <v>186.98358698545454</v>
      </c>
      <c r="AD2213" s="26">
        <v>852.66573127549236</v>
      </c>
      <c r="AE2213" s="26">
        <v>474.97926847667816</v>
      </c>
      <c r="AF2213" s="26">
        <v>564.67004978426849</v>
      </c>
      <c r="AG2213" s="14">
        <v>28071</v>
      </c>
      <c r="AH2213" s="14">
        <v>18421</v>
      </c>
      <c r="AI2213" s="27">
        <v>1.4685182413874559E-2</v>
      </c>
      <c r="AJ2213" s="27">
        <v>6.757954970714912E-2</v>
      </c>
    </row>
    <row r="2214" spans="1:36" x14ac:dyDescent="0.25">
      <c r="A2214" t="s">
        <v>81</v>
      </c>
      <c r="B2214" s="1">
        <v>44398</v>
      </c>
      <c r="C2214" s="8" t="s">
        <v>390</v>
      </c>
      <c r="D2214" s="10" t="s">
        <v>391</v>
      </c>
      <c r="E2214" s="14">
        <v>17656</v>
      </c>
      <c r="F2214" s="14">
        <v>17980</v>
      </c>
      <c r="G2214" s="14">
        <v>25654</v>
      </c>
      <c r="H2214" s="14">
        <v>7778</v>
      </c>
      <c r="M2214" s="14">
        <v>25654</v>
      </c>
      <c r="R2214" s="14">
        <v>-759</v>
      </c>
      <c r="S2214" s="14">
        <v>11257</v>
      </c>
      <c r="T2214" s="14">
        <v>2639</v>
      </c>
      <c r="U2214" s="14">
        <v>-5359</v>
      </c>
      <c r="AB2214" s="26">
        <v>170.88372129688474</v>
      </c>
      <c r="AC2214" s="26">
        <v>170.88372129688474</v>
      </c>
      <c r="AD2214" s="26">
        <v>943.32701266862682</v>
      </c>
      <c r="AE2214" s="26">
        <v>488.10767277691582</v>
      </c>
      <c r="AF2214" s="26">
        <v>626.10306118859592</v>
      </c>
      <c r="AG2214" s="14">
        <v>25654</v>
      </c>
      <c r="AH2214" s="14">
        <v>17876</v>
      </c>
      <c r="AI2214" s="27">
        <v>1.4685182413874563E-2</v>
      </c>
      <c r="AJ2214" s="27">
        <v>7.7216342065204877E-2</v>
      </c>
    </row>
    <row r="2215" spans="1:36" x14ac:dyDescent="0.25">
      <c r="A2215" t="s">
        <v>81</v>
      </c>
      <c r="B2215" s="1">
        <v>44399</v>
      </c>
      <c r="C2215" s="8" t="s">
        <v>390</v>
      </c>
      <c r="D2215" s="10" t="s">
        <v>391</v>
      </c>
      <c r="E2215" s="14">
        <v>17455</v>
      </c>
      <c r="F2215" s="14">
        <v>17938</v>
      </c>
      <c r="G2215" s="14">
        <v>25419</v>
      </c>
      <c r="H2215" s="14">
        <v>7571</v>
      </c>
      <c r="M2215" s="14">
        <v>25419</v>
      </c>
      <c r="R2215" s="14">
        <v>1115</v>
      </c>
      <c r="S2215" s="14">
        <v>5400</v>
      </c>
      <c r="T2215" s="14">
        <v>2509</v>
      </c>
      <c r="U2215" s="14">
        <v>-1453</v>
      </c>
      <c r="AB2215" s="26">
        <v>169.31836406195967</v>
      </c>
      <c r="AC2215" s="26">
        <v>169.31836406195967</v>
      </c>
      <c r="AD2215" s="26">
        <v>345.87875370130473</v>
      </c>
      <c r="AE2215" s="26">
        <v>194.91517474811806</v>
      </c>
      <c r="AF2215" s="26">
        <v>320.28194301514634</v>
      </c>
      <c r="AG2215" s="14">
        <v>25419</v>
      </c>
      <c r="AH2215" s="14">
        <v>17848</v>
      </c>
      <c r="AI2215" s="27">
        <v>1.4685182413874563E-2</v>
      </c>
      <c r="AJ2215" s="27">
        <v>3.9561854393212227E-2</v>
      </c>
    </row>
    <row r="2216" spans="1:36" x14ac:dyDescent="0.25">
      <c r="A2216" t="s">
        <v>81</v>
      </c>
      <c r="B2216" s="1">
        <v>44400</v>
      </c>
      <c r="C2216" s="8" t="s">
        <v>390</v>
      </c>
      <c r="D2216" s="10" t="s">
        <v>391</v>
      </c>
      <c r="E2216" s="14">
        <v>17628</v>
      </c>
      <c r="F2216" s="14">
        <v>18334</v>
      </c>
      <c r="G2216" s="14">
        <v>26310</v>
      </c>
      <c r="H2216" s="14">
        <v>8112</v>
      </c>
      <c r="M2216" s="14">
        <v>26310</v>
      </c>
      <c r="R2216" s="14">
        <v>678</v>
      </c>
      <c r="S2216" s="14">
        <v>7341</v>
      </c>
      <c r="T2216" s="14">
        <v>2605</v>
      </c>
      <c r="U2216" s="14">
        <v>-2512</v>
      </c>
      <c r="AB2216" s="26">
        <v>175.25339936544148</v>
      </c>
      <c r="AC2216" s="26">
        <v>175.25339936544148</v>
      </c>
      <c r="AD2216" s="26">
        <v>570.78624284847683</v>
      </c>
      <c r="AE2216" s="26">
        <v>290.19238020303249</v>
      </c>
      <c r="AF2216" s="26">
        <v>455.8472620108858</v>
      </c>
      <c r="AG2216" s="14">
        <v>26310</v>
      </c>
      <c r="AH2216" s="14">
        <v>18198</v>
      </c>
      <c r="AI2216" s="27">
        <v>1.4685182413874556E-2</v>
      </c>
      <c r="AJ2216" s="27">
        <v>5.5224199954634519E-2</v>
      </c>
    </row>
    <row r="2217" spans="1:36" x14ac:dyDescent="0.25">
      <c r="A2217" t="s">
        <v>81</v>
      </c>
      <c r="B2217" s="1">
        <v>44401</v>
      </c>
      <c r="C2217" s="8" t="s">
        <v>390</v>
      </c>
      <c r="D2217" s="10" t="s">
        <v>391</v>
      </c>
      <c r="E2217" s="14">
        <v>17474</v>
      </c>
      <c r="F2217" s="14">
        <v>18330</v>
      </c>
      <c r="G2217" s="14">
        <v>25444</v>
      </c>
      <c r="H2217" s="14">
        <v>7205</v>
      </c>
      <c r="M2217" s="14">
        <v>25444</v>
      </c>
      <c r="R2217" s="14">
        <v>1349</v>
      </c>
      <c r="S2217" s="14">
        <v>4573</v>
      </c>
      <c r="T2217" s="14">
        <v>2637</v>
      </c>
      <c r="U2217" s="14">
        <v>-1354</v>
      </c>
      <c r="AB2217" s="26">
        <v>169.48489142737716</v>
      </c>
      <c r="AC2217" s="26">
        <v>169.48489142737716</v>
      </c>
      <c r="AD2217" s="26">
        <v>343.41573584836607</v>
      </c>
      <c r="AE2217" s="26">
        <v>153.04674543843313</v>
      </c>
      <c r="AF2217" s="26">
        <v>359.8538818373101</v>
      </c>
      <c r="AG2217" s="14">
        <v>25444</v>
      </c>
      <c r="AH2217" s="14">
        <v>18239</v>
      </c>
      <c r="AI2217" s="27">
        <v>1.4685182413874558E-2</v>
      </c>
      <c r="AJ2217" s="27">
        <v>4.3496960632500165E-2</v>
      </c>
    </row>
    <row r="2218" spans="1:36" x14ac:dyDescent="0.25">
      <c r="A2218" t="s">
        <v>81</v>
      </c>
      <c r="B2218" s="1">
        <v>44402</v>
      </c>
      <c r="C2218" s="8" t="s">
        <v>390</v>
      </c>
      <c r="D2218" s="10" t="s">
        <v>391</v>
      </c>
      <c r="E2218" s="14">
        <v>17574</v>
      </c>
      <c r="F2218" s="14">
        <v>18369</v>
      </c>
      <c r="G2218" s="14">
        <v>24298</v>
      </c>
      <c r="H2218" s="14">
        <v>6042</v>
      </c>
      <c r="M2218" s="14">
        <v>24298</v>
      </c>
      <c r="R2218" s="14">
        <v>840</v>
      </c>
      <c r="S2218" s="14">
        <v>4953</v>
      </c>
      <c r="T2218" s="14">
        <v>2690</v>
      </c>
      <c r="U2218" s="14">
        <v>-2441</v>
      </c>
      <c r="AB2218" s="26">
        <v>161.85127699663622</v>
      </c>
      <c r="AC2218" s="26">
        <v>161.85127699663622</v>
      </c>
      <c r="AD2218" s="26">
        <v>487.86180552123773</v>
      </c>
      <c r="AE2218" s="26">
        <v>187.78793527419955</v>
      </c>
      <c r="AF2218" s="26">
        <v>461.92514724367425</v>
      </c>
      <c r="AG2218" s="14">
        <v>24298</v>
      </c>
      <c r="AH2218" s="14">
        <v>18256</v>
      </c>
      <c r="AI2218" s="27">
        <v>1.4685182413874561E-2</v>
      </c>
      <c r="AJ2218" s="27">
        <v>5.5782724480518679E-2</v>
      </c>
    </row>
    <row r="2219" spans="1:36" x14ac:dyDescent="0.25">
      <c r="A2219" t="s">
        <v>81</v>
      </c>
      <c r="B2219" s="1">
        <v>44403</v>
      </c>
      <c r="C2219" s="8" t="s">
        <v>390</v>
      </c>
      <c r="D2219" s="10" t="s">
        <v>391</v>
      </c>
      <c r="E2219" s="14">
        <v>17970</v>
      </c>
      <c r="F2219" s="14">
        <v>18929</v>
      </c>
      <c r="G2219" s="14">
        <v>24885</v>
      </c>
      <c r="H2219" s="14">
        <v>6080</v>
      </c>
      <c r="M2219" s="14">
        <v>24885</v>
      </c>
      <c r="R2219" s="14">
        <v>1094</v>
      </c>
      <c r="S2219" s="14">
        <v>3337</v>
      </c>
      <c r="T2219" s="14">
        <v>2977</v>
      </c>
      <c r="U2219" s="14">
        <v>-1328</v>
      </c>
      <c r="AB2219" s="26">
        <v>165.76133953664055</v>
      </c>
      <c r="AC2219" s="26">
        <v>165.76133953664055</v>
      </c>
      <c r="AD2219" s="26">
        <v>323.27192461645353</v>
      </c>
      <c r="AE2219" s="26">
        <v>123.69832739460074</v>
      </c>
      <c r="AF2219" s="26">
        <v>365.33493675849337</v>
      </c>
      <c r="AG2219" s="14">
        <v>24885</v>
      </c>
      <c r="AH2219" s="14">
        <v>18805</v>
      </c>
      <c r="AI2219" s="27">
        <v>1.4685182413874563E-2</v>
      </c>
      <c r="AJ2219" s="27">
        <v>4.2830348751742069E-2</v>
      </c>
    </row>
    <row r="2220" spans="1:36" x14ac:dyDescent="0.25">
      <c r="A2220" t="s">
        <v>81</v>
      </c>
      <c r="B2220" s="1">
        <v>44404</v>
      </c>
      <c r="C2220" s="8" t="s">
        <v>390</v>
      </c>
      <c r="D2220" s="10" t="s">
        <v>391</v>
      </c>
      <c r="E2220" s="14">
        <v>17943</v>
      </c>
      <c r="F2220" s="14">
        <v>18189</v>
      </c>
      <c r="G2220" s="14">
        <v>22920</v>
      </c>
      <c r="H2220" s="14">
        <v>4851</v>
      </c>
      <c r="M2220" s="14">
        <v>22920</v>
      </c>
      <c r="R2220" s="14">
        <v>-49</v>
      </c>
      <c r="S2220" s="14">
        <v>3734</v>
      </c>
      <c r="T2220" s="14">
        <v>2735</v>
      </c>
      <c r="U2220" s="14">
        <v>-1569</v>
      </c>
      <c r="AB2220" s="26">
        <v>152.67228861482022</v>
      </c>
      <c r="AC2220" s="26">
        <v>152.67228861482022</v>
      </c>
      <c r="AD2220" s="26">
        <v>388.42002375486226</v>
      </c>
      <c r="AE2220" s="26">
        <v>152.45400226752187</v>
      </c>
      <c r="AF2220" s="26">
        <v>388.63831010216057</v>
      </c>
      <c r="AG2220" s="14">
        <v>22920</v>
      </c>
      <c r="AH2220" s="14">
        <v>18069</v>
      </c>
      <c r="AI2220" s="27">
        <v>1.4685182413874561E-2</v>
      </c>
      <c r="AJ2220" s="27">
        <v>4.741821856314269E-2</v>
      </c>
    </row>
    <row r="2221" spans="1:36" x14ac:dyDescent="0.25">
      <c r="A2221" t="s">
        <v>81</v>
      </c>
      <c r="B2221" s="1">
        <v>44405</v>
      </c>
      <c r="C2221" s="8" t="s">
        <v>390</v>
      </c>
      <c r="D2221" s="10" t="s">
        <v>391</v>
      </c>
      <c r="E2221" s="14">
        <v>17473</v>
      </c>
      <c r="F2221" s="14">
        <v>18274</v>
      </c>
      <c r="G2221" s="14">
        <v>22768</v>
      </c>
      <c r="H2221" s="14">
        <v>4601</v>
      </c>
      <c r="M2221" s="14">
        <v>22768</v>
      </c>
      <c r="R2221" s="14">
        <v>475</v>
      </c>
      <c r="S2221" s="14">
        <v>1444</v>
      </c>
      <c r="T2221" s="14">
        <v>2839</v>
      </c>
      <c r="U2221" s="14">
        <v>-157</v>
      </c>
      <c r="AB2221" s="26">
        <v>151.65980223308145</v>
      </c>
      <c r="AC2221" s="26">
        <v>151.65980223308145</v>
      </c>
      <c r="AD2221" s="26">
        <v>213.1580592365961</v>
      </c>
      <c r="AE2221" s="26">
        <v>86.488835329982152</v>
      </c>
      <c r="AF2221" s="26">
        <v>278.32902613969537</v>
      </c>
      <c r="AG2221" s="14">
        <v>22768</v>
      </c>
      <c r="AH2221" s="14">
        <v>18167</v>
      </c>
      <c r="AI2221" s="27">
        <v>1.4685182413874561E-2</v>
      </c>
      <c r="AJ2221" s="27">
        <v>3.3776063059839004E-2</v>
      </c>
    </row>
    <row r="2222" spans="1:36" x14ac:dyDescent="0.25">
      <c r="A2222" t="s">
        <v>81</v>
      </c>
      <c r="B2222" s="1">
        <v>44406</v>
      </c>
      <c r="C2222" s="8" t="s">
        <v>390</v>
      </c>
      <c r="D2222" s="10" t="s">
        <v>391</v>
      </c>
      <c r="E2222" s="14">
        <v>17852</v>
      </c>
      <c r="F2222" s="14">
        <v>18971</v>
      </c>
      <c r="G2222" s="14">
        <v>21367</v>
      </c>
      <c r="H2222" s="14">
        <v>2514</v>
      </c>
      <c r="M2222" s="14">
        <v>21367</v>
      </c>
      <c r="R2222" s="14">
        <v>770</v>
      </c>
      <c r="S2222" s="14">
        <v>-1285</v>
      </c>
      <c r="T2222" s="14">
        <v>3045</v>
      </c>
      <c r="U2222" s="14">
        <v>-16</v>
      </c>
      <c r="AB2222" s="26">
        <v>142.32760867508128</v>
      </c>
      <c r="AC2222" s="26">
        <v>142.32760867508128</v>
      </c>
      <c r="AD2222" s="26">
        <v>389.81568926006639</v>
      </c>
      <c r="AE2222" s="26">
        <v>84.13114053194127</v>
      </c>
      <c r="AF2222" s="26">
        <v>448.01215740320657</v>
      </c>
      <c r="AG2222" s="14">
        <v>21367</v>
      </c>
      <c r="AH2222" s="14">
        <v>18853</v>
      </c>
      <c r="AI2222" s="27">
        <v>1.4685182413874558E-2</v>
      </c>
      <c r="AJ2222" s="27">
        <v>5.2389357792089176E-2</v>
      </c>
    </row>
    <row r="2223" spans="1:36" x14ac:dyDescent="0.25">
      <c r="A2223" t="s">
        <v>81</v>
      </c>
      <c r="B2223" s="1">
        <v>44407</v>
      </c>
      <c r="C2223" s="8" t="s">
        <v>390</v>
      </c>
      <c r="D2223" s="10" t="s">
        <v>391</v>
      </c>
      <c r="E2223" s="14">
        <v>18224</v>
      </c>
      <c r="F2223" s="14">
        <v>19346</v>
      </c>
      <c r="G2223" s="14">
        <v>16369</v>
      </c>
      <c r="H2223" s="14">
        <v>-2857</v>
      </c>
      <c r="M2223" s="14">
        <v>16369</v>
      </c>
      <c r="R2223" s="14">
        <v>234</v>
      </c>
      <c r="S2223" s="14">
        <v>-6595</v>
      </c>
      <c r="T2223" s="14">
        <v>3225</v>
      </c>
      <c r="U2223" s="14">
        <v>279</v>
      </c>
      <c r="AB2223" s="26">
        <v>109.03545778080243</v>
      </c>
      <c r="AC2223" s="26">
        <v>109.03545778080243</v>
      </c>
      <c r="AD2223" s="26">
        <v>883.79588526583314</v>
      </c>
      <c r="AE2223" s="26">
        <v>151.09492908991857</v>
      </c>
      <c r="AF2223" s="26">
        <v>841.73641395671689</v>
      </c>
      <c r="AG2223" s="14">
        <v>16369</v>
      </c>
      <c r="AH2223" s="14">
        <v>19226</v>
      </c>
      <c r="AI2223" s="27">
        <v>1.4685182413874558E-2</v>
      </c>
      <c r="AJ2223" s="27">
        <v>9.6520801671551915E-2</v>
      </c>
    </row>
    <row r="2224" spans="1:36" x14ac:dyDescent="0.25">
      <c r="A2224" t="s">
        <v>81</v>
      </c>
      <c r="B2224" s="1">
        <v>44408</v>
      </c>
      <c r="C2224" s="8" t="s">
        <v>390</v>
      </c>
      <c r="D2224" s="10" t="s">
        <v>391</v>
      </c>
      <c r="E2224" s="14">
        <v>17987</v>
      </c>
      <c r="F2224" s="14">
        <v>18555</v>
      </c>
      <c r="G2224" s="14">
        <v>21111</v>
      </c>
      <c r="H2224" s="14">
        <v>2688</v>
      </c>
      <c r="M2224" s="14">
        <v>21111</v>
      </c>
      <c r="R2224" s="14">
        <v>-584</v>
      </c>
      <c r="S2224" s="14">
        <v>1561</v>
      </c>
      <c r="T2224" s="14">
        <v>2848</v>
      </c>
      <c r="U2224" s="14">
        <v>-1137</v>
      </c>
      <c r="AB2224" s="26">
        <v>140.62236845320547</v>
      </c>
      <c r="AC2224" s="26">
        <v>140.62236845320547</v>
      </c>
      <c r="AD2224" s="26">
        <v>417.73677541666683</v>
      </c>
      <c r="AE2224" s="26">
        <v>129.65893525090604</v>
      </c>
      <c r="AF2224" s="26">
        <v>428.70020861896631</v>
      </c>
      <c r="AG2224" s="14">
        <v>21111</v>
      </c>
      <c r="AH2224" s="14">
        <v>18423</v>
      </c>
      <c r="AI2224" s="27">
        <v>1.4685182413874559E-2</v>
      </c>
      <c r="AJ2224" s="27">
        <v>5.1301148234573379E-2</v>
      </c>
    </row>
    <row r="2225" spans="1:36" x14ac:dyDescent="0.25">
      <c r="A2225" t="s">
        <v>81</v>
      </c>
      <c r="B2225" s="1">
        <v>44409</v>
      </c>
      <c r="C2225" s="8" t="s">
        <v>390</v>
      </c>
      <c r="D2225" s="10" t="s">
        <v>391</v>
      </c>
      <c r="E2225" s="14">
        <v>16570</v>
      </c>
      <c r="F2225" s="14">
        <v>17329</v>
      </c>
      <c r="G2225" s="14">
        <v>24120</v>
      </c>
      <c r="H2225" s="14">
        <v>6918</v>
      </c>
      <c r="M2225" s="14">
        <v>24120</v>
      </c>
      <c r="R2225" s="14">
        <v>-129</v>
      </c>
      <c r="S2225" s="14">
        <v>4671</v>
      </c>
      <c r="T2225" s="14">
        <v>2629</v>
      </c>
      <c r="U2225" s="14">
        <v>-253</v>
      </c>
      <c r="AB2225" s="26">
        <v>160.66560215486319</v>
      </c>
      <c r="AC2225" s="26">
        <v>160.66560215486319</v>
      </c>
      <c r="AD2225" s="26">
        <v>192.92794566436677</v>
      </c>
      <c r="AE2225" s="26">
        <v>108.79676313067017</v>
      </c>
      <c r="AF2225" s="26">
        <v>244.79678468855968</v>
      </c>
      <c r="AG2225" s="14">
        <v>24120</v>
      </c>
      <c r="AH2225" s="14">
        <v>17202</v>
      </c>
      <c r="AI2225" s="27">
        <v>1.4685182413874565E-2</v>
      </c>
      <c r="AJ2225" s="27">
        <v>3.1373322140454157E-2</v>
      </c>
    </row>
    <row r="2226" spans="1:36" x14ac:dyDescent="0.25">
      <c r="A2226" t="s">
        <v>81</v>
      </c>
      <c r="B2226" s="1">
        <v>44410</v>
      </c>
      <c r="C2226" s="8" t="s">
        <v>390</v>
      </c>
      <c r="D2226" s="10" t="s">
        <v>391</v>
      </c>
      <c r="E2226" s="14">
        <v>17401</v>
      </c>
      <c r="F2226" s="14">
        <v>18456</v>
      </c>
      <c r="G2226" s="14">
        <v>26037</v>
      </c>
      <c r="H2226" s="14">
        <v>7704</v>
      </c>
      <c r="M2226" s="14">
        <v>26037</v>
      </c>
      <c r="R2226" s="14">
        <v>1217</v>
      </c>
      <c r="S2226" s="14">
        <v>3689</v>
      </c>
      <c r="T2226" s="14">
        <v>2952</v>
      </c>
      <c r="U2226" s="14">
        <v>-154</v>
      </c>
      <c r="AB2226" s="26">
        <v>173.43492053508177</v>
      </c>
      <c r="AC2226" s="26">
        <v>173.43492053508177</v>
      </c>
      <c r="AD2226" s="26">
        <v>75.396323032520471</v>
      </c>
      <c r="AE2226" s="26">
        <v>74.505589794840958</v>
      </c>
      <c r="AF2226" s="26">
        <v>174.32565377276129</v>
      </c>
      <c r="AG2226" s="14">
        <v>26037</v>
      </c>
      <c r="AH2226" s="14">
        <v>18333</v>
      </c>
      <c r="AI2226" s="27">
        <v>1.4685182413874561E-2</v>
      </c>
      <c r="AJ2226" s="27">
        <v>2.0963389670021544E-2</v>
      </c>
    </row>
    <row r="2227" spans="1:36" x14ac:dyDescent="0.25">
      <c r="A2227" t="s">
        <v>81</v>
      </c>
      <c r="B2227" s="1">
        <v>44411</v>
      </c>
      <c r="C2227" s="8" t="s">
        <v>390</v>
      </c>
      <c r="D2227" s="10" t="s">
        <v>391</v>
      </c>
      <c r="E2227" s="14">
        <v>17745</v>
      </c>
      <c r="F2227" s="14">
        <v>18451</v>
      </c>
      <c r="G2227" s="14">
        <v>22008</v>
      </c>
      <c r="H2227" s="14">
        <v>3681</v>
      </c>
      <c r="M2227" s="14">
        <v>22008</v>
      </c>
      <c r="R2227" s="14">
        <v>760</v>
      </c>
      <c r="S2227" s="14">
        <v>139</v>
      </c>
      <c r="T2227" s="14">
        <v>2970</v>
      </c>
      <c r="U2227" s="14">
        <v>-188</v>
      </c>
      <c r="AB2227" s="26">
        <v>146.59737032438758</v>
      </c>
      <c r="AC2227" s="26">
        <v>146.59737032438758</v>
      </c>
      <c r="AD2227" s="26">
        <v>263.37942381850371</v>
      </c>
      <c r="AE2227" s="26">
        <v>83.592118062975842</v>
      </c>
      <c r="AF2227" s="26">
        <v>326.38467607991544</v>
      </c>
      <c r="AG2227" s="14">
        <v>22008</v>
      </c>
      <c r="AH2227" s="14">
        <v>18327</v>
      </c>
      <c r="AI2227" s="27">
        <v>1.4685182413874561E-2</v>
      </c>
      <c r="AJ2227" s="27">
        <v>3.9261973295100297E-2</v>
      </c>
    </row>
    <row r="2228" spans="1:36" x14ac:dyDescent="0.25">
      <c r="A2228" t="s">
        <v>81</v>
      </c>
      <c r="B2228" s="1">
        <v>44412</v>
      </c>
      <c r="C2228" s="8" t="s">
        <v>390</v>
      </c>
      <c r="D2228" s="10" t="s">
        <v>391</v>
      </c>
      <c r="E2228" s="14">
        <v>17631</v>
      </c>
      <c r="F2228" s="14">
        <v>18609</v>
      </c>
      <c r="G2228" s="14">
        <v>23186</v>
      </c>
      <c r="H2228" s="14">
        <v>4697</v>
      </c>
      <c r="M2228" s="14">
        <v>23186</v>
      </c>
      <c r="R2228" s="14">
        <v>1009</v>
      </c>
      <c r="S2228" s="14">
        <v>526</v>
      </c>
      <c r="T2228" s="14">
        <v>3060</v>
      </c>
      <c r="U2228" s="14">
        <v>102</v>
      </c>
      <c r="AB2228" s="26">
        <v>154.44413978286306</v>
      </c>
      <c r="AC2228" s="26">
        <v>154.44413978286306</v>
      </c>
      <c r="AD2228" s="26">
        <v>200.44280609723563</v>
      </c>
      <c r="AE2228" s="26">
        <v>70.907892394749851</v>
      </c>
      <c r="AF2228" s="26">
        <v>283.97905348534886</v>
      </c>
      <c r="AG2228" s="14">
        <v>23186</v>
      </c>
      <c r="AH2228" s="14">
        <v>18489</v>
      </c>
      <c r="AI2228" s="27">
        <v>1.4685182413874559E-2</v>
      </c>
      <c r="AJ2228" s="27">
        <v>3.3861533933412832E-2</v>
      </c>
    </row>
    <row r="2229" spans="1:36" x14ac:dyDescent="0.25">
      <c r="A2229" t="s">
        <v>81</v>
      </c>
      <c r="B2229" s="1">
        <v>44413</v>
      </c>
      <c r="C2229" s="8" t="s">
        <v>390</v>
      </c>
      <c r="D2229" s="10" t="s">
        <v>391</v>
      </c>
      <c r="E2229" s="14">
        <v>17572</v>
      </c>
      <c r="F2229" s="14">
        <v>17868</v>
      </c>
      <c r="G2229" s="14">
        <v>19807</v>
      </c>
      <c r="H2229" s="14">
        <v>2063</v>
      </c>
      <c r="M2229" s="14">
        <v>19807</v>
      </c>
      <c r="R2229" s="14">
        <v>-55</v>
      </c>
      <c r="S2229" s="14">
        <v>1890</v>
      </c>
      <c r="T2229" s="14">
        <v>2717</v>
      </c>
      <c r="U2229" s="14">
        <v>-2489</v>
      </c>
      <c r="AB2229" s="26">
        <v>131.9363010730255</v>
      </c>
      <c r="AC2229" s="26">
        <v>131.9363010730255</v>
      </c>
      <c r="AD2229" s="26">
        <v>631.12594372483113</v>
      </c>
      <c r="AE2229" s="26">
        <v>213.82383962862818</v>
      </c>
      <c r="AF2229" s="26">
        <v>549.23840516922837</v>
      </c>
      <c r="AG2229" s="14">
        <v>19807</v>
      </c>
      <c r="AH2229" s="14">
        <v>17744</v>
      </c>
      <c r="AI2229" s="27">
        <v>1.4685182413874563E-2</v>
      </c>
      <c r="AJ2229" s="27">
        <v>6.8240643192300734E-2</v>
      </c>
    </row>
    <row r="2230" spans="1:36" x14ac:dyDescent="0.25">
      <c r="A2230" t="s">
        <v>81</v>
      </c>
      <c r="B2230" s="1">
        <v>44414</v>
      </c>
      <c r="C2230" s="8" t="s">
        <v>390</v>
      </c>
      <c r="D2230" s="10" t="s">
        <v>391</v>
      </c>
      <c r="E2230" s="14">
        <v>16931</v>
      </c>
      <c r="F2230" s="14">
        <v>17814</v>
      </c>
      <c r="G2230" s="14">
        <v>18959</v>
      </c>
      <c r="H2230" s="14">
        <v>1274</v>
      </c>
      <c r="M2230" s="14">
        <v>18959</v>
      </c>
      <c r="R2230" s="14">
        <v>-3171</v>
      </c>
      <c r="S2230" s="14">
        <v>9255</v>
      </c>
      <c r="T2230" s="14">
        <v>2643</v>
      </c>
      <c r="U2230" s="14">
        <v>-7453</v>
      </c>
      <c r="AB2230" s="26">
        <v>126.28769283806179</v>
      </c>
      <c r="AC2230" s="26">
        <v>126.28769283806179</v>
      </c>
      <c r="AD2230" s="26">
        <v>1503.1208763128006</v>
      </c>
      <c r="AE2230" s="26">
        <v>655.97817373927887</v>
      </c>
      <c r="AF2230" s="26">
        <v>973.43039541158373</v>
      </c>
      <c r="AG2230" s="14">
        <v>18959</v>
      </c>
      <c r="AH2230" s="14">
        <v>17685</v>
      </c>
      <c r="AI2230" s="27">
        <v>1.4685182413874559E-2</v>
      </c>
      <c r="AJ2230" s="27">
        <v>0.12134826792944786</v>
      </c>
    </row>
    <row r="2231" spans="1:36" x14ac:dyDescent="0.25">
      <c r="A2231" t="s">
        <v>81</v>
      </c>
      <c r="B2231" s="1">
        <v>44415</v>
      </c>
      <c r="C2231" s="8" t="s">
        <v>390</v>
      </c>
      <c r="D2231" s="10" t="s">
        <v>391</v>
      </c>
      <c r="E2231" s="14">
        <v>16160</v>
      </c>
      <c r="F2231" s="14">
        <v>17051</v>
      </c>
      <c r="G2231" s="14">
        <v>18357</v>
      </c>
      <c r="H2231" s="14">
        <v>1433</v>
      </c>
      <c r="M2231" s="14">
        <v>18357</v>
      </c>
      <c r="R2231" s="14">
        <v>-2537</v>
      </c>
      <c r="S2231" s="14">
        <v>7523</v>
      </c>
      <c r="T2231" s="14">
        <v>2419</v>
      </c>
      <c r="U2231" s="14">
        <v>-5972</v>
      </c>
      <c r="AB2231" s="26">
        <v>122.27771387880694</v>
      </c>
      <c r="AC2231" s="26">
        <v>122.27771387880694</v>
      </c>
      <c r="AD2231" s="26">
        <v>1127.2235888683235</v>
      </c>
      <c r="AE2231" s="26">
        <v>473.14346811080623</v>
      </c>
      <c r="AF2231" s="26">
        <v>776.35783463632436</v>
      </c>
      <c r="AG2231" s="14">
        <v>18357</v>
      </c>
      <c r="AH2231" s="14">
        <v>16924</v>
      </c>
      <c r="AI2231" s="27">
        <v>1.4685182413874561E-2</v>
      </c>
      <c r="AJ2231" s="27">
        <v>0.10113294784896792</v>
      </c>
    </row>
    <row r="2232" spans="1:36" x14ac:dyDescent="0.25">
      <c r="A2232" t="s">
        <v>81</v>
      </c>
      <c r="B2232" s="1">
        <v>44416</v>
      </c>
      <c r="C2232" s="8" t="s">
        <v>390</v>
      </c>
      <c r="D2232" s="10" t="s">
        <v>391</v>
      </c>
      <c r="E2232" s="14">
        <v>15378</v>
      </c>
      <c r="F2232" s="14">
        <v>15772</v>
      </c>
      <c r="G2232" s="14">
        <v>21424</v>
      </c>
      <c r="H2232" s="14">
        <v>5774</v>
      </c>
      <c r="M2232" s="14">
        <v>21424</v>
      </c>
      <c r="R2232" s="14">
        <v>-2319</v>
      </c>
      <c r="S2232" s="14">
        <v>11875</v>
      </c>
      <c r="T2232" s="14">
        <v>1954</v>
      </c>
      <c r="U2232" s="14">
        <v>-5736</v>
      </c>
      <c r="AB2232" s="26">
        <v>142.70729106823336</v>
      </c>
      <c r="AC2232" s="26">
        <v>142.70729106823336</v>
      </c>
      <c r="AD2232" s="26">
        <v>1079.8130855819988</v>
      </c>
      <c r="AE2232" s="26">
        <v>564.09386008338436</v>
      </c>
      <c r="AF2232" s="26">
        <v>658.42651656684802</v>
      </c>
      <c r="AG2232" s="14">
        <v>21424</v>
      </c>
      <c r="AH2232" s="14">
        <v>15650</v>
      </c>
      <c r="AI2232" s="27">
        <v>1.4685182413874563E-2</v>
      </c>
      <c r="AJ2232" s="27">
        <v>9.2752732712690383E-2</v>
      </c>
    </row>
    <row r="2233" spans="1:36" x14ac:dyDescent="0.25">
      <c r="A2233" t="s">
        <v>81</v>
      </c>
      <c r="B2233" s="1">
        <v>44417</v>
      </c>
      <c r="C2233" s="8" t="s">
        <v>390</v>
      </c>
      <c r="D2233" s="10" t="s">
        <v>391</v>
      </c>
      <c r="E2233" s="14">
        <v>15859</v>
      </c>
      <c r="F2233" s="14">
        <v>16505</v>
      </c>
      <c r="G2233" s="14">
        <v>22995</v>
      </c>
      <c r="H2233" s="14">
        <v>6608</v>
      </c>
      <c r="M2233" s="14">
        <v>22995</v>
      </c>
      <c r="R2233" s="14">
        <v>705</v>
      </c>
      <c r="S2233" s="14">
        <v>4453</v>
      </c>
      <c r="T2233" s="14">
        <v>2348</v>
      </c>
      <c r="U2233" s="14">
        <v>-898</v>
      </c>
      <c r="AB2233" s="26">
        <v>153.1718707110729</v>
      </c>
      <c r="AC2233" s="26">
        <v>153.1718707110729</v>
      </c>
      <c r="AD2233" s="26">
        <v>246.15819977547443</v>
      </c>
      <c r="AE2233" s="26">
        <v>134.31536307677555</v>
      </c>
      <c r="AF2233" s="26">
        <v>265.01470740977186</v>
      </c>
      <c r="AG2233" s="14">
        <v>22995</v>
      </c>
      <c r="AH2233" s="14">
        <v>16387</v>
      </c>
      <c r="AI2233" s="27">
        <v>1.4685182413874561E-2</v>
      </c>
      <c r="AJ2233" s="27">
        <v>3.5653672072358041E-2</v>
      </c>
    </row>
    <row r="2234" spans="1:36" x14ac:dyDescent="0.25">
      <c r="A2234" t="s">
        <v>81</v>
      </c>
      <c r="B2234" s="1">
        <v>44418</v>
      </c>
      <c r="C2234" s="8" t="s">
        <v>390</v>
      </c>
      <c r="D2234" s="10" t="s">
        <v>391</v>
      </c>
      <c r="E2234" s="14">
        <v>16267</v>
      </c>
      <c r="F2234" s="14">
        <v>17127</v>
      </c>
      <c r="G2234" s="14">
        <v>20949</v>
      </c>
      <c r="H2234" s="14">
        <v>3921</v>
      </c>
      <c r="M2234" s="14">
        <v>20949</v>
      </c>
      <c r="R2234" s="14">
        <v>1205</v>
      </c>
      <c r="S2234" s="14">
        <v>1869</v>
      </c>
      <c r="T2234" s="14">
        <v>2730</v>
      </c>
      <c r="U2234" s="14">
        <v>-1883</v>
      </c>
      <c r="AB2234" s="26">
        <v>139.54327112529967</v>
      </c>
      <c r="AC2234" s="26">
        <v>139.54327112529967</v>
      </c>
      <c r="AD2234" s="26">
        <v>532.56226093099167</v>
      </c>
      <c r="AE2234" s="26">
        <v>156.37258577272118</v>
      </c>
      <c r="AF2234" s="26">
        <v>515.73294628357019</v>
      </c>
      <c r="AG2234" s="14">
        <v>20949</v>
      </c>
      <c r="AH2234" s="14">
        <v>17028</v>
      </c>
      <c r="AI2234" s="27">
        <v>1.4685182413874559E-2</v>
      </c>
      <c r="AJ2234" s="27">
        <v>6.6772091146093754E-2</v>
      </c>
    </row>
    <row r="2235" spans="1:36" x14ac:dyDescent="0.25">
      <c r="A2235" t="s">
        <v>81</v>
      </c>
      <c r="B2235" s="1">
        <v>44419</v>
      </c>
      <c r="C2235" s="8" t="s">
        <v>390</v>
      </c>
      <c r="D2235" s="10" t="s">
        <v>391</v>
      </c>
      <c r="E2235" s="14">
        <v>16802</v>
      </c>
      <c r="F2235" s="14">
        <v>17835</v>
      </c>
      <c r="G2235" s="14">
        <v>23648</v>
      </c>
      <c r="H2235" s="14">
        <v>5926</v>
      </c>
      <c r="M2235" s="14">
        <v>23648</v>
      </c>
      <c r="R2235" s="14">
        <v>1519</v>
      </c>
      <c r="S2235" s="14">
        <v>2116</v>
      </c>
      <c r="T2235" s="14">
        <v>3035</v>
      </c>
      <c r="U2235" s="14">
        <v>-744</v>
      </c>
      <c r="AB2235" s="26">
        <v>157.52156549577956</v>
      </c>
      <c r="AC2235" s="26">
        <v>157.52156549577956</v>
      </c>
      <c r="AD2235" s="26">
        <v>326.89440074380525</v>
      </c>
      <c r="AE2235" s="26">
        <v>127.20541770661504</v>
      </c>
      <c r="AF2235" s="26">
        <v>357.21054853296982</v>
      </c>
      <c r="AG2235" s="14">
        <v>23648</v>
      </c>
      <c r="AH2235" s="14">
        <v>17722</v>
      </c>
      <c r="AI2235" s="27">
        <v>1.4685182413874556E-2</v>
      </c>
      <c r="AJ2235" s="27">
        <v>4.4437056737769771E-2</v>
      </c>
    </row>
    <row r="2236" spans="1:36" x14ac:dyDescent="0.25">
      <c r="A2236" t="s">
        <v>81</v>
      </c>
      <c r="B2236" s="1">
        <v>44420</v>
      </c>
      <c r="C2236" s="8" t="s">
        <v>390</v>
      </c>
      <c r="D2236" s="10" t="s">
        <v>391</v>
      </c>
      <c r="E2236" s="14">
        <v>17374</v>
      </c>
      <c r="F2236" s="14">
        <v>18272</v>
      </c>
      <c r="G2236" s="14">
        <v>27735</v>
      </c>
      <c r="H2236" s="14">
        <v>9626</v>
      </c>
      <c r="M2236" s="14">
        <v>27735</v>
      </c>
      <c r="R2236" s="14">
        <v>744</v>
      </c>
      <c r="S2236" s="14">
        <v>7766</v>
      </c>
      <c r="T2236" s="14">
        <v>2857</v>
      </c>
      <c r="U2236" s="14">
        <v>-1741</v>
      </c>
      <c r="AB2236" s="26">
        <v>184.7454591942425</v>
      </c>
      <c r="AC2236" s="26">
        <v>184.7454591942425</v>
      </c>
      <c r="AD2236" s="26">
        <v>366.4065189571466</v>
      </c>
      <c r="AE2236" s="26">
        <v>216.77801453813629</v>
      </c>
      <c r="AF2236" s="26">
        <v>334.37396361325284</v>
      </c>
      <c r="AG2236" s="14">
        <v>27735</v>
      </c>
      <c r="AH2236" s="14">
        <v>18109</v>
      </c>
      <c r="AI2236" s="27">
        <v>1.4685182413874559E-2</v>
      </c>
      <c r="AJ2236" s="27">
        <v>4.07072465437655E-2</v>
      </c>
    </row>
    <row r="2237" spans="1:36" x14ac:dyDescent="0.25">
      <c r="A2237" t="s">
        <v>81</v>
      </c>
      <c r="B2237" s="1">
        <v>44421</v>
      </c>
      <c r="C2237" s="8" t="s">
        <v>390</v>
      </c>
      <c r="D2237" s="10" t="s">
        <v>391</v>
      </c>
      <c r="E2237" s="14">
        <v>17753</v>
      </c>
      <c r="F2237" s="14">
        <v>18518</v>
      </c>
      <c r="G2237" s="14">
        <v>31685</v>
      </c>
      <c r="H2237" s="14">
        <v>13252</v>
      </c>
      <c r="M2237" s="14">
        <v>31685</v>
      </c>
      <c r="R2237" s="14">
        <v>844</v>
      </c>
      <c r="S2237" s="14">
        <v>10624</v>
      </c>
      <c r="T2237" s="14">
        <v>2633</v>
      </c>
      <c r="U2237" s="14">
        <v>-849</v>
      </c>
      <c r="AB2237" s="26">
        <v>211.05678293021722</v>
      </c>
      <c r="AC2237" s="26">
        <v>211.05678293021722</v>
      </c>
      <c r="AD2237" s="26">
        <v>212.79053490047519</v>
      </c>
      <c r="AE2237" s="26">
        <v>193.21692873918354</v>
      </c>
      <c r="AF2237" s="26">
        <v>230.6303890915089</v>
      </c>
      <c r="AG2237" s="14">
        <v>31685</v>
      </c>
      <c r="AH2237" s="14">
        <v>18433</v>
      </c>
      <c r="AI2237" s="27">
        <v>1.4685182413874561E-2</v>
      </c>
      <c r="AJ2237" s="27">
        <v>2.7583809927788333E-2</v>
      </c>
    </row>
    <row r="2238" spans="1:36" x14ac:dyDescent="0.25">
      <c r="A2238" t="s">
        <v>81</v>
      </c>
      <c r="B2238" s="1">
        <v>44422</v>
      </c>
      <c r="C2238" s="8" t="s">
        <v>390</v>
      </c>
      <c r="D2238" s="10" t="s">
        <v>391</v>
      </c>
      <c r="E2238" s="14">
        <v>17233</v>
      </c>
      <c r="F2238" s="14">
        <v>18055</v>
      </c>
      <c r="G2238" s="14">
        <v>25213</v>
      </c>
      <c r="H2238" s="14">
        <v>7282</v>
      </c>
      <c r="M2238" s="14">
        <v>25213</v>
      </c>
      <c r="R2238" s="14">
        <v>-129</v>
      </c>
      <c r="S2238" s="14">
        <v>8466</v>
      </c>
      <c r="T2238" s="14">
        <v>2629</v>
      </c>
      <c r="U2238" s="14">
        <v>-3684</v>
      </c>
      <c r="AB2238" s="26">
        <v>167.9461785709189</v>
      </c>
      <c r="AC2238" s="26">
        <v>167.9461785709189</v>
      </c>
      <c r="AD2238" s="26">
        <v>587.31935960539818</v>
      </c>
      <c r="AE2238" s="26">
        <v>290.49311404374367</v>
      </c>
      <c r="AF2238" s="26">
        <v>464.77242413257352</v>
      </c>
      <c r="AG2238" s="14">
        <v>25213</v>
      </c>
      <c r="AH2238" s="14">
        <v>17931</v>
      </c>
      <c r="AI2238" s="27">
        <v>1.4685182413874558E-2</v>
      </c>
      <c r="AJ2238" s="27">
        <v>5.7143861563278914E-2</v>
      </c>
    </row>
    <row r="2239" spans="1:36" x14ac:dyDescent="0.25">
      <c r="A2239" t="s">
        <v>81</v>
      </c>
      <c r="B2239" s="1">
        <v>44423</v>
      </c>
      <c r="C2239" s="8" t="s">
        <v>390</v>
      </c>
      <c r="D2239" s="10" t="s">
        <v>391</v>
      </c>
      <c r="E2239" s="14">
        <v>17106</v>
      </c>
      <c r="F2239" s="14">
        <v>17984</v>
      </c>
      <c r="G2239" s="14">
        <v>20271</v>
      </c>
      <c r="H2239" s="14">
        <v>2409</v>
      </c>
      <c r="M2239" s="14">
        <v>20271</v>
      </c>
      <c r="R2239" s="14">
        <v>-315</v>
      </c>
      <c r="S2239" s="14">
        <v>4879</v>
      </c>
      <c r="T2239" s="14">
        <v>2717</v>
      </c>
      <c r="U2239" s="14">
        <v>-4872</v>
      </c>
      <c r="AB2239" s="26">
        <v>135.02704897517543</v>
      </c>
      <c r="AC2239" s="26">
        <v>135.02704897517543</v>
      </c>
      <c r="AD2239" s="26">
        <v>978.01809918263757</v>
      </c>
      <c r="AE2239" s="26">
        <v>324.63462906602177</v>
      </c>
      <c r="AF2239" s="26">
        <v>788.410519091791</v>
      </c>
      <c r="AG2239" s="14">
        <v>20271</v>
      </c>
      <c r="AH2239" s="14">
        <v>17862</v>
      </c>
      <c r="AI2239" s="27">
        <v>1.4685182413874561E-2</v>
      </c>
      <c r="AJ2239" s="27">
        <v>9.7309685287209957E-2</v>
      </c>
    </row>
    <row r="2240" spans="1:36" x14ac:dyDescent="0.25">
      <c r="A2240" t="s">
        <v>81</v>
      </c>
      <c r="B2240" s="1">
        <v>44424</v>
      </c>
      <c r="C2240" s="8" t="s">
        <v>390</v>
      </c>
      <c r="D2240" s="10" t="s">
        <v>391</v>
      </c>
      <c r="E2240" s="14">
        <v>17405</v>
      </c>
      <c r="F2240" s="14">
        <v>18340</v>
      </c>
      <c r="G2240" s="14">
        <v>24247</v>
      </c>
      <c r="H2240" s="14">
        <v>6229</v>
      </c>
      <c r="M2240" s="14">
        <v>24247</v>
      </c>
      <c r="R2240" s="14">
        <v>-945</v>
      </c>
      <c r="S2240" s="14">
        <v>8755</v>
      </c>
      <c r="T2240" s="14">
        <v>2777</v>
      </c>
      <c r="U2240" s="14">
        <v>-4358</v>
      </c>
      <c r="AB2240" s="26">
        <v>161.51156117118438</v>
      </c>
      <c r="AC2240" s="26">
        <v>161.51156117118438</v>
      </c>
      <c r="AD2240" s="26">
        <v>942.76373684662406</v>
      </c>
      <c r="AE2240" s="26">
        <v>439.64223124104285</v>
      </c>
      <c r="AF2240" s="26">
        <v>664.63306677676553</v>
      </c>
      <c r="AG2240" s="14">
        <v>24247</v>
      </c>
      <c r="AH2240" s="14">
        <v>18018</v>
      </c>
      <c r="AI2240" s="27">
        <v>1.4685182413874563E-2</v>
      </c>
      <c r="AJ2240" s="27">
        <v>8.132219734029264E-2</v>
      </c>
    </row>
    <row r="2241" spans="1:36" x14ac:dyDescent="0.25">
      <c r="A2241" t="s">
        <v>81</v>
      </c>
      <c r="B2241" s="1">
        <v>44425</v>
      </c>
      <c r="C2241" s="8" t="s">
        <v>390</v>
      </c>
      <c r="D2241" s="10" t="s">
        <v>391</v>
      </c>
      <c r="E2241" s="14">
        <v>16718</v>
      </c>
      <c r="F2241" s="14">
        <v>17062</v>
      </c>
      <c r="G2241" s="14">
        <v>17352</v>
      </c>
      <c r="H2241" s="14">
        <v>399</v>
      </c>
      <c r="M2241" s="14">
        <v>17352</v>
      </c>
      <c r="R2241" s="14">
        <v>-2130</v>
      </c>
      <c r="S2241" s="14">
        <v>5013</v>
      </c>
      <c r="T2241" s="14">
        <v>2227</v>
      </c>
      <c r="U2241" s="14">
        <v>-4711</v>
      </c>
      <c r="AB2241" s="26">
        <v>115.58331378902093</v>
      </c>
      <c r="AC2241" s="26">
        <v>115.58331378902093</v>
      </c>
      <c r="AD2241" s="26">
        <v>981.58202837638555</v>
      </c>
      <c r="AE2241" s="26">
        <v>356.83261665940023</v>
      </c>
      <c r="AF2241" s="26">
        <v>740.33272550600634</v>
      </c>
      <c r="AG2241" s="14">
        <v>17352</v>
      </c>
      <c r="AH2241" s="14">
        <v>16953</v>
      </c>
      <c r="AI2241" s="27">
        <v>1.4685182413874558E-2</v>
      </c>
      <c r="AJ2241" s="27">
        <v>9.6275133209759431E-2</v>
      </c>
    </row>
    <row r="2242" spans="1:36" x14ac:dyDescent="0.25">
      <c r="A2242" t="s">
        <v>81</v>
      </c>
      <c r="B2242" s="1">
        <v>44426</v>
      </c>
      <c r="C2242" s="8" t="s">
        <v>390</v>
      </c>
      <c r="D2242" s="10" t="s">
        <v>391</v>
      </c>
      <c r="E2242" s="14">
        <v>16591</v>
      </c>
      <c r="F2242" s="14">
        <v>17099</v>
      </c>
      <c r="G2242" s="14">
        <v>22927</v>
      </c>
      <c r="H2242" s="14">
        <v>5931</v>
      </c>
      <c r="M2242" s="14">
        <v>22927</v>
      </c>
      <c r="R2242" s="14">
        <v>1</v>
      </c>
      <c r="S2242" s="14">
        <v>4433</v>
      </c>
      <c r="T2242" s="14">
        <v>2335</v>
      </c>
      <c r="U2242" s="14">
        <v>-838</v>
      </c>
      <c r="AB2242" s="26">
        <v>152.71891627713714</v>
      </c>
      <c r="AC2242" s="26">
        <v>152.71891627713714</v>
      </c>
      <c r="AD2242" s="26">
        <v>209.65252475353589</v>
      </c>
      <c r="AE2242" s="26">
        <v>108.42670806399681</v>
      </c>
      <c r="AF2242" s="26">
        <v>253.94473296667618</v>
      </c>
      <c r="AG2242" s="14">
        <v>22927</v>
      </c>
      <c r="AH2242" s="14">
        <v>16996</v>
      </c>
      <c r="AI2242" s="27">
        <v>1.4685182413874563E-2</v>
      </c>
      <c r="AJ2242" s="27">
        <v>3.2940199881913018E-2</v>
      </c>
    </row>
    <row r="2243" spans="1:36" x14ac:dyDescent="0.25">
      <c r="A2243" t="s">
        <v>81</v>
      </c>
      <c r="B2243" s="1">
        <v>44427</v>
      </c>
      <c r="C2243" s="8" t="s">
        <v>390</v>
      </c>
      <c r="D2243" s="10" t="s">
        <v>391</v>
      </c>
      <c r="E2243" s="14">
        <v>16817</v>
      </c>
      <c r="F2243" s="14">
        <v>17470</v>
      </c>
      <c r="G2243" s="14">
        <v>26334</v>
      </c>
      <c r="H2243" s="14">
        <v>8956</v>
      </c>
      <c r="M2243" s="14">
        <v>26334</v>
      </c>
      <c r="R2243" s="14">
        <v>-224</v>
      </c>
      <c r="S2243" s="14">
        <v>9729</v>
      </c>
      <c r="T2243" s="14">
        <v>2309</v>
      </c>
      <c r="U2243" s="14">
        <v>-2858</v>
      </c>
      <c r="AB2243" s="26">
        <v>175.41326563624236</v>
      </c>
      <c r="AC2243" s="26">
        <v>175.41326563624236</v>
      </c>
      <c r="AD2243" s="26">
        <v>392.60340572122055</v>
      </c>
      <c r="AE2243" s="26">
        <v>231.90542583216524</v>
      </c>
      <c r="AF2243" s="26">
        <v>336.11124552529782</v>
      </c>
      <c r="AG2243" s="14">
        <v>26334</v>
      </c>
      <c r="AH2243" s="14">
        <v>17378</v>
      </c>
      <c r="AI2243" s="27">
        <v>1.4685182413874559E-2</v>
      </c>
      <c r="AJ2243" s="27">
        <v>4.2639980096097478E-2</v>
      </c>
    </row>
    <row r="2244" spans="1:36" x14ac:dyDescent="0.25">
      <c r="A2244" t="s">
        <v>81</v>
      </c>
      <c r="B2244" s="1">
        <v>44428</v>
      </c>
      <c r="C2244" s="8" t="s">
        <v>390</v>
      </c>
      <c r="D2244" s="10" t="s">
        <v>391</v>
      </c>
      <c r="E2244" s="14">
        <v>16633</v>
      </c>
      <c r="F2244" s="14">
        <v>17235</v>
      </c>
      <c r="G2244" s="14">
        <v>24157</v>
      </c>
      <c r="H2244" s="14">
        <v>7034</v>
      </c>
      <c r="M2244" s="14">
        <v>24157</v>
      </c>
      <c r="R2244" s="14">
        <v>-1562</v>
      </c>
      <c r="S2244" s="14">
        <v>7586</v>
      </c>
      <c r="T2244" s="14">
        <v>2121</v>
      </c>
      <c r="U2244" s="14">
        <v>-1111</v>
      </c>
      <c r="AB2244" s="26">
        <v>160.91206265568115</v>
      </c>
      <c r="AC2244" s="26">
        <v>160.91206265568115</v>
      </c>
      <c r="AD2244" s="26">
        <v>283.81910609167056</v>
      </c>
      <c r="AE2244" s="26">
        <v>166.82154805959394</v>
      </c>
      <c r="AF2244" s="26">
        <v>277.90962068775781</v>
      </c>
      <c r="AG2244" s="14">
        <v>24157</v>
      </c>
      <c r="AH2244" s="14">
        <v>17123</v>
      </c>
      <c r="AI2244" s="27">
        <v>1.4685182413874559E-2</v>
      </c>
      <c r="AJ2244" s="27">
        <v>3.5781411432613715E-2</v>
      </c>
    </row>
    <row r="2245" spans="1:36" x14ac:dyDescent="0.25">
      <c r="A2245" t="s">
        <v>81</v>
      </c>
      <c r="B2245" s="1">
        <v>44429</v>
      </c>
      <c r="C2245" s="8" t="s">
        <v>390</v>
      </c>
      <c r="D2245" s="10" t="s">
        <v>391</v>
      </c>
      <c r="E2245" s="14">
        <v>15842</v>
      </c>
      <c r="F2245" s="14">
        <v>16255</v>
      </c>
      <c r="G2245" s="14">
        <v>25033</v>
      </c>
      <c r="H2245" s="14">
        <v>8873</v>
      </c>
      <c r="M2245" s="14">
        <v>25033</v>
      </c>
      <c r="R2245" s="14">
        <v>-615</v>
      </c>
      <c r="S2245" s="14">
        <v>9367</v>
      </c>
      <c r="T2245" s="14">
        <v>1975</v>
      </c>
      <c r="U2245" s="14">
        <v>-1854</v>
      </c>
      <c r="AB2245" s="26">
        <v>166.74718153991248</v>
      </c>
      <c r="AC2245" s="26">
        <v>166.74718153991248</v>
      </c>
      <c r="AD2245" s="26">
        <v>221.53293094996332</v>
      </c>
      <c r="AE2245" s="26">
        <v>164.53877310395535</v>
      </c>
      <c r="AF2245" s="26">
        <v>223.74133938592044</v>
      </c>
      <c r="AG2245" s="14">
        <v>25033</v>
      </c>
      <c r="AH2245" s="14">
        <v>16160</v>
      </c>
      <c r="AI2245" s="27">
        <v>1.4685182413874558E-2</v>
      </c>
      <c r="AJ2245" s="27">
        <v>3.0523801462684894E-2</v>
      </c>
    </row>
    <row r="2246" spans="1:36" x14ac:dyDescent="0.25">
      <c r="A2246" t="s">
        <v>81</v>
      </c>
      <c r="B2246" s="1">
        <v>44430</v>
      </c>
      <c r="C2246" s="8" t="s">
        <v>390</v>
      </c>
      <c r="D2246" s="10" t="s">
        <v>391</v>
      </c>
      <c r="E2246" s="14">
        <v>14840</v>
      </c>
      <c r="F2246" s="14">
        <v>15658</v>
      </c>
      <c r="G2246" s="14">
        <v>26461</v>
      </c>
      <c r="H2246" s="14">
        <v>10911</v>
      </c>
      <c r="M2246" s="14">
        <v>26461</v>
      </c>
      <c r="R2246" s="14">
        <v>-3102</v>
      </c>
      <c r="S2246" s="14">
        <v>18801</v>
      </c>
      <c r="T2246" s="14">
        <v>1752</v>
      </c>
      <c r="U2246" s="14">
        <v>-6540</v>
      </c>
      <c r="AB2246" s="26">
        <v>176.2592246525636</v>
      </c>
      <c r="AC2246" s="26">
        <v>176.2592246525636</v>
      </c>
      <c r="AD2246" s="26">
        <v>811.22987872125691</v>
      </c>
      <c r="AE2246" s="26">
        <v>550.88541693245327</v>
      </c>
      <c r="AF2246" s="26">
        <v>436.60368644136713</v>
      </c>
      <c r="AG2246" s="14">
        <v>26461</v>
      </c>
      <c r="AH2246" s="14">
        <v>15550</v>
      </c>
      <c r="AI2246" s="27">
        <v>1.4685182413874561E-2</v>
      </c>
      <c r="AJ2246" s="27">
        <v>6.1900014096615226E-2</v>
      </c>
    </row>
    <row r="2247" spans="1:36" x14ac:dyDescent="0.25">
      <c r="A2247" t="s">
        <v>81</v>
      </c>
      <c r="B2247" s="1">
        <v>44431</v>
      </c>
      <c r="C2247" s="8" t="s">
        <v>390</v>
      </c>
      <c r="D2247" s="10" t="s">
        <v>391</v>
      </c>
      <c r="E2247" s="14">
        <v>15405</v>
      </c>
      <c r="F2247" s="14">
        <v>16247</v>
      </c>
      <c r="G2247" s="14">
        <v>29823</v>
      </c>
      <c r="H2247" s="14">
        <v>13657</v>
      </c>
      <c r="M2247" s="14">
        <v>29823</v>
      </c>
      <c r="R2247" s="14">
        <v>-525</v>
      </c>
      <c r="S2247" s="14">
        <v>13031</v>
      </c>
      <c r="T2247" s="14">
        <v>1944</v>
      </c>
      <c r="U2247" s="14">
        <v>-793</v>
      </c>
      <c r="AB2247" s="26">
        <v>198.65382475391721</v>
      </c>
      <c r="AC2247" s="26">
        <v>198.65382475391721</v>
      </c>
      <c r="AD2247" s="26">
        <v>223.75294275763804</v>
      </c>
      <c r="AE2247" s="26">
        <v>219.77273319356627</v>
      </c>
      <c r="AF2247" s="26">
        <v>202.63403431798898</v>
      </c>
      <c r="AG2247" s="14">
        <v>29823</v>
      </c>
      <c r="AH2247" s="14">
        <v>16166</v>
      </c>
      <c r="AI2247" s="27">
        <v>1.4685182413874558E-2</v>
      </c>
      <c r="AJ2247" s="27">
        <v>2.7633987674014898E-2</v>
      </c>
    </row>
    <row r="2248" spans="1:36" x14ac:dyDescent="0.25">
      <c r="A2248" t="s">
        <v>81</v>
      </c>
      <c r="B2248" s="1">
        <v>44432</v>
      </c>
      <c r="C2248" s="8" t="s">
        <v>390</v>
      </c>
      <c r="D2248" s="10" t="s">
        <v>391</v>
      </c>
      <c r="E2248" s="14">
        <v>15794</v>
      </c>
      <c r="F2248" s="14">
        <v>16592</v>
      </c>
      <c r="G2248" s="14">
        <v>30267</v>
      </c>
      <c r="H2248" s="14">
        <v>13761</v>
      </c>
      <c r="M2248" s="14">
        <v>30267</v>
      </c>
      <c r="R2248" s="14">
        <v>482</v>
      </c>
      <c r="S2248" s="14">
        <v>11796</v>
      </c>
      <c r="T2248" s="14">
        <v>2058</v>
      </c>
      <c r="U2248" s="14">
        <v>-575</v>
      </c>
      <c r="AB2248" s="26">
        <v>201.61135076373307</v>
      </c>
      <c r="AC2248" s="26">
        <v>201.61135076373307</v>
      </c>
      <c r="AD2248" s="26">
        <v>130.94618652778482</v>
      </c>
      <c r="AE2248" s="26">
        <v>155.23119377280452</v>
      </c>
      <c r="AF2248" s="26">
        <v>177.32634351871346</v>
      </c>
      <c r="AG2248" s="14">
        <v>30267</v>
      </c>
      <c r="AH2248" s="14">
        <v>16506</v>
      </c>
      <c r="AI2248" s="27">
        <v>1.4685182413874556E-2</v>
      </c>
      <c r="AJ2248" s="27">
        <v>2.3684551281244762E-2</v>
      </c>
    </row>
    <row r="2249" spans="1:36" x14ac:dyDescent="0.25">
      <c r="A2249" t="s">
        <v>81</v>
      </c>
      <c r="B2249" s="1">
        <v>44433</v>
      </c>
      <c r="C2249" s="8" t="s">
        <v>390</v>
      </c>
      <c r="D2249" s="10" t="s">
        <v>391</v>
      </c>
      <c r="E2249" s="14">
        <v>15990</v>
      </c>
      <c r="F2249" s="14">
        <v>16769</v>
      </c>
      <c r="G2249" s="14">
        <v>28136</v>
      </c>
      <c r="H2249" s="14">
        <v>11431</v>
      </c>
      <c r="M2249" s="14">
        <v>28136</v>
      </c>
      <c r="R2249" s="14">
        <v>403</v>
      </c>
      <c r="S2249" s="14">
        <v>9626</v>
      </c>
      <c r="T2249" s="14">
        <v>2137</v>
      </c>
      <c r="U2249" s="14">
        <v>-735</v>
      </c>
      <c r="AB2249" s="26">
        <v>187.41655813554019</v>
      </c>
      <c r="AC2249" s="26">
        <v>187.41655813554019</v>
      </c>
      <c r="AD2249" s="26">
        <v>153.8254408426979</v>
      </c>
      <c r="AE2249" s="26">
        <v>136.51976946886569</v>
      </c>
      <c r="AF2249" s="26">
        <v>204.72222950937248</v>
      </c>
      <c r="AG2249" s="14">
        <v>28136</v>
      </c>
      <c r="AH2249" s="14">
        <v>16705</v>
      </c>
      <c r="AI2249" s="27">
        <v>1.4685182413874558E-2</v>
      </c>
      <c r="AJ2249" s="27">
        <v>2.7017942030586817E-2</v>
      </c>
    </row>
    <row r="2250" spans="1:36" x14ac:dyDescent="0.25">
      <c r="A2250" t="s">
        <v>81</v>
      </c>
      <c r="B2250" s="1">
        <v>44434</v>
      </c>
      <c r="C2250" s="8" t="s">
        <v>390</v>
      </c>
      <c r="D2250" s="10" t="s">
        <v>391</v>
      </c>
      <c r="E2250" s="14">
        <v>16002</v>
      </c>
      <c r="F2250" s="14">
        <v>17021</v>
      </c>
      <c r="G2250" s="14">
        <v>28492</v>
      </c>
      <c r="H2250" s="14">
        <v>11553</v>
      </c>
      <c r="M2250" s="14">
        <v>28492</v>
      </c>
      <c r="R2250" s="14">
        <v>-1357</v>
      </c>
      <c r="S2250" s="14">
        <v>17333</v>
      </c>
      <c r="T2250" s="14">
        <v>2198</v>
      </c>
      <c r="U2250" s="14">
        <v>-6621</v>
      </c>
      <c r="AB2250" s="26">
        <v>189.78790781908629</v>
      </c>
      <c r="AC2250" s="26">
        <v>189.78790781908629</v>
      </c>
      <c r="AD2250" s="26">
        <v>756.10399454619653</v>
      </c>
      <c r="AE2250" s="26">
        <v>510.84294482360849</v>
      </c>
      <c r="AF2250" s="26">
        <v>435.04895754167427</v>
      </c>
      <c r="AG2250" s="14">
        <v>28492</v>
      </c>
      <c r="AH2250" s="14">
        <v>16939</v>
      </c>
      <c r="AI2250" s="27">
        <v>1.4685182413874561E-2</v>
      </c>
      <c r="AJ2250" s="27">
        <v>5.6621856825994799E-2</v>
      </c>
    </row>
    <row r="2251" spans="1:36" x14ac:dyDescent="0.25">
      <c r="A2251" t="s">
        <v>81</v>
      </c>
      <c r="B2251" s="1">
        <v>44435</v>
      </c>
      <c r="C2251" s="8" t="s">
        <v>390</v>
      </c>
      <c r="D2251" s="10" t="s">
        <v>391</v>
      </c>
      <c r="E2251" s="14">
        <v>16086</v>
      </c>
      <c r="F2251" s="14">
        <v>16837</v>
      </c>
      <c r="G2251" s="14">
        <v>31043</v>
      </c>
      <c r="H2251" s="14">
        <v>14273</v>
      </c>
      <c r="M2251" s="14">
        <v>31043</v>
      </c>
      <c r="R2251" s="14">
        <v>117</v>
      </c>
      <c r="S2251" s="14">
        <v>15361</v>
      </c>
      <c r="T2251" s="14">
        <v>2160</v>
      </c>
      <c r="U2251" s="14">
        <v>-3365</v>
      </c>
      <c r="AB2251" s="26">
        <v>206.78036018629427</v>
      </c>
      <c r="AC2251" s="26">
        <v>206.78036018629427</v>
      </c>
      <c r="AD2251" s="26">
        <v>559.50762670855158</v>
      </c>
      <c r="AE2251" s="26">
        <v>404.06907343289942</v>
      </c>
      <c r="AF2251" s="26">
        <v>362.21891346194633</v>
      </c>
      <c r="AG2251" s="14">
        <v>31043</v>
      </c>
      <c r="AH2251" s="14">
        <v>16770</v>
      </c>
      <c r="AI2251" s="27">
        <v>1.4685182413874563E-2</v>
      </c>
      <c r="AJ2251" s="27">
        <v>4.7618071615770786E-2</v>
      </c>
    </row>
    <row r="2252" spans="1:36" x14ac:dyDescent="0.25">
      <c r="A2252" t="s">
        <v>81</v>
      </c>
      <c r="B2252" s="1">
        <v>44436</v>
      </c>
      <c r="C2252" s="8" t="s">
        <v>390</v>
      </c>
      <c r="D2252" s="10" t="s">
        <v>391</v>
      </c>
      <c r="E2252" s="14">
        <v>15416</v>
      </c>
      <c r="F2252" s="14">
        <v>16113</v>
      </c>
      <c r="G2252" s="14">
        <v>31226</v>
      </c>
      <c r="H2252" s="14">
        <v>15187</v>
      </c>
      <c r="M2252" s="14">
        <v>31226</v>
      </c>
      <c r="R2252" s="14">
        <v>1626</v>
      </c>
      <c r="S2252" s="14">
        <v>11691</v>
      </c>
      <c r="T2252" s="14">
        <v>1989</v>
      </c>
      <c r="U2252" s="14">
        <v>-119</v>
      </c>
      <c r="AB2252" s="26">
        <v>207.99934050115075</v>
      </c>
      <c r="AC2252" s="26">
        <v>207.99934050115075</v>
      </c>
      <c r="AD2252" s="26">
        <v>47.497775277939738</v>
      </c>
      <c r="AE2252" s="26">
        <v>127.11922657002977</v>
      </c>
      <c r="AF2252" s="26">
        <v>128.37788920906073</v>
      </c>
      <c r="AG2252" s="14">
        <v>31226</v>
      </c>
      <c r="AH2252" s="14">
        <v>16039</v>
      </c>
      <c r="AI2252" s="27">
        <v>1.4685182413874558E-2</v>
      </c>
      <c r="AJ2252" s="27">
        <v>1.7646016716009693E-2</v>
      </c>
    </row>
    <row r="2253" spans="1:36" x14ac:dyDescent="0.25">
      <c r="A2253" t="s">
        <v>81</v>
      </c>
      <c r="B2253" s="1">
        <v>44437</v>
      </c>
      <c r="C2253" s="8" t="s">
        <v>390</v>
      </c>
      <c r="D2253" s="10" t="s">
        <v>391</v>
      </c>
      <c r="E2253" s="14">
        <v>14866</v>
      </c>
      <c r="F2253" s="14">
        <v>15790</v>
      </c>
      <c r="G2253" s="14">
        <v>27678</v>
      </c>
      <c r="H2253" s="14">
        <v>11957</v>
      </c>
      <c r="M2253" s="14">
        <v>27678</v>
      </c>
      <c r="R2253" s="14">
        <v>1197</v>
      </c>
      <c r="S2253" s="14">
        <v>9757</v>
      </c>
      <c r="T2253" s="14">
        <v>1997</v>
      </c>
      <c r="U2253" s="14">
        <v>-994</v>
      </c>
      <c r="AB2253" s="26">
        <v>184.36577680109048</v>
      </c>
      <c r="AC2253" s="26">
        <v>184.36577680109048</v>
      </c>
      <c r="AD2253" s="26">
        <v>209.30375691862315</v>
      </c>
      <c r="AE2253" s="26">
        <v>189.19315129519896</v>
      </c>
      <c r="AF2253" s="26">
        <v>204.47638242451475</v>
      </c>
      <c r="AG2253" s="14">
        <v>27678</v>
      </c>
      <c r="AH2253" s="14">
        <v>15721</v>
      </c>
      <c r="AI2253" s="27">
        <v>1.4685182413874559E-2</v>
      </c>
      <c r="AJ2253" s="27">
        <v>2.867455773937623E-2</v>
      </c>
    </row>
    <row r="2254" spans="1:36" x14ac:dyDescent="0.25">
      <c r="A2254" t="s">
        <v>81</v>
      </c>
      <c r="B2254" s="1">
        <v>44438</v>
      </c>
      <c r="C2254" s="8" t="s">
        <v>390</v>
      </c>
      <c r="D2254" s="10" t="s">
        <v>391</v>
      </c>
      <c r="E2254" s="14">
        <v>15381</v>
      </c>
      <c r="F2254" s="14">
        <v>16276</v>
      </c>
      <c r="G2254" s="14">
        <v>19034</v>
      </c>
      <c r="H2254" s="14">
        <v>2860</v>
      </c>
      <c r="M2254" s="14">
        <v>19034</v>
      </c>
      <c r="R2254" s="14">
        <v>-2219</v>
      </c>
      <c r="S2254" s="14">
        <v>9334</v>
      </c>
      <c r="T2254" s="14">
        <v>2217</v>
      </c>
      <c r="U2254" s="14">
        <v>-6472</v>
      </c>
      <c r="AB2254" s="26">
        <v>126.78727493431451</v>
      </c>
      <c r="AC2254" s="26">
        <v>126.78727493431451</v>
      </c>
      <c r="AD2254" s="26">
        <v>1278.1292072574163</v>
      </c>
      <c r="AE2254" s="26">
        <v>563.44197793102546</v>
      </c>
      <c r="AF2254" s="26">
        <v>841.47450426070532</v>
      </c>
      <c r="AG2254" s="14">
        <v>19034</v>
      </c>
      <c r="AH2254" s="14">
        <v>16174</v>
      </c>
      <c r="AI2254" s="27">
        <v>1.4685182413874563E-2</v>
      </c>
      <c r="AJ2254" s="27">
        <v>0.1146983752679137</v>
      </c>
    </row>
    <row r="2255" spans="1:36" x14ac:dyDescent="0.25">
      <c r="A2255" t="s">
        <v>81</v>
      </c>
      <c r="B2255" s="1">
        <v>44439</v>
      </c>
      <c r="C2255" s="8" t="s">
        <v>390</v>
      </c>
      <c r="D2255" s="10" t="s">
        <v>391</v>
      </c>
      <c r="E2255" s="14">
        <v>15204</v>
      </c>
      <c r="F2255" s="14">
        <v>16264</v>
      </c>
      <c r="G2255" s="14">
        <v>18343</v>
      </c>
      <c r="H2255" s="14">
        <v>2180</v>
      </c>
      <c r="M2255" s="14">
        <v>18343</v>
      </c>
      <c r="R2255" s="14">
        <v>-1433</v>
      </c>
      <c r="S2255" s="14">
        <v>7738</v>
      </c>
      <c r="T2255" s="14">
        <v>2178</v>
      </c>
      <c r="U2255" s="14">
        <v>-6303</v>
      </c>
      <c r="AB2255" s="26">
        <v>122.18445855417312</v>
      </c>
      <c r="AC2255" s="26">
        <v>122.18445855417312</v>
      </c>
      <c r="AD2255" s="26">
        <v>1170.0732980594191</v>
      </c>
      <c r="AE2255" s="26">
        <v>503.20560302170918</v>
      </c>
      <c r="AF2255" s="26">
        <v>789.0521535918831</v>
      </c>
      <c r="AG2255" s="14">
        <v>18343</v>
      </c>
      <c r="AH2255" s="14">
        <v>16163</v>
      </c>
      <c r="AI2255" s="27">
        <v>1.4685182413874563E-2</v>
      </c>
      <c r="AJ2255" s="27">
        <v>0.10762606934676341</v>
      </c>
    </row>
    <row r="2256" spans="1:36" x14ac:dyDescent="0.25">
      <c r="A2256" t="s">
        <v>81</v>
      </c>
      <c r="B2256" s="1">
        <v>44440</v>
      </c>
      <c r="C2256" s="8" t="s">
        <v>390</v>
      </c>
      <c r="D2256" s="10" t="s">
        <v>391</v>
      </c>
      <c r="E2256" s="14">
        <v>16262</v>
      </c>
      <c r="F2256" s="14">
        <v>16593</v>
      </c>
      <c r="G2256" s="14">
        <v>24592</v>
      </c>
      <c r="H2256" s="14">
        <v>8082</v>
      </c>
      <c r="M2256" s="14">
        <v>24592</v>
      </c>
      <c r="R2256" s="14">
        <v>377</v>
      </c>
      <c r="S2256" s="14">
        <v>5662</v>
      </c>
      <c r="T2256" s="14">
        <v>2067</v>
      </c>
      <c r="U2256" s="14">
        <v>-24</v>
      </c>
      <c r="AB2256" s="26">
        <v>163.80963881394666</v>
      </c>
      <c r="AC2256" s="26">
        <v>163.80963881394666</v>
      </c>
      <c r="AD2256" s="26">
        <v>94.500032142931843</v>
      </c>
      <c r="AE2256" s="26">
        <v>79.582145453349241</v>
      </c>
      <c r="AF2256" s="26">
        <v>178.72752550352936</v>
      </c>
      <c r="AG2256" s="14">
        <v>24592</v>
      </c>
      <c r="AH2256" s="14">
        <v>16510</v>
      </c>
      <c r="AI2256" s="27">
        <v>1.4685182413874556E-2</v>
      </c>
      <c r="AJ2256" s="27">
        <v>2.3865916249278672E-2</v>
      </c>
    </row>
    <row r="2257" spans="1:36" x14ac:dyDescent="0.25">
      <c r="A2257" t="s">
        <v>81</v>
      </c>
      <c r="B2257" s="1">
        <v>44441</v>
      </c>
      <c r="C2257" s="8" t="s">
        <v>390</v>
      </c>
      <c r="D2257" s="10" t="s">
        <v>391</v>
      </c>
      <c r="E2257" s="14">
        <v>16630</v>
      </c>
      <c r="F2257" s="14">
        <v>16920</v>
      </c>
      <c r="G2257" s="14">
        <v>27666</v>
      </c>
      <c r="H2257" s="14">
        <v>10840</v>
      </c>
      <c r="M2257" s="14">
        <v>27666</v>
      </c>
      <c r="R2257" s="14">
        <v>547</v>
      </c>
      <c r="S2257" s="14">
        <v>8296</v>
      </c>
      <c r="T2257" s="14">
        <v>2086</v>
      </c>
      <c r="U2257" s="14">
        <v>-89</v>
      </c>
      <c r="AB2257" s="26">
        <v>184.28584366569007</v>
      </c>
      <c r="AC2257" s="26">
        <v>184.28584366569007</v>
      </c>
      <c r="AD2257" s="26">
        <v>87.680866107843869</v>
      </c>
      <c r="AE2257" s="26">
        <v>113.13105057979838</v>
      </c>
      <c r="AF2257" s="26">
        <v>158.83565919373552</v>
      </c>
      <c r="AG2257" s="14">
        <v>27666</v>
      </c>
      <c r="AH2257" s="14">
        <v>16826</v>
      </c>
      <c r="AI2257" s="27">
        <v>1.4685182413874563E-2</v>
      </c>
      <c r="AJ2257" s="27">
        <v>2.081137947056301E-2</v>
      </c>
    </row>
    <row r="2258" spans="1:36" x14ac:dyDescent="0.25">
      <c r="A2258" t="s">
        <v>81</v>
      </c>
      <c r="B2258" s="1">
        <v>44442</v>
      </c>
      <c r="C2258" s="8" t="s">
        <v>390</v>
      </c>
      <c r="D2258" s="10" t="s">
        <v>391</v>
      </c>
      <c r="E2258" s="14">
        <v>16809</v>
      </c>
      <c r="F2258" s="14">
        <v>16238</v>
      </c>
      <c r="G2258" s="14">
        <v>21721</v>
      </c>
      <c r="H2258" s="14">
        <v>5572</v>
      </c>
      <c r="M2258" s="14">
        <v>21721</v>
      </c>
      <c r="R2258" s="14">
        <v>694</v>
      </c>
      <c r="S2258" s="14">
        <v>2831</v>
      </c>
      <c r="T2258" s="14">
        <v>2196</v>
      </c>
      <c r="U2258" s="14">
        <v>-149</v>
      </c>
      <c r="AB2258" s="26">
        <v>144.68563616939394</v>
      </c>
      <c r="AC2258" s="26">
        <v>144.68563616939394</v>
      </c>
      <c r="AD2258" s="26">
        <v>71.148597753475372</v>
      </c>
      <c r="AE2258" s="26">
        <v>51.772051094203604</v>
      </c>
      <c r="AF2258" s="26">
        <v>164.06218282866575</v>
      </c>
      <c r="AG2258" s="14">
        <v>21721</v>
      </c>
      <c r="AH2258" s="14">
        <v>16149</v>
      </c>
      <c r="AI2258" s="27">
        <v>1.4685182413874558E-2</v>
      </c>
      <c r="AJ2258" s="27">
        <v>2.2397347792911824E-2</v>
      </c>
    </row>
    <row r="2259" spans="1:36" x14ac:dyDescent="0.25">
      <c r="A2259" t="s">
        <v>81</v>
      </c>
      <c r="B2259" s="1">
        <v>44443</v>
      </c>
      <c r="C2259" s="8" t="s">
        <v>390</v>
      </c>
      <c r="D2259" s="10" t="s">
        <v>391</v>
      </c>
      <c r="E2259" s="14">
        <v>15521</v>
      </c>
      <c r="F2259" s="14">
        <v>15348</v>
      </c>
      <c r="G2259" s="14">
        <v>18543</v>
      </c>
      <c r="H2259" s="14">
        <v>3274</v>
      </c>
      <c r="M2259" s="14">
        <v>18543</v>
      </c>
      <c r="R2259" s="14">
        <v>474</v>
      </c>
      <c r="S2259" s="14">
        <v>952</v>
      </c>
      <c r="T2259" s="14">
        <v>2032</v>
      </c>
      <c r="U2259" s="14">
        <v>-184</v>
      </c>
      <c r="AB2259" s="26">
        <v>123.51667747751357</v>
      </c>
      <c r="AC2259" s="26">
        <v>123.51667747751357</v>
      </c>
      <c r="AD2259" s="26">
        <v>131.09100617289963</v>
      </c>
      <c r="AE2259" s="26">
        <v>52.418030394835469</v>
      </c>
      <c r="AF2259" s="26">
        <v>202.18965325557778</v>
      </c>
      <c r="AG2259" s="14">
        <v>18543</v>
      </c>
      <c r="AH2259" s="14">
        <v>15269</v>
      </c>
      <c r="AI2259" s="27">
        <v>1.4685182413874558E-2</v>
      </c>
      <c r="AJ2259" s="27">
        <v>2.9193225054706392E-2</v>
      </c>
    </row>
    <row r="2260" spans="1:36" x14ac:dyDescent="0.25">
      <c r="A2260" t="s">
        <v>81</v>
      </c>
      <c r="B2260" s="1">
        <v>44444</v>
      </c>
      <c r="C2260" s="8" t="s">
        <v>390</v>
      </c>
      <c r="D2260" s="10" t="s">
        <v>391</v>
      </c>
      <c r="E2260" s="14">
        <v>15244</v>
      </c>
      <c r="F2260" s="14">
        <v>15522</v>
      </c>
      <c r="G2260" s="14">
        <v>13824</v>
      </c>
      <c r="H2260" s="14">
        <v>-1594</v>
      </c>
      <c r="M2260" s="14">
        <v>13824</v>
      </c>
      <c r="R2260" s="14">
        <v>-1120</v>
      </c>
      <c r="S2260" s="14">
        <v>285</v>
      </c>
      <c r="T2260" s="14">
        <v>2168</v>
      </c>
      <c r="U2260" s="14">
        <v>-2927</v>
      </c>
      <c r="AB2260" s="26">
        <v>92.082971981294705</v>
      </c>
      <c r="AC2260" s="26">
        <v>92.082971981294705</v>
      </c>
      <c r="AD2260" s="26">
        <v>1002.2847890697034</v>
      </c>
      <c r="AE2260" s="26">
        <v>212.14512129187</v>
      </c>
      <c r="AF2260" s="26">
        <v>882.22263975912767</v>
      </c>
      <c r="AG2260" s="14">
        <v>13824</v>
      </c>
      <c r="AH2260" s="14">
        <v>15418</v>
      </c>
      <c r="AI2260" s="27">
        <v>1.4685182413874559E-2</v>
      </c>
      <c r="AJ2260" s="27">
        <v>0.1261490255588123</v>
      </c>
    </row>
    <row r="2261" spans="1:36" x14ac:dyDescent="0.25">
      <c r="A2261" t="s">
        <v>81</v>
      </c>
      <c r="B2261" s="1">
        <v>44445</v>
      </c>
      <c r="C2261" s="8" t="s">
        <v>390</v>
      </c>
      <c r="D2261" s="10" t="s">
        <v>391</v>
      </c>
      <c r="E2261" s="14">
        <v>15268</v>
      </c>
      <c r="F2261" s="14">
        <v>15813</v>
      </c>
      <c r="G2261" s="14">
        <v>17329</v>
      </c>
      <c r="H2261" s="14">
        <v>1604</v>
      </c>
      <c r="M2261" s="14">
        <v>17329</v>
      </c>
      <c r="R2261" s="14">
        <v>-157</v>
      </c>
      <c r="S2261" s="14">
        <v>1734</v>
      </c>
      <c r="T2261" s="14">
        <v>2337</v>
      </c>
      <c r="U2261" s="14">
        <v>-2310</v>
      </c>
      <c r="AB2261" s="26">
        <v>115.4301086128368</v>
      </c>
      <c r="AC2261" s="26">
        <v>115.4301086128368</v>
      </c>
      <c r="AD2261" s="26">
        <v>776.53496159928568</v>
      </c>
      <c r="AE2261" s="26">
        <v>192.57024265827846</v>
      </c>
      <c r="AF2261" s="26">
        <v>699.39482755384415</v>
      </c>
      <c r="AG2261" s="14">
        <v>17329</v>
      </c>
      <c r="AH2261" s="14">
        <v>15725</v>
      </c>
      <c r="AI2261" s="27">
        <v>1.4685182413874561E-2</v>
      </c>
      <c r="AJ2261" s="27">
        <v>9.8054042907583849E-2</v>
      </c>
    </row>
    <row r="2262" spans="1:36" x14ac:dyDescent="0.25">
      <c r="A2262" t="s">
        <v>81</v>
      </c>
      <c r="B2262" s="1">
        <v>44446</v>
      </c>
      <c r="C2262" s="8" t="s">
        <v>390</v>
      </c>
      <c r="D2262" s="10" t="s">
        <v>391</v>
      </c>
      <c r="E2262" s="14">
        <v>16473</v>
      </c>
      <c r="F2262" s="14">
        <v>16296</v>
      </c>
      <c r="G2262" s="14">
        <v>19818</v>
      </c>
      <c r="H2262" s="14">
        <v>3616</v>
      </c>
      <c r="M2262" s="14">
        <v>19818</v>
      </c>
      <c r="R2262" s="14">
        <v>610</v>
      </c>
      <c r="S2262" s="14">
        <v>468</v>
      </c>
      <c r="T2262" s="14">
        <v>2346</v>
      </c>
      <c r="U2262" s="14">
        <v>192</v>
      </c>
      <c r="AB2262" s="26">
        <v>132.00957311380924</v>
      </c>
      <c r="AC2262" s="26">
        <v>132.00957311380924</v>
      </c>
      <c r="AD2262" s="26">
        <v>417.12395907204245</v>
      </c>
      <c r="AE2262" s="26">
        <v>91.598149262881279</v>
      </c>
      <c r="AF2262" s="26">
        <v>457.53538292297048</v>
      </c>
      <c r="AG2262" s="14">
        <v>19818</v>
      </c>
      <c r="AH2262" s="14">
        <v>16202</v>
      </c>
      <c r="AI2262" s="27">
        <v>1.4685182413874563E-2</v>
      </c>
      <c r="AJ2262" s="27">
        <v>6.2257230952946496E-2</v>
      </c>
    </row>
    <row r="2263" spans="1:36" x14ac:dyDescent="0.25">
      <c r="A2263" t="s">
        <v>81</v>
      </c>
      <c r="B2263" s="1">
        <v>44447</v>
      </c>
      <c r="C2263" s="8" t="s">
        <v>390</v>
      </c>
      <c r="D2263" s="10" t="s">
        <v>391</v>
      </c>
      <c r="E2263" s="14">
        <v>16606</v>
      </c>
      <c r="F2263" s="14">
        <v>16813</v>
      </c>
      <c r="G2263" s="14">
        <v>21387</v>
      </c>
      <c r="H2263" s="14">
        <v>4658</v>
      </c>
      <c r="M2263" s="14">
        <v>21387</v>
      </c>
      <c r="R2263" s="14">
        <v>-818</v>
      </c>
      <c r="S2263" s="14">
        <v>5756</v>
      </c>
      <c r="T2263" s="14">
        <v>2512</v>
      </c>
      <c r="U2263" s="14">
        <v>-2792</v>
      </c>
      <c r="AB2263" s="26">
        <v>142.46083056741534</v>
      </c>
      <c r="AC2263" s="26">
        <v>142.46083056741534</v>
      </c>
      <c r="AD2263" s="26">
        <v>842.79840825072063</v>
      </c>
      <c r="AE2263" s="26">
        <v>317.49633645156604</v>
      </c>
      <c r="AF2263" s="26">
        <v>667.76290236656962</v>
      </c>
      <c r="AG2263" s="14">
        <v>21387</v>
      </c>
      <c r="AH2263" s="14">
        <v>16729</v>
      </c>
      <c r="AI2263" s="27">
        <v>1.4685182413874561E-2</v>
      </c>
      <c r="AJ2263" s="27">
        <v>8.8000684429158149E-2</v>
      </c>
    </row>
    <row r="2264" spans="1:36" x14ac:dyDescent="0.25">
      <c r="A2264" t="s">
        <v>81</v>
      </c>
      <c r="B2264" s="1">
        <v>44448</v>
      </c>
      <c r="C2264" s="8" t="s">
        <v>390</v>
      </c>
      <c r="D2264" s="10" t="s">
        <v>391</v>
      </c>
      <c r="E2264" s="14">
        <v>16697</v>
      </c>
      <c r="F2264" s="14">
        <v>16756</v>
      </c>
      <c r="G2264" s="14">
        <v>17981</v>
      </c>
      <c r="H2264" s="14">
        <v>1325</v>
      </c>
      <c r="M2264" s="14">
        <v>17981</v>
      </c>
      <c r="R2264" s="14">
        <v>670</v>
      </c>
      <c r="S2264" s="14">
        <v>-1860</v>
      </c>
      <c r="T2264" s="14">
        <v>2550</v>
      </c>
      <c r="U2264" s="14">
        <v>-35</v>
      </c>
      <c r="AB2264" s="26">
        <v>119.7731423029268</v>
      </c>
      <c r="AC2264" s="26">
        <v>119.7731423029268</v>
      </c>
      <c r="AD2264" s="26">
        <v>561.1042181929422</v>
      </c>
      <c r="AE2264" s="26">
        <v>116.18474225155533</v>
      </c>
      <c r="AF2264" s="26">
        <v>564.69261824431362</v>
      </c>
      <c r="AG2264" s="14">
        <v>17981</v>
      </c>
      <c r="AH2264" s="14">
        <v>16656</v>
      </c>
      <c r="AI2264" s="27">
        <v>1.4685182413874561E-2</v>
      </c>
      <c r="AJ2264" s="27">
        <v>7.4743794430462224E-2</v>
      </c>
    </row>
    <row r="2265" spans="1:36" x14ac:dyDescent="0.25">
      <c r="A2265" t="s">
        <v>81</v>
      </c>
      <c r="B2265" s="1">
        <v>44449</v>
      </c>
      <c r="C2265" s="8" t="s">
        <v>390</v>
      </c>
      <c r="D2265" s="10" t="s">
        <v>391</v>
      </c>
      <c r="E2265" s="14">
        <v>16173</v>
      </c>
      <c r="F2265" s="14">
        <v>15601</v>
      </c>
      <c r="G2265" s="14">
        <v>12335</v>
      </c>
      <c r="H2265" s="14">
        <v>-3178</v>
      </c>
      <c r="M2265" s="14">
        <v>12335</v>
      </c>
      <c r="R2265" s="14">
        <v>-608</v>
      </c>
      <c r="S2265" s="14">
        <v>-2464</v>
      </c>
      <c r="T2265" s="14">
        <v>2282</v>
      </c>
      <c r="U2265" s="14">
        <v>-2388</v>
      </c>
      <c r="AB2265" s="26">
        <v>82.164602097024755</v>
      </c>
      <c r="AC2265" s="26">
        <v>82.164602097024755</v>
      </c>
      <c r="AD2265" s="26">
        <v>1253.1060651433222</v>
      </c>
      <c r="AE2265" s="26">
        <v>255.49811993316791</v>
      </c>
      <c r="AF2265" s="26">
        <v>1079.7725473071796</v>
      </c>
      <c r="AG2265" s="14">
        <v>12335</v>
      </c>
      <c r="AH2265" s="14">
        <v>15513</v>
      </c>
      <c r="AI2265" s="27">
        <v>1.4685182413874561E-2</v>
      </c>
      <c r="AJ2265" s="27">
        <v>0.15345117986491036</v>
      </c>
    </row>
    <row r="2266" spans="1:36" x14ac:dyDescent="0.25">
      <c r="A2266" t="s">
        <v>81</v>
      </c>
      <c r="B2266" s="1">
        <v>44450</v>
      </c>
      <c r="C2266" s="8" t="s">
        <v>390</v>
      </c>
      <c r="D2266" s="10" t="s">
        <v>391</v>
      </c>
      <c r="E2266" s="14">
        <v>14495</v>
      </c>
      <c r="F2266" s="14">
        <v>14357</v>
      </c>
      <c r="G2266" s="14">
        <v>15307</v>
      </c>
      <c r="H2266" s="14">
        <v>1017</v>
      </c>
      <c r="M2266" s="14">
        <v>15307</v>
      </c>
      <c r="R2266" s="14">
        <v>-897</v>
      </c>
      <c r="S2266" s="14">
        <v>1415</v>
      </c>
      <c r="T2266" s="14">
        <v>1974</v>
      </c>
      <c r="U2266" s="14">
        <v>-1475</v>
      </c>
      <c r="AB2266" s="26">
        <v>101.96137529786444</v>
      </c>
      <c r="AC2266" s="26">
        <v>101.96137529786444</v>
      </c>
      <c r="AD2266" s="26">
        <v>802.19874522652071</v>
      </c>
      <c r="AE2266" s="26">
        <v>186.18213466299559</v>
      </c>
      <c r="AF2266" s="26">
        <v>717.9779858613897</v>
      </c>
      <c r="AG2266" s="14">
        <v>15307</v>
      </c>
      <c r="AH2266" s="14">
        <v>14290</v>
      </c>
      <c r="AI2266" s="27">
        <v>1.4685182413874559E-2</v>
      </c>
      <c r="AJ2266" s="27">
        <v>0.11076757363119222</v>
      </c>
    </row>
    <row r="2267" spans="1:36" x14ac:dyDescent="0.25">
      <c r="A2267" t="s">
        <v>81</v>
      </c>
      <c r="B2267" s="1">
        <v>44451</v>
      </c>
      <c r="C2267" s="8" t="s">
        <v>390</v>
      </c>
      <c r="D2267" s="10" t="s">
        <v>391</v>
      </c>
      <c r="E2267" s="14">
        <v>14073</v>
      </c>
      <c r="F2267" s="14">
        <v>14048</v>
      </c>
      <c r="G2267" s="14">
        <v>12758</v>
      </c>
      <c r="H2267" s="14">
        <v>-1202</v>
      </c>
      <c r="M2267" s="14">
        <v>12758</v>
      </c>
      <c r="R2267" s="14">
        <v>-29</v>
      </c>
      <c r="S2267" s="14">
        <v>775</v>
      </c>
      <c r="T2267" s="14">
        <v>2029</v>
      </c>
      <c r="U2267" s="14">
        <v>-3977</v>
      </c>
      <c r="AB2267" s="26">
        <v>84.982245119889853</v>
      </c>
      <c r="AC2267" s="26">
        <v>84.982245119889853</v>
      </c>
      <c r="AD2267" s="26">
        <v>1001.1080142807726</v>
      </c>
      <c r="AE2267" s="26">
        <v>234.20577120502728</v>
      </c>
      <c r="AF2267" s="26">
        <v>851.88448819563484</v>
      </c>
      <c r="AG2267" s="14">
        <v>12758</v>
      </c>
      <c r="AH2267" s="14">
        <v>13960</v>
      </c>
      <c r="AI2267" s="27">
        <v>1.4685182413874552E-2</v>
      </c>
      <c r="AJ2267" s="27">
        <v>0.13453306449612179</v>
      </c>
    </row>
    <row r="2268" spans="1:36" x14ac:dyDescent="0.25">
      <c r="A2268" t="s">
        <v>81</v>
      </c>
      <c r="B2268" s="1">
        <v>44452</v>
      </c>
      <c r="C2268" s="8" t="s">
        <v>390</v>
      </c>
      <c r="D2268" s="10" t="s">
        <v>391</v>
      </c>
      <c r="E2268" s="14">
        <v>14668</v>
      </c>
      <c r="F2268" s="14">
        <v>14597</v>
      </c>
      <c r="G2268" s="14">
        <v>17982</v>
      </c>
      <c r="H2268" s="14">
        <v>3452</v>
      </c>
      <c r="M2268" s="14">
        <v>17982</v>
      </c>
      <c r="R2268" s="14">
        <v>-917</v>
      </c>
      <c r="S2268" s="14">
        <v>3952</v>
      </c>
      <c r="T2268" s="14">
        <v>2127</v>
      </c>
      <c r="U2268" s="14">
        <v>-1710</v>
      </c>
      <c r="AB2268" s="26">
        <v>119.7798033975435</v>
      </c>
      <c r="AC2268" s="26">
        <v>119.7798033975435</v>
      </c>
      <c r="AD2268" s="26">
        <v>631.04690687878815</v>
      </c>
      <c r="AE2268" s="26">
        <v>201.14347598297596</v>
      </c>
      <c r="AF2268" s="26">
        <v>549.68323429335567</v>
      </c>
      <c r="AG2268" s="14">
        <v>17982</v>
      </c>
      <c r="AH2268" s="14">
        <v>14530</v>
      </c>
      <c r="AI2268" s="27">
        <v>1.4685182413874561E-2</v>
      </c>
      <c r="AJ2268" s="27">
        <v>8.3402797796821582E-2</v>
      </c>
    </row>
    <row r="2269" spans="1:36" x14ac:dyDescent="0.25">
      <c r="A2269" t="s">
        <v>81</v>
      </c>
      <c r="B2269" s="1">
        <v>44453</v>
      </c>
      <c r="C2269" s="8" t="s">
        <v>390</v>
      </c>
      <c r="D2269" s="10" t="s">
        <v>391</v>
      </c>
      <c r="E2269" s="14">
        <v>14786</v>
      </c>
      <c r="F2269" s="14">
        <v>14888</v>
      </c>
      <c r="G2269" s="14">
        <v>14914</v>
      </c>
      <c r="H2269" s="14">
        <v>103</v>
      </c>
      <c r="M2269" s="14">
        <v>14914</v>
      </c>
      <c r="R2269" s="14">
        <v>-565</v>
      </c>
      <c r="S2269" s="14">
        <v>405</v>
      </c>
      <c r="T2269" s="14">
        <v>2177</v>
      </c>
      <c r="U2269" s="14">
        <v>-1914</v>
      </c>
      <c r="AB2269" s="26">
        <v>99.343565113500375</v>
      </c>
      <c r="AC2269" s="26">
        <v>99.343565113500375</v>
      </c>
      <c r="AD2269" s="26">
        <v>475.72155714085625</v>
      </c>
      <c r="AE2269" s="26">
        <v>148.95096670019433</v>
      </c>
      <c r="AF2269" s="26">
        <v>426.11415555416232</v>
      </c>
      <c r="AG2269" s="14">
        <v>14914</v>
      </c>
      <c r="AH2269" s="14">
        <v>14811</v>
      </c>
      <c r="AI2269" s="27">
        <v>1.4685182413874559E-2</v>
      </c>
      <c r="AJ2269" s="27">
        <v>6.3427168295038638E-2</v>
      </c>
    </row>
    <row r="2270" spans="1:36" x14ac:dyDescent="0.25">
      <c r="A2270" t="s">
        <v>81</v>
      </c>
      <c r="B2270" s="1">
        <v>44454</v>
      </c>
      <c r="C2270" s="8" t="s">
        <v>390</v>
      </c>
      <c r="D2270" s="10" t="s">
        <v>391</v>
      </c>
      <c r="E2270" s="14">
        <v>15008</v>
      </c>
      <c r="F2270" s="14">
        <v>15041</v>
      </c>
      <c r="G2270" s="14">
        <v>15607</v>
      </c>
      <c r="H2270" s="14">
        <v>658</v>
      </c>
      <c r="M2270" s="14">
        <v>15607</v>
      </c>
      <c r="R2270" s="14">
        <v>-3244</v>
      </c>
      <c r="S2270" s="14">
        <v>9542</v>
      </c>
      <c r="T2270" s="14">
        <v>2091</v>
      </c>
      <c r="U2270" s="14">
        <v>-7731</v>
      </c>
      <c r="AB2270" s="26">
        <v>103.95970368287517</v>
      </c>
      <c r="AC2270" s="26">
        <v>103.95970368287517</v>
      </c>
      <c r="AD2270" s="26">
        <v>1932.6941653266706</v>
      </c>
      <c r="AE2270" s="26">
        <v>855.02805682413975</v>
      </c>
      <c r="AF2270" s="26">
        <v>1181.6258121854057</v>
      </c>
      <c r="AG2270" s="14">
        <v>15607</v>
      </c>
      <c r="AH2270" s="14">
        <v>14949</v>
      </c>
      <c r="AI2270" s="27">
        <v>1.4685182413874559E-2</v>
      </c>
      <c r="AJ2270" s="27">
        <v>0.17426154913774761</v>
      </c>
    </row>
    <row r="2271" spans="1:36" x14ac:dyDescent="0.25">
      <c r="A2271" t="s">
        <v>81</v>
      </c>
      <c r="B2271" s="1">
        <v>44455</v>
      </c>
      <c r="C2271" s="8" t="s">
        <v>390</v>
      </c>
      <c r="D2271" s="10" t="s">
        <v>391</v>
      </c>
      <c r="E2271" s="14">
        <v>14951</v>
      </c>
      <c r="F2271" s="14">
        <v>15044</v>
      </c>
      <c r="G2271" s="14">
        <v>17316</v>
      </c>
      <c r="H2271" s="14">
        <v>2343</v>
      </c>
      <c r="M2271" s="14">
        <v>17316</v>
      </c>
      <c r="R2271" s="14">
        <v>-1098</v>
      </c>
      <c r="S2271" s="14">
        <v>2075</v>
      </c>
      <c r="T2271" s="14">
        <v>1937</v>
      </c>
      <c r="U2271" s="14">
        <v>-571</v>
      </c>
      <c r="AB2271" s="26">
        <v>115.34351438281968</v>
      </c>
      <c r="AC2271" s="26">
        <v>115.34351438281968</v>
      </c>
      <c r="AD2271" s="26">
        <v>638.40311453348318</v>
      </c>
      <c r="AE2271" s="26">
        <v>166.82193235662064</v>
      </c>
      <c r="AF2271" s="26">
        <v>586.92469655968216</v>
      </c>
      <c r="AG2271" s="14">
        <v>17316</v>
      </c>
      <c r="AH2271" s="14">
        <v>14973</v>
      </c>
      <c r="AI2271" s="27">
        <v>1.4685182413874561E-2</v>
      </c>
      <c r="AJ2271" s="27">
        <v>8.6418615142550351E-2</v>
      </c>
    </row>
    <row r="2272" spans="1:36" x14ac:dyDescent="0.25">
      <c r="A2272" t="s">
        <v>81</v>
      </c>
      <c r="B2272" s="1">
        <v>44456</v>
      </c>
      <c r="C2272" s="8" t="s">
        <v>390</v>
      </c>
      <c r="D2272" s="10" t="s">
        <v>391</v>
      </c>
      <c r="E2272" s="14">
        <v>14641</v>
      </c>
      <c r="F2272" s="14">
        <v>14578</v>
      </c>
      <c r="G2272" s="14">
        <v>18092</v>
      </c>
      <c r="H2272" s="14">
        <v>3601</v>
      </c>
      <c r="M2272" s="14">
        <v>18092</v>
      </c>
      <c r="R2272" s="14">
        <v>-272</v>
      </c>
      <c r="S2272" s="14">
        <v>3077</v>
      </c>
      <c r="T2272" s="14">
        <v>1891</v>
      </c>
      <c r="U2272" s="14">
        <v>-1095</v>
      </c>
      <c r="AB2272" s="26">
        <v>120.51252380538074</v>
      </c>
      <c r="AC2272" s="26">
        <v>120.51252380538074</v>
      </c>
      <c r="AD2272" s="26">
        <v>409.10292781435732</v>
      </c>
      <c r="AE2272" s="26">
        <v>143.51353320460197</v>
      </c>
      <c r="AF2272" s="26">
        <v>386.10191841513608</v>
      </c>
      <c r="AG2272" s="14">
        <v>18092</v>
      </c>
      <c r="AH2272" s="14">
        <v>14491</v>
      </c>
      <c r="AI2272" s="27">
        <v>1.4685182413874556E-2</v>
      </c>
      <c r="AJ2272" s="27">
        <v>5.8740460380676096E-2</v>
      </c>
    </row>
    <row r="2273" spans="1:36" x14ac:dyDescent="0.25">
      <c r="A2273" t="s">
        <v>81</v>
      </c>
      <c r="B2273" s="1">
        <v>44457</v>
      </c>
      <c r="C2273" s="8" t="s">
        <v>390</v>
      </c>
      <c r="D2273" s="10" t="s">
        <v>391</v>
      </c>
      <c r="E2273" s="14">
        <v>13574</v>
      </c>
      <c r="F2273" s="14">
        <v>13828</v>
      </c>
      <c r="G2273" s="14">
        <v>14986</v>
      </c>
      <c r="H2273" s="14">
        <v>1238</v>
      </c>
      <c r="M2273" s="14">
        <v>14986</v>
      </c>
      <c r="R2273" s="14">
        <v>-2868</v>
      </c>
      <c r="S2273" s="14">
        <v>6571</v>
      </c>
      <c r="T2273" s="14">
        <v>1534</v>
      </c>
      <c r="U2273" s="14">
        <v>-3999</v>
      </c>
      <c r="AB2273" s="26">
        <v>99.823163925902961</v>
      </c>
      <c r="AC2273" s="26">
        <v>99.823163925902961</v>
      </c>
      <c r="AD2273" s="26">
        <v>1349.6601729140953</v>
      </c>
      <c r="AE2273" s="26">
        <v>536.25889408253011</v>
      </c>
      <c r="AF2273" s="26">
        <v>913.22444275746807</v>
      </c>
      <c r="AG2273" s="14">
        <v>14986</v>
      </c>
      <c r="AH2273" s="14">
        <v>13748</v>
      </c>
      <c r="AI2273" s="27">
        <v>1.4685182413874561E-2</v>
      </c>
      <c r="AJ2273" s="27">
        <v>0.14644405520744611</v>
      </c>
    </row>
    <row r="2274" spans="1:36" x14ac:dyDescent="0.25">
      <c r="A2274" t="s">
        <v>81</v>
      </c>
      <c r="B2274" s="1">
        <v>44458</v>
      </c>
      <c r="C2274" s="8" t="s">
        <v>390</v>
      </c>
      <c r="D2274" s="10" t="s">
        <v>391</v>
      </c>
      <c r="E2274" s="14">
        <v>13371</v>
      </c>
      <c r="F2274" s="14">
        <v>13588</v>
      </c>
      <c r="G2274" s="14">
        <v>13633</v>
      </c>
      <c r="H2274" s="14">
        <v>144</v>
      </c>
      <c r="M2274" s="14">
        <v>13633</v>
      </c>
      <c r="R2274" s="14">
        <v>-4399</v>
      </c>
      <c r="S2274" s="14">
        <v>9679</v>
      </c>
      <c r="T2274" s="14">
        <v>1542</v>
      </c>
      <c r="U2274" s="14">
        <v>-6678</v>
      </c>
      <c r="AB2274" s="26">
        <v>90.810702909504542</v>
      </c>
      <c r="AC2274" s="26">
        <v>90.810702909504542</v>
      </c>
      <c r="AD2274" s="26">
        <v>1805.8278869735434</v>
      </c>
      <c r="AE2274" s="26">
        <v>837.42041072266989</v>
      </c>
      <c r="AF2274" s="26">
        <v>1059.2181791603778</v>
      </c>
      <c r="AG2274" s="14">
        <v>13633</v>
      </c>
      <c r="AH2274" s="14">
        <v>13489</v>
      </c>
      <c r="AI2274" s="27">
        <v>1.4685182413874563E-2</v>
      </c>
      <c r="AJ2274" s="27">
        <v>0.17311687909708295</v>
      </c>
    </row>
    <row r="2275" spans="1:36" x14ac:dyDescent="0.25">
      <c r="A2275" t="s">
        <v>81</v>
      </c>
      <c r="B2275" s="1">
        <v>44459</v>
      </c>
      <c r="C2275" s="8" t="s">
        <v>390</v>
      </c>
      <c r="D2275" s="10" t="s">
        <v>391</v>
      </c>
      <c r="E2275" s="14">
        <v>13912</v>
      </c>
      <c r="F2275" s="14">
        <v>14028</v>
      </c>
      <c r="G2275" s="14">
        <v>15383</v>
      </c>
      <c r="H2275" s="14">
        <v>1431</v>
      </c>
      <c r="M2275" s="14">
        <v>15383</v>
      </c>
      <c r="R2275" s="14">
        <v>-1201</v>
      </c>
      <c r="S2275" s="14">
        <v>3161</v>
      </c>
      <c r="T2275" s="14">
        <v>1918</v>
      </c>
      <c r="U2275" s="14">
        <v>-2447</v>
      </c>
      <c r="AB2275" s="26">
        <v>102.46761848873383</v>
      </c>
      <c r="AC2275" s="26">
        <v>102.46761848873383</v>
      </c>
      <c r="AD2275" s="26">
        <v>913.71912033953947</v>
      </c>
      <c r="AE2275" s="26">
        <v>353.29770514716392</v>
      </c>
      <c r="AF2275" s="26">
        <v>662.88903368110937</v>
      </c>
      <c r="AG2275" s="14">
        <v>15383</v>
      </c>
      <c r="AH2275" s="14">
        <v>13952</v>
      </c>
      <c r="AI2275" s="27">
        <v>1.4685182413874561E-2</v>
      </c>
      <c r="AJ2275" s="27">
        <v>0.10474615979315131</v>
      </c>
    </row>
    <row r="2276" spans="1:36" x14ac:dyDescent="0.25">
      <c r="A2276" t="s">
        <v>81</v>
      </c>
      <c r="B2276" s="1">
        <v>44460</v>
      </c>
      <c r="C2276" s="8" t="s">
        <v>390</v>
      </c>
      <c r="D2276" s="10" t="s">
        <v>391</v>
      </c>
      <c r="E2276" s="14">
        <v>14269</v>
      </c>
      <c r="F2276" s="14">
        <v>14828</v>
      </c>
      <c r="G2276" s="14">
        <v>16742</v>
      </c>
      <c r="H2276" s="14">
        <v>2002</v>
      </c>
      <c r="M2276" s="14">
        <v>16742</v>
      </c>
      <c r="R2276" s="14">
        <v>183</v>
      </c>
      <c r="S2276" s="14">
        <v>-339</v>
      </c>
      <c r="T2276" s="14">
        <v>2008</v>
      </c>
      <c r="U2276" s="14">
        <v>150</v>
      </c>
      <c r="AB2276" s="26">
        <v>111.52004607283246</v>
      </c>
      <c r="AC2276" s="26">
        <v>111.52004607283246</v>
      </c>
      <c r="AD2276" s="26">
        <v>310.00270196403619</v>
      </c>
      <c r="AE2276" s="26">
        <v>65.441270588527402</v>
      </c>
      <c r="AF2276" s="26">
        <v>356.08147744834127</v>
      </c>
      <c r="AG2276" s="14">
        <v>16742</v>
      </c>
      <c r="AH2276" s="14">
        <v>14740</v>
      </c>
      <c r="AI2276" s="27">
        <v>1.4685182413874559E-2</v>
      </c>
      <c r="AJ2276" s="27">
        <v>5.3258096798654141E-2</v>
      </c>
    </row>
    <row r="2277" spans="1:36" x14ac:dyDescent="0.25">
      <c r="A2277" t="s">
        <v>81</v>
      </c>
      <c r="B2277" s="1">
        <v>44461</v>
      </c>
      <c r="C2277" s="8" t="s">
        <v>390</v>
      </c>
      <c r="D2277" s="10" t="s">
        <v>391</v>
      </c>
      <c r="E2277" s="14">
        <v>14819</v>
      </c>
      <c r="F2277" s="14">
        <v>15139</v>
      </c>
      <c r="G2277" s="14">
        <v>16960</v>
      </c>
      <c r="H2277" s="14">
        <v>1907</v>
      </c>
      <c r="M2277" s="14">
        <v>16960</v>
      </c>
      <c r="R2277" s="14">
        <v>-1067</v>
      </c>
      <c r="S2277" s="14">
        <v>5159</v>
      </c>
      <c r="T2277" s="14">
        <v>2051</v>
      </c>
      <c r="U2277" s="14">
        <v>-4236</v>
      </c>
      <c r="AB2277" s="26">
        <v>112.97216469927361</v>
      </c>
      <c r="AC2277" s="26">
        <v>112.97216469927361</v>
      </c>
      <c r="AD2277" s="26">
        <v>741.86713248986155</v>
      </c>
      <c r="AE2277" s="26">
        <v>279.1065414497757</v>
      </c>
      <c r="AF2277" s="26">
        <v>575.73275573935928</v>
      </c>
      <c r="AG2277" s="14">
        <v>16960</v>
      </c>
      <c r="AH2277" s="14">
        <v>15053</v>
      </c>
      <c r="AI2277" s="27">
        <v>1.4685182413874561E-2</v>
      </c>
      <c r="AJ2277" s="27">
        <v>8.432019849585505E-2</v>
      </c>
    </row>
    <row r="2278" spans="1:36" x14ac:dyDescent="0.25">
      <c r="A2278" t="s">
        <v>81</v>
      </c>
      <c r="B2278" s="1">
        <v>44462</v>
      </c>
      <c r="C2278" s="8" t="s">
        <v>390</v>
      </c>
      <c r="D2278" s="10" t="s">
        <v>391</v>
      </c>
      <c r="E2278" s="14">
        <v>14798</v>
      </c>
      <c r="F2278" s="14">
        <v>15341</v>
      </c>
      <c r="G2278" s="14">
        <v>21613</v>
      </c>
      <c r="H2278" s="14">
        <v>6350</v>
      </c>
      <c r="M2278" s="14">
        <v>21613</v>
      </c>
      <c r="R2278" s="14">
        <v>-65</v>
      </c>
      <c r="S2278" s="14">
        <v>4772</v>
      </c>
      <c r="T2278" s="14">
        <v>1964</v>
      </c>
      <c r="U2278" s="14">
        <v>-321</v>
      </c>
      <c r="AB2278" s="26">
        <v>143.96623795079006</v>
      </c>
      <c r="AC2278" s="26">
        <v>143.96623795079006</v>
      </c>
      <c r="AD2278" s="26">
        <v>264.47863002015771</v>
      </c>
      <c r="AE2278" s="26">
        <v>90.403286900499992</v>
      </c>
      <c r="AF2278" s="26">
        <v>318.04158107044782</v>
      </c>
      <c r="AG2278" s="14">
        <v>21613</v>
      </c>
      <c r="AH2278" s="14">
        <v>15263</v>
      </c>
      <c r="AI2278" s="27">
        <v>1.4685182413874556E-2</v>
      </c>
      <c r="AJ2278" s="27">
        <v>4.593859860181685E-2</v>
      </c>
    </row>
    <row r="2279" spans="1:36" x14ac:dyDescent="0.25">
      <c r="A2279" t="s">
        <v>81</v>
      </c>
      <c r="B2279" s="1">
        <v>44463</v>
      </c>
      <c r="C2279" s="8" t="s">
        <v>390</v>
      </c>
      <c r="D2279" s="10" t="s">
        <v>391</v>
      </c>
      <c r="E2279" s="14">
        <v>15081</v>
      </c>
      <c r="F2279" s="14">
        <v>15193</v>
      </c>
      <c r="G2279" s="14">
        <v>23016</v>
      </c>
      <c r="H2279" s="14">
        <v>7905</v>
      </c>
      <c r="M2279" s="14">
        <v>23016</v>
      </c>
      <c r="R2279" s="14">
        <v>667</v>
      </c>
      <c r="S2279" s="14">
        <v>5246</v>
      </c>
      <c r="T2279" s="14">
        <v>1990</v>
      </c>
      <c r="U2279" s="14">
        <v>2</v>
      </c>
      <c r="AB2279" s="26">
        <v>153.31175369802369</v>
      </c>
      <c r="AC2279" s="26">
        <v>153.31175369802369</v>
      </c>
      <c r="AD2279" s="26">
        <v>33.251521641290573</v>
      </c>
      <c r="AE2279" s="26">
        <v>63.458855244271888</v>
      </c>
      <c r="AF2279" s="26">
        <v>123.10442009504234</v>
      </c>
      <c r="AG2279" s="14">
        <v>23016</v>
      </c>
      <c r="AH2279" s="14">
        <v>15111</v>
      </c>
      <c r="AI2279" s="27">
        <v>1.4685182413874565E-2</v>
      </c>
      <c r="AJ2279" s="27">
        <v>1.7960324705838939E-2</v>
      </c>
    </row>
    <row r="2280" spans="1:36" x14ac:dyDescent="0.25">
      <c r="A2280" t="s">
        <v>81</v>
      </c>
      <c r="B2280" s="1">
        <v>44464</v>
      </c>
      <c r="C2280" s="8" t="s">
        <v>390</v>
      </c>
      <c r="D2280" s="10" t="s">
        <v>391</v>
      </c>
      <c r="E2280" s="14">
        <v>14269</v>
      </c>
      <c r="F2280" s="14">
        <v>14544</v>
      </c>
      <c r="G2280" s="14">
        <v>18361</v>
      </c>
      <c r="H2280" s="14">
        <v>3904</v>
      </c>
      <c r="M2280" s="14">
        <v>18361</v>
      </c>
      <c r="R2280" s="14">
        <v>-81</v>
      </c>
      <c r="S2280" s="14">
        <v>2748</v>
      </c>
      <c r="T2280" s="14">
        <v>1939</v>
      </c>
      <c r="U2280" s="14">
        <v>-702</v>
      </c>
      <c r="AB2280" s="26">
        <v>122.30435825727373</v>
      </c>
      <c r="AC2280" s="26">
        <v>122.30435825727373</v>
      </c>
      <c r="AD2280" s="26">
        <v>225.69111341082214</v>
      </c>
      <c r="AE2280" s="26">
        <v>82.986527775834944</v>
      </c>
      <c r="AF2280" s="26">
        <v>265.00894389226102</v>
      </c>
      <c r="AG2280" s="14">
        <v>18361</v>
      </c>
      <c r="AH2280" s="14">
        <v>14457</v>
      </c>
      <c r="AI2280" s="27">
        <v>1.4685182413874559E-2</v>
      </c>
      <c r="AJ2280" s="27">
        <v>4.0412534957719889E-2</v>
      </c>
    </row>
    <row r="2281" spans="1:36" x14ac:dyDescent="0.25">
      <c r="A2281" t="s">
        <v>81</v>
      </c>
      <c r="B2281" s="1">
        <v>44465</v>
      </c>
      <c r="C2281" s="8" t="s">
        <v>390</v>
      </c>
      <c r="D2281" s="10" t="s">
        <v>391</v>
      </c>
      <c r="E2281" s="14">
        <v>13999</v>
      </c>
      <c r="F2281" s="14">
        <v>14256</v>
      </c>
      <c r="G2281" s="14">
        <v>17774</v>
      </c>
      <c r="H2281" s="14">
        <v>3608</v>
      </c>
      <c r="M2281" s="14">
        <v>17774</v>
      </c>
      <c r="R2281" s="14">
        <v>-2521</v>
      </c>
      <c r="S2281" s="14">
        <v>8279</v>
      </c>
      <c r="T2281" s="14">
        <v>1875</v>
      </c>
      <c r="U2281" s="14">
        <v>-4025</v>
      </c>
      <c r="AB2281" s="26">
        <v>118.39429571726937</v>
      </c>
      <c r="AC2281" s="26">
        <v>118.39429571726937</v>
      </c>
      <c r="AD2281" s="26">
        <v>1056.744771803415</v>
      </c>
      <c r="AE2281" s="26">
        <v>466.2780475098977</v>
      </c>
      <c r="AF2281" s="26">
        <v>708.86102001078666</v>
      </c>
      <c r="AG2281" s="14">
        <v>17774</v>
      </c>
      <c r="AH2281" s="14">
        <v>14166</v>
      </c>
      <c r="AI2281" s="27">
        <v>1.4685182413874558E-2</v>
      </c>
      <c r="AJ2281" s="27">
        <v>0.11031831017479743</v>
      </c>
    </row>
    <row r="2282" spans="1:36" x14ac:dyDescent="0.25">
      <c r="A2282" t="s">
        <v>81</v>
      </c>
      <c r="B2282" s="1">
        <v>44466</v>
      </c>
      <c r="C2282" s="8" t="s">
        <v>390</v>
      </c>
      <c r="D2282" s="10" t="s">
        <v>391</v>
      </c>
      <c r="E2282" s="14">
        <v>14496</v>
      </c>
      <c r="F2282" s="14">
        <v>14694</v>
      </c>
      <c r="G2282" s="14">
        <v>20019</v>
      </c>
      <c r="H2282" s="14">
        <v>5418</v>
      </c>
      <c r="M2282" s="14">
        <v>20019</v>
      </c>
      <c r="R2282" s="14">
        <v>-1914</v>
      </c>
      <c r="S2282" s="14">
        <v>9125</v>
      </c>
      <c r="T2282" s="14">
        <v>1991</v>
      </c>
      <c r="U2282" s="14">
        <v>-3784</v>
      </c>
      <c r="AB2282" s="26">
        <v>133.34845313176638</v>
      </c>
      <c r="AC2282" s="26">
        <v>133.34845313176638</v>
      </c>
      <c r="AD2282" s="26">
        <v>924.35164492685431</v>
      </c>
      <c r="AE2282" s="26">
        <v>431.08595944588711</v>
      </c>
      <c r="AF2282" s="26">
        <v>626.61413861273354</v>
      </c>
      <c r="AG2282" s="14">
        <v>20019</v>
      </c>
      <c r="AH2282" s="14">
        <v>14601</v>
      </c>
      <c r="AI2282" s="27">
        <v>1.4685182413874558E-2</v>
      </c>
      <c r="AJ2282" s="27">
        <v>9.4613112955852646E-2</v>
      </c>
    </row>
    <row r="2283" spans="1:36" x14ac:dyDescent="0.25">
      <c r="A2283" t="s">
        <v>81</v>
      </c>
      <c r="B2283" s="1">
        <v>44467</v>
      </c>
      <c r="C2283" s="8" t="s">
        <v>390</v>
      </c>
      <c r="D2283" s="10" t="s">
        <v>391</v>
      </c>
      <c r="E2283" s="14">
        <v>14354</v>
      </c>
      <c r="F2283" s="14">
        <v>13988</v>
      </c>
      <c r="G2283" s="14">
        <v>15256</v>
      </c>
      <c r="H2283" s="14">
        <v>1368</v>
      </c>
      <c r="M2283" s="14">
        <v>15256</v>
      </c>
      <c r="R2283" s="14">
        <v>-4361</v>
      </c>
      <c r="S2283" s="14">
        <v>9900</v>
      </c>
      <c r="T2283" s="14">
        <v>2152</v>
      </c>
      <c r="U2283" s="14">
        <v>-6323</v>
      </c>
      <c r="AB2283" s="26">
        <v>101.6216594724126</v>
      </c>
      <c r="AC2283" s="26">
        <v>101.6216594724126</v>
      </c>
      <c r="AD2283" s="26">
        <v>1654.5717020306984</v>
      </c>
      <c r="AE2283" s="26">
        <v>781.4666617944614</v>
      </c>
      <c r="AF2283" s="26">
        <v>974.72669970864945</v>
      </c>
      <c r="AG2283" s="14">
        <v>15256</v>
      </c>
      <c r="AH2283" s="14">
        <v>13888</v>
      </c>
      <c r="AI2283" s="27">
        <v>1.4685182413874558E-2</v>
      </c>
      <c r="AJ2283" s="27">
        <v>0.15473084509732737</v>
      </c>
    </row>
    <row r="2284" spans="1:36" x14ac:dyDescent="0.25">
      <c r="A2284" t="s">
        <v>81</v>
      </c>
      <c r="B2284" s="1">
        <v>44468</v>
      </c>
      <c r="C2284" s="8" t="s">
        <v>390</v>
      </c>
      <c r="D2284" s="10" t="s">
        <v>391</v>
      </c>
      <c r="E2284" s="14">
        <v>13890</v>
      </c>
      <c r="F2284" s="14">
        <v>14530</v>
      </c>
      <c r="G2284" s="14">
        <v>16677</v>
      </c>
      <c r="H2284" s="14">
        <v>2231</v>
      </c>
      <c r="M2284" s="14">
        <v>16677</v>
      </c>
      <c r="R2284" s="14">
        <v>-813</v>
      </c>
      <c r="S2284" s="14">
        <v>2014</v>
      </c>
      <c r="T2284" s="14">
        <v>2115</v>
      </c>
      <c r="U2284" s="14">
        <v>-1085</v>
      </c>
      <c r="AB2284" s="26">
        <v>111.08707492274678</v>
      </c>
      <c r="AC2284" s="26">
        <v>111.08707492274678</v>
      </c>
      <c r="AD2284" s="26">
        <v>610.60350279354009</v>
      </c>
      <c r="AE2284" s="26">
        <v>176.538773482854</v>
      </c>
      <c r="AF2284" s="26">
        <v>545.15180423343293</v>
      </c>
      <c r="AG2284" s="14">
        <v>16677</v>
      </c>
      <c r="AH2284" s="14">
        <v>14446</v>
      </c>
      <c r="AI2284" s="27">
        <v>1.4685182413874558E-2</v>
      </c>
      <c r="AJ2284" s="27">
        <v>8.3196218375267264E-2</v>
      </c>
    </row>
    <row r="2285" spans="1:36" x14ac:dyDescent="0.25">
      <c r="A2285" t="s">
        <v>81</v>
      </c>
      <c r="B2285" s="1">
        <v>44469</v>
      </c>
      <c r="C2285" s="8" t="s">
        <v>390</v>
      </c>
      <c r="D2285" s="10" t="s">
        <v>391</v>
      </c>
      <c r="E2285" s="14">
        <v>14367</v>
      </c>
      <c r="F2285" s="14">
        <v>14730</v>
      </c>
      <c r="G2285" s="14">
        <v>15922</v>
      </c>
      <c r="H2285" s="14">
        <v>1277</v>
      </c>
      <c r="M2285" s="14">
        <v>15922</v>
      </c>
      <c r="R2285" s="14">
        <v>-548</v>
      </c>
      <c r="S2285" s="14">
        <v>3294</v>
      </c>
      <c r="T2285" s="14">
        <v>2193</v>
      </c>
      <c r="U2285" s="14">
        <v>-3662</v>
      </c>
      <c r="AB2285" s="26">
        <v>106.05794848713647</v>
      </c>
      <c r="AC2285" s="26">
        <v>106.05794848713647</v>
      </c>
      <c r="AD2285" s="26">
        <v>917.65772892912753</v>
      </c>
      <c r="AE2285" s="26">
        <v>313.89459479532934</v>
      </c>
      <c r="AF2285" s="26">
        <v>709.8210826209347</v>
      </c>
      <c r="AG2285" s="14">
        <v>15922</v>
      </c>
      <c r="AH2285" s="14">
        <v>14645</v>
      </c>
      <c r="AI2285" s="27">
        <v>1.4685182413874563E-2</v>
      </c>
      <c r="AJ2285" s="27">
        <v>0.10685460943446672</v>
      </c>
    </row>
    <row r="2286" spans="1:36" x14ac:dyDescent="0.25">
      <c r="A2286" t="s">
        <v>81</v>
      </c>
      <c r="B2286" s="1">
        <v>44470</v>
      </c>
      <c r="C2286" s="8" t="s">
        <v>390</v>
      </c>
      <c r="D2286" s="10" t="s">
        <v>391</v>
      </c>
      <c r="E2286" s="14">
        <v>14307</v>
      </c>
      <c r="F2286" s="14">
        <v>14281</v>
      </c>
      <c r="G2286" s="14">
        <v>19988</v>
      </c>
      <c r="H2286" s="14">
        <v>5794</v>
      </c>
      <c r="M2286" s="14">
        <v>19988</v>
      </c>
      <c r="R2286" s="14">
        <v>505</v>
      </c>
      <c r="S2286" s="14">
        <v>3494</v>
      </c>
      <c r="T2286" s="14">
        <v>1952</v>
      </c>
      <c r="U2286" s="14">
        <v>-157</v>
      </c>
      <c r="AB2286" s="26">
        <v>133.14195919864864</v>
      </c>
      <c r="AC2286" s="26">
        <v>133.14195919864864</v>
      </c>
      <c r="AD2286" s="26">
        <v>163.48074547844723</v>
      </c>
      <c r="AE2286" s="26">
        <v>66.824265684164061</v>
      </c>
      <c r="AF2286" s="26">
        <v>229.79843899293181</v>
      </c>
      <c r="AG2286" s="14">
        <v>19988</v>
      </c>
      <c r="AH2286" s="14">
        <v>14194</v>
      </c>
      <c r="AI2286" s="27">
        <v>1.4685182413874563E-2</v>
      </c>
      <c r="AJ2286" s="27">
        <v>3.5692421767831287E-2</v>
      </c>
    </row>
    <row r="2287" spans="1:36" x14ac:dyDescent="0.25">
      <c r="A2287" t="s">
        <v>81</v>
      </c>
      <c r="B2287" s="1">
        <v>44471</v>
      </c>
      <c r="C2287" s="8" t="s">
        <v>390</v>
      </c>
      <c r="D2287" s="10" t="s">
        <v>391</v>
      </c>
      <c r="E2287" s="14">
        <v>13568</v>
      </c>
      <c r="F2287" s="14">
        <v>13758</v>
      </c>
      <c r="G2287" s="14">
        <v>15684</v>
      </c>
      <c r="H2287" s="14">
        <v>2018</v>
      </c>
      <c r="M2287" s="14">
        <v>15684</v>
      </c>
      <c r="R2287" s="14">
        <v>359</v>
      </c>
      <c r="S2287" s="14">
        <v>237</v>
      </c>
      <c r="T2287" s="14">
        <v>1861</v>
      </c>
      <c r="U2287" s="14">
        <v>-439</v>
      </c>
      <c r="AB2287" s="26">
        <v>104.47260796836126</v>
      </c>
      <c r="AC2287" s="26">
        <v>104.47260796836126</v>
      </c>
      <c r="AD2287" s="26">
        <v>305.27074564181459</v>
      </c>
      <c r="AE2287" s="26">
        <v>66.734327164011901</v>
      </c>
      <c r="AF2287" s="26">
        <v>343.00902644616389</v>
      </c>
      <c r="AG2287" s="14">
        <v>15684</v>
      </c>
      <c r="AH2287" s="14">
        <v>13666</v>
      </c>
      <c r="AI2287" s="27">
        <v>1.4685182413874559E-2</v>
      </c>
      <c r="AJ2287" s="27">
        <v>5.533474022272368E-2</v>
      </c>
    </row>
    <row r="2288" spans="1:36" x14ac:dyDescent="0.25">
      <c r="A2288" t="s">
        <v>81</v>
      </c>
      <c r="B2288" s="1">
        <v>44472</v>
      </c>
      <c r="C2288" s="8" t="s">
        <v>390</v>
      </c>
      <c r="D2288" s="10" t="s">
        <v>391</v>
      </c>
      <c r="E2288" s="14">
        <v>13365</v>
      </c>
      <c r="F2288" s="14">
        <v>13544</v>
      </c>
      <c r="G2288" s="14">
        <v>13283</v>
      </c>
      <c r="H2288" s="14">
        <v>-167</v>
      </c>
      <c r="M2288" s="14">
        <v>13283</v>
      </c>
      <c r="R2288" s="14">
        <v>-336</v>
      </c>
      <c r="S2288" s="14">
        <v>1277</v>
      </c>
      <c r="T2288" s="14">
        <v>1847</v>
      </c>
      <c r="U2288" s="14">
        <v>-2955</v>
      </c>
      <c r="AB2288" s="26">
        <v>88.479319793658661</v>
      </c>
      <c r="AC2288" s="26">
        <v>88.479319793658661</v>
      </c>
      <c r="AD2288" s="26">
        <v>695.21105298209545</v>
      </c>
      <c r="AE2288" s="26">
        <v>137.584745996979</v>
      </c>
      <c r="AF2288" s="26">
        <v>646.10562677877522</v>
      </c>
      <c r="AG2288" s="14">
        <v>13283</v>
      </c>
      <c r="AH2288" s="14">
        <v>13450</v>
      </c>
      <c r="AI2288" s="27">
        <v>1.4685182413874558E-2</v>
      </c>
      <c r="AJ2288" s="27">
        <v>0.10590463843189765</v>
      </c>
    </row>
    <row r="2289" spans="1:36" x14ac:dyDescent="0.25">
      <c r="A2289" t="s">
        <v>81</v>
      </c>
      <c r="B2289" s="1">
        <v>44473</v>
      </c>
      <c r="C2289" s="8" t="s">
        <v>390</v>
      </c>
      <c r="D2289" s="10" t="s">
        <v>391</v>
      </c>
      <c r="E2289" s="14">
        <v>13990</v>
      </c>
      <c r="F2289" s="14">
        <v>13746</v>
      </c>
      <c r="G2289" s="14">
        <v>21091</v>
      </c>
      <c r="H2289" s="14">
        <v>7424</v>
      </c>
      <c r="M2289" s="14">
        <v>21091</v>
      </c>
      <c r="R2289" s="14">
        <v>919</v>
      </c>
      <c r="S2289" s="14">
        <v>6016</v>
      </c>
      <c r="T2289" s="14">
        <v>501</v>
      </c>
      <c r="U2289" s="14">
        <v>-12</v>
      </c>
      <c r="AB2289" s="26">
        <v>140.48914656087143</v>
      </c>
      <c r="AC2289" s="26">
        <v>140.48914656087143</v>
      </c>
      <c r="AD2289" s="26">
        <v>71.638838437836739</v>
      </c>
      <c r="AE2289" s="26">
        <v>67.048068479620213</v>
      </c>
      <c r="AF2289" s="26">
        <v>145.07991651908802</v>
      </c>
      <c r="AG2289" s="14">
        <v>21091</v>
      </c>
      <c r="AH2289" s="14">
        <v>13667</v>
      </c>
      <c r="AI2289" s="27">
        <v>1.4685182413874561E-2</v>
      </c>
      <c r="AJ2289" s="27">
        <v>2.340280131384443E-2</v>
      </c>
    </row>
    <row r="2290" spans="1:36" x14ac:dyDescent="0.25">
      <c r="A2290" t="s">
        <v>81</v>
      </c>
      <c r="B2290" s="1">
        <v>44474</v>
      </c>
      <c r="C2290" s="8" t="s">
        <v>390</v>
      </c>
      <c r="D2290" s="10" t="s">
        <v>391</v>
      </c>
      <c r="E2290" s="14">
        <v>13850</v>
      </c>
      <c r="F2290" s="14">
        <v>14076</v>
      </c>
      <c r="G2290" s="14">
        <v>19858</v>
      </c>
      <c r="H2290" s="14">
        <v>5869</v>
      </c>
      <c r="M2290" s="14">
        <v>19858</v>
      </c>
      <c r="R2290" s="14">
        <v>-263</v>
      </c>
      <c r="S2290" s="14">
        <v>9836</v>
      </c>
      <c r="T2290" s="14">
        <v>0</v>
      </c>
      <c r="U2290" s="14">
        <v>-3704</v>
      </c>
      <c r="AB2290" s="26">
        <v>132.27601689847731</v>
      </c>
      <c r="AC2290" s="26">
        <v>132.27601689847731</v>
      </c>
      <c r="AD2290" s="26">
        <v>629.27413663296966</v>
      </c>
      <c r="AE2290" s="26">
        <v>320.34303543392838</v>
      </c>
      <c r="AF2290" s="26">
        <v>441.2071180975185</v>
      </c>
      <c r="AG2290" s="14">
        <v>19858</v>
      </c>
      <c r="AH2290" s="14">
        <v>13989</v>
      </c>
      <c r="AI2290" s="27">
        <v>1.4685182413874561E-2</v>
      </c>
      <c r="AJ2290" s="27">
        <v>6.9532778375877555E-2</v>
      </c>
    </row>
    <row r="2291" spans="1:36" x14ac:dyDescent="0.25">
      <c r="A2291" t="s">
        <v>81</v>
      </c>
      <c r="B2291" s="1">
        <v>44475</v>
      </c>
      <c r="C2291" s="8" t="s">
        <v>390</v>
      </c>
      <c r="D2291" s="10" t="s">
        <v>391</v>
      </c>
      <c r="E2291" s="14">
        <v>13995</v>
      </c>
      <c r="F2291" s="14">
        <v>14357</v>
      </c>
      <c r="G2291" s="14">
        <v>17400</v>
      </c>
      <c r="H2291" s="14">
        <v>3121</v>
      </c>
      <c r="M2291" s="14">
        <v>17400</v>
      </c>
      <c r="R2291" s="14">
        <v>-1485</v>
      </c>
      <c r="S2291" s="14">
        <v>7972</v>
      </c>
      <c r="T2291" s="14">
        <v>0</v>
      </c>
      <c r="U2291" s="14">
        <v>-3366</v>
      </c>
      <c r="AB2291" s="26">
        <v>115.90304633062264</v>
      </c>
      <c r="AC2291" s="26">
        <v>115.90304633062264</v>
      </c>
      <c r="AD2291" s="26">
        <v>859.6758729092785</v>
      </c>
      <c r="AE2291" s="26">
        <v>389.67921558360769</v>
      </c>
      <c r="AF2291" s="26">
        <v>585.89970365629347</v>
      </c>
      <c r="AG2291" s="14">
        <v>17400</v>
      </c>
      <c r="AH2291" s="14">
        <v>14279</v>
      </c>
      <c r="AI2291" s="27">
        <v>1.4685182413874556E-2</v>
      </c>
      <c r="AJ2291" s="27">
        <v>9.0460550786101088E-2</v>
      </c>
    </row>
    <row r="2292" spans="1:36" x14ac:dyDescent="0.25">
      <c r="A2292" t="s">
        <v>81</v>
      </c>
      <c r="B2292" s="1">
        <v>44476</v>
      </c>
      <c r="C2292" s="8" t="s">
        <v>390</v>
      </c>
      <c r="D2292" s="10" t="s">
        <v>391</v>
      </c>
      <c r="E2292" s="14">
        <v>14329</v>
      </c>
      <c r="F2292" s="14">
        <v>14830</v>
      </c>
      <c r="G2292" s="14">
        <v>19152</v>
      </c>
      <c r="H2292" s="14">
        <v>4391</v>
      </c>
      <c r="M2292" s="14">
        <v>19152</v>
      </c>
      <c r="R2292" s="14">
        <v>333</v>
      </c>
      <c r="S2292" s="14">
        <v>4291</v>
      </c>
      <c r="T2292" s="14">
        <v>0</v>
      </c>
      <c r="U2292" s="14">
        <v>-233</v>
      </c>
      <c r="AB2292" s="26">
        <v>127.57328409908543</v>
      </c>
      <c r="AC2292" s="26">
        <v>127.57328409908543</v>
      </c>
      <c r="AD2292" s="26">
        <v>180.45858755235469</v>
      </c>
      <c r="AE2292" s="26">
        <v>41.169918089008327</v>
      </c>
      <c r="AF2292" s="26">
        <v>266.86195356243178</v>
      </c>
      <c r="AG2292" s="14">
        <v>19152</v>
      </c>
      <c r="AH2292" s="14">
        <v>14761</v>
      </c>
      <c r="AI2292" s="27">
        <v>1.4685182413874566E-2</v>
      </c>
      <c r="AJ2292" s="27">
        <v>3.9857001562415034E-2</v>
      </c>
    </row>
    <row r="2293" spans="1:36" x14ac:dyDescent="0.25">
      <c r="A2293" t="s">
        <v>81</v>
      </c>
      <c r="B2293" s="1">
        <v>44477</v>
      </c>
      <c r="C2293" s="8" t="s">
        <v>390</v>
      </c>
      <c r="D2293" s="10" t="s">
        <v>391</v>
      </c>
      <c r="E2293" s="14">
        <v>14715</v>
      </c>
      <c r="F2293" s="14">
        <v>15309</v>
      </c>
      <c r="G2293" s="14">
        <v>22138</v>
      </c>
      <c r="H2293" s="14">
        <v>6895</v>
      </c>
      <c r="M2293" s="14">
        <v>22138</v>
      </c>
      <c r="R2293" s="14">
        <v>-417</v>
      </c>
      <c r="S2293" s="14">
        <v>7531</v>
      </c>
      <c r="T2293" s="14">
        <v>0</v>
      </c>
      <c r="U2293" s="14">
        <v>-219</v>
      </c>
      <c r="AB2293" s="26">
        <v>147.46331262455891</v>
      </c>
      <c r="AC2293" s="26">
        <v>147.46331262455891</v>
      </c>
      <c r="AD2293" s="26">
        <v>227.48639710305204</v>
      </c>
      <c r="AE2293" s="26">
        <v>98.458726159618152</v>
      </c>
      <c r="AF2293" s="26">
        <v>276.49098356799271</v>
      </c>
      <c r="AG2293" s="14">
        <v>22138</v>
      </c>
      <c r="AH2293" s="14">
        <v>15243</v>
      </c>
      <c r="AI2293" s="27">
        <v>1.4685182413874563E-2</v>
      </c>
      <c r="AJ2293" s="27">
        <v>3.998934279299797E-2</v>
      </c>
    </row>
    <row r="2294" spans="1:36" x14ac:dyDescent="0.25">
      <c r="A2294" t="s">
        <v>81</v>
      </c>
      <c r="B2294" s="1">
        <v>44478</v>
      </c>
      <c r="C2294" s="8" t="s">
        <v>390</v>
      </c>
      <c r="D2294" s="10" t="s">
        <v>391</v>
      </c>
      <c r="E2294" s="14">
        <v>14319</v>
      </c>
      <c r="F2294" s="14">
        <v>14835</v>
      </c>
      <c r="G2294" s="14">
        <v>13497</v>
      </c>
      <c r="H2294" s="14">
        <v>-1259</v>
      </c>
      <c r="M2294" s="14">
        <v>13497</v>
      </c>
      <c r="R2294" s="14">
        <v>-3643</v>
      </c>
      <c r="S2294" s="14">
        <v>9019</v>
      </c>
      <c r="T2294" s="14">
        <v>0</v>
      </c>
      <c r="U2294" s="14">
        <v>-6635</v>
      </c>
      <c r="AB2294" s="26">
        <v>89.904794041632996</v>
      </c>
      <c r="AC2294" s="26">
        <v>89.904794041632996</v>
      </c>
      <c r="AD2294" s="26">
        <v>1509.3098279231322</v>
      </c>
      <c r="AE2294" s="26">
        <v>590.82877001640452</v>
      </c>
      <c r="AF2294" s="26">
        <v>1008.3858519483611</v>
      </c>
      <c r="AG2294" s="14">
        <v>13497</v>
      </c>
      <c r="AH2294" s="14">
        <v>14756</v>
      </c>
      <c r="AI2294" s="27">
        <v>1.4685182413874559E-2</v>
      </c>
      <c r="AJ2294" s="27">
        <v>0.15065787590962293</v>
      </c>
    </row>
    <row r="2295" spans="1:36" x14ac:dyDescent="0.25">
      <c r="A2295" t="s">
        <v>81</v>
      </c>
      <c r="B2295" s="1">
        <v>44479</v>
      </c>
      <c r="C2295" s="8" t="s">
        <v>390</v>
      </c>
      <c r="D2295" s="10" t="s">
        <v>391</v>
      </c>
      <c r="E2295" s="14">
        <v>14067</v>
      </c>
      <c r="F2295" s="14">
        <v>14415</v>
      </c>
      <c r="G2295" s="14">
        <v>9561</v>
      </c>
      <c r="H2295" s="14">
        <v>-4779</v>
      </c>
      <c r="M2295" s="14">
        <v>9561</v>
      </c>
      <c r="R2295" s="14">
        <v>-4804</v>
      </c>
      <c r="S2295" s="14">
        <v>6427</v>
      </c>
      <c r="T2295" s="14">
        <v>0</v>
      </c>
      <c r="U2295" s="14">
        <v>-6402</v>
      </c>
      <c r="AB2295" s="26">
        <v>63.686725630292159</v>
      </c>
      <c r="AC2295" s="26">
        <v>63.686725630292159</v>
      </c>
      <c r="AD2295" s="26">
        <v>1724.0402353348704</v>
      </c>
      <c r="AE2295" s="26">
        <v>542.24622786549673</v>
      </c>
      <c r="AF2295" s="26">
        <v>1245.4807330996657</v>
      </c>
      <c r="AG2295" s="14">
        <v>9561</v>
      </c>
      <c r="AH2295" s="14">
        <v>14340</v>
      </c>
      <c r="AI2295" s="27">
        <v>1.4685182413874561E-2</v>
      </c>
      <c r="AJ2295" s="27">
        <v>0.19147920040489436</v>
      </c>
    </row>
    <row r="2296" spans="1:36" x14ac:dyDescent="0.25">
      <c r="A2296" t="s">
        <v>81</v>
      </c>
      <c r="B2296" s="1">
        <v>44480</v>
      </c>
      <c r="C2296" s="8" t="s">
        <v>390</v>
      </c>
      <c r="D2296" s="10" t="s">
        <v>391</v>
      </c>
      <c r="E2296" s="14">
        <v>14715</v>
      </c>
      <c r="F2296" s="14">
        <v>15297</v>
      </c>
      <c r="G2296" s="14">
        <v>17574</v>
      </c>
      <c r="H2296" s="14">
        <v>2345</v>
      </c>
      <c r="M2296" s="14">
        <v>17574</v>
      </c>
      <c r="R2296" s="14">
        <v>-832</v>
      </c>
      <c r="S2296" s="14">
        <v>3674</v>
      </c>
      <c r="T2296" s="14">
        <v>0</v>
      </c>
      <c r="U2296" s="14">
        <v>-497</v>
      </c>
      <c r="AB2296" s="26">
        <v>117.06207679392891</v>
      </c>
      <c r="AC2296" s="26">
        <v>117.06207679392891</v>
      </c>
      <c r="AD2296" s="26">
        <v>302.30787985989514</v>
      </c>
      <c r="AE2296" s="26">
        <v>60.719657612339063</v>
      </c>
      <c r="AF2296" s="26">
        <v>358.65029904148497</v>
      </c>
      <c r="AG2296" s="14">
        <v>17574</v>
      </c>
      <c r="AH2296" s="14">
        <v>15229</v>
      </c>
      <c r="AI2296" s="27">
        <v>1.4685182413874561E-2</v>
      </c>
      <c r="AJ2296" s="27">
        <v>5.1919864881005882E-2</v>
      </c>
    </row>
    <row r="2297" spans="1:36" x14ac:dyDescent="0.25">
      <c r="A2297" t="s">
        <v>81</v>
      </c>
      <c r="B2297" s="1">
        <v>44481</v>
      </c>
      <c r="C2297" s="8" t="s">
        <v>390</v>
      </c>
      <c r="D2297" s="10" t="s">
        <v>391</v>
      </c>
      <c r="E2297" s="14">
        <v>15171</v>
      </c>
      <c r="F2297" s="14">
        <v>15759</v>
      </c>
      <c r="G2297" s="14">
        <v>17552</v>
      </c>
      <c r="H2297" s="14">
        <v>1852</v>
      </c>
      <c r="M2297" s="14">
        <v>17552</v>
      </c>
      <c r="R2297" s="14">
        <v>22</v>
      </c>
      <c r="S2297" s="14">
        <v>1902</v>
      </c>
      <c r="T2297" s="14">
        <v>0</v>
      </c>
      <c r="U2297" s="14">
        <v>-72</v>
      </c>
      <c r="AB2297" s="26">
        <v>116.91553271236147</v>
      </c>
      <c r="AC2297" s="26">
        <v>116.91553271236147</v>
      </c>
      <c r="AD2297" s="26">
        <v>152.00758014057365</v>
      </c>
      <c r="AE2297" s="26">
        <v>31.963415714207237</v>
      </c>
      <c r="AF2297" s="26">
        <v>236.95969713872785</v>
      </c>
      <c r="AG2297" s="14">
        <v>17552</v>
      </c>
      <c r="AH2297" s="14">
        <v>15700</v>
      </c>
      <c r="AI2297" s="27">
        <v>1.4685182413874563E-2</v>
      </c>
      <c r="AJ2297" s="27">
        <v>3.3274273089553004E-2</v>
      </c>
    </row>
    <row r="2298" spans="1:36" x14ac:dyDescent="0.25">
      <c r="A2298" t="s">
        <v>81</v>
      </c>
      <c r="B2298" s="1">
        <v>44482</v>
      </c>
      <c r="C2298" s="8" t="s">
        <v>390</v>
      </c>
      <c r="D2298" s="10" t="s">
        <v>391</v>
      </c>
      <c r="E2298" s="14">
        <v>15262</v>
      </c>
      <c r="F2298" s="14">
        <v>15803</v>
      </c>
      <c r="G2298" s="14">
        <v>20080</v>
      </c>
      <c r="H2298" s="14">
        <v>4339</v>
      </c>
      <c r="M2298" s="14">
        <v>20080</v>
      </c>
      <c r="R2298" s="14">
        <v>-1131</v>
      </c>
      <c r="S2298" s="14">
        <v>10442</v>
      </c>
      <c r="T2298" s="14">
        <v>0</v>
      </c>
      <c r="U2298" s="14">
        <v>-4972</v>
      </c>
      <c r="AB2298" s="26">
        <v>133.75477990338527</v>
      </c>
      <c r="AC2298" s="26">
        <v>133.75477990338527</v>
      </c>
      <c r="AD2298" s="26">
        <v>837.71984901968551</v>
      </c>
      <c r="AE2298" s="26">
        <v>396.59655660748149</v>
      </c>
      <c r="AF2298" s="26">
        <v>574.87807231558918</v>
      </c>
      <c r="AG2298" s="14">
        <v>20080</v>
      </c>
      <c r="AH2298" s="14">
        <v>15741</v>
      </c>
      <c r="AI2298" s="27">
        <v>1.4685182413874563E-2</v>
      </c>
      <c r="AJ2298" s="27">
        <v>8.0515068660720043E-2</v>
      </c>
    </row>
    <row r="2299" spans="1:36" x14ac:dyDescent="0.25">
      <c r="A2299" t="s">
        <v>81</v>
      </c>
      <c r="B2299" s="1">
        <v>44483</v>
      </c>
      <c r="C2299" s="8" t="s">
        <v>390</v>
      </c>
      <c r="D2299" s="10" t="s">
        <v>391</v>
      </c>
      <c r="E2299" s="14">
        <v>15514</v>
      </c>
      <c r="F2299" s="14">
        <v>15944</v>
      </c>
      <c r="G2299" s="14">
        <v>18072</v>
      </c>
      <c r="H2299" s="14">
        <v>2202</v>
      </c>
      <c r="M2299" s="14">
        <v>18072</v>
      </c>
      <c r="R2299" s="14">
        <v>-1770</v>
      </c>
      <c r="S2299" s="14">
        <v>7444</v>
      </c>
      <c r="T2299" s="14">
        <v>0</v>
      </c>
      <c r="U2299" s="14">
        <v>-3472</v>
      </c>
      <c r="AB2299" s="26">
        <v>120.3793019130467</v>
      </c>
      <c r="AC2299" s="26">
        <v>120.3793019130467</v>
      </c>
      <c r="AD2299" s="26">
        <v>919.33538338792698</v>
      </c>
      <c r="AE2299" s="26">
        <v>283.94649326138</v>
      </c>
      <c r="AF2299" s="26">
        <v>755.76819203959337</v>
      </c>
      <c r="AG2299" s="14">
        <v>18072</v>
      </c>
      <c r="AH2299" s="14">
        <v>15870</v>
      </c>
      <c r="AI2299" s="27">
        <v>1.4685182413874559E-2</v>
      </c>
      <c r="AJ2299" s="27">
        <v>0.10498939329138804</v>
      </c>
    </row>
    <row r="2300" spans="1:36" x14ac:dyDescent="0.25">
      <c r="A2300" t="s">
        <v>81</v>
      </c>
      <c r="B2300" s="1">
        <v>44484</v>
      </c>
      <c r="C2300" s="8" t="s">
        <v>390</v>
      </c>
      <c r="D2300" s="10" t="s">
        <v>391</v>
      </c>
      <c r="E2300" s="14">
        <v>15254</v>
      </c>
      <c r="F2300" s="14">
        <v>15457</v>
      </c>
      <c r="G2300" s="14">
        <v>18184</v>
      </c>
      <c r="H2300" s="14">
        <v>2795</v>
      </c>
      <c r="M2300" s="14">
        <v>18184</v>
      </c>
      <c r="R2300" s="14">
        <v>-283</v>
      </c>
      <c r="S2300" s="14">
        <v>4208</v>
      </c>
      <c r="T2300" s="14">
        <v>0</v>
      </c>
      <c r="U2300" s="14">
        <v>-1130</v>
      </c>
      <c r="AB2300" s="26">
        <v>121.12534451011742</v>
      </c>
      <c r="AC2300" s="26">
        <v>121.12534451011742</v>
      </c>
      <c r="AD2300" s="26">
        <v>359.0871767840361</v>
      </c>
      <c r="AE2300" s="26">
        <v>116.90399623291104</v>
      </c>
      <c r="AF2300" s="26">
        <v>363.30852506124245</v>
      </c>
      <c r="AG2300" s="14">
        <v>18184</v>
      </c>
      <c r="AH2300" s="14">
        <v>15389</v>
      </c>
      <c r="AI2300" s="27">
        <v>1.4685182413874563E-2</v>
      </c>
      <c r="AJ2300" s="27">
        <v>5.2047387128501939E-2</v>
      </c>
    </row>
    <row r="2301" spans="1:36" x14ac:dyDescent="0.25">
      <c r="A2301" t="s">
        <v>81</v>
      </c>
      <c r="B2301" s="1">
        <v>44485</v>
      </c>
      <c r="C2301" s="8" t="s">
        <v>390</v>
      </c>
      <c r="D2301" s="10" t="s">
        <v>391</v>
      </c>
      <c r="E2301" s="14">
        <v>14667</v>
      </c>
      <c r="F2301" s="14">
        <v>14994</v>
      </c>
      <c r="G2301" s="14">
        <v>16743</v>
      </c>
      <c r="H2301" s="14">
        <v>1830</v>
      </c>
      <c r="M2301" s="14">
        <v>16743</v>
      </c>
      <c r="R2301" s="14">
        <v>-87</v>
      </c>
      <c r="S2301" s="14">
        <v>1860</v>
      </c>
      <c r="T2301" s="14">
        <v>0</v>
      </c>
      <c r="U2301" s="14">
        <v>57</v>
      </c>
      <c r="AB2301" s="26">
        <v>111.52670716744916</v>
      </c>
      <c r="AC2301" s="26">
        <v>111.52670716744916</v>
      </c>
      <c r="AD2301" s="26">
        <v>219.73433508685582</v>
      </c>
      <c r="AE2301" s="26">
        <v>32.060301411101477</v>
      </c>
      <c r="AF2301" s="26">
        <v>299.20074084320345</v>
      </c>
      <c r="AG2301" s="14">
        <v>16743</v>
      </c>
      <c r="AH2301" s="14">
        <v>14913</v>
      </c>
      <c r="AI2301" s="27">
        <v>1.4685182413874559E-2</v>
      </c>
      <c r="AJ2301" s="27">
        <v>4.4231471687637844E-2</v>
      </c>
    </row>
    <row r="2302" spans="1:36" x14ac:dyDescent="0.25">
      <c r="A2302" t="s">
        <v>81</v>
      </c>
      <c r="B2302" s="1">
        <v>44486</v>
      </c>
      <c r="C2302" s="8" t="s">
        <v>390</v>
      </c>
      <c r="D2302" s="10" t="s">
        <v>391</v>
      </c>
      <c r="E2302" s="14">
        <v>14487</v>
      </c>
      <c r="F2302" s="14">
        <v>14752</v>
      </c>
      <c r="G2302" s="14">
        <v>15986</v>
      </c>
      <c r="H2302" s="14">
        <v>1307</v>
      </c>
      <c r="M2302" s="14">
        <v>15986</v>
      </c>
      <c r="R2302" s="14">
        <v>-318</v>
      </c>
      <c r="S2302" s="14">
        <v>2027</v>
      </c>
      <c r="T2302" s="14">
        <v>0</v>
      </c>
      <c r="U2302" s="14">
        <v>-402</v>
      </c>
      <c r="AB2302" s="26">
        <v>106.48425854260542</v>
      </c>
      <c r="AC2302" s="26">
        <v>106.48425854260542</v>
      </c>
      <c r="AD2302" s="26">
        <v>244.17509104892264</v>
      </c>
      <c r="AE2302" s="26">
        <v>49.211392055230817</v>
      </c>
      <c r="AF2302" s="26">
        <v>301.44795753629728</v>
      </c>
      <c r="AG2302" s="14">
        <v>15986</v>
      </c>
      <c r="AH2302" s="14">
        <v>14679</v>
      </c>
      <c r="AI2302" s="27">
        <v>1.4685182413874561E-2</v>
      </c>
      <c r="AJ2302" s="27">
        <v>4.5274078352998952E-2</v>
      </c>
    </row>
    <row r="2303" spans="1:36" x14ac:dyDescent="0.25">
      <c r="A2303" t="s">
        <v>81</v>
      </c>
      <c r="B2303" s="1">
        <v>44487</v>
      </c>
      <c r="C2303" s="8" t="s">
        <v>390</v>
      </c>
      <c r="D2303" s="10" t="s">
        <v>391</v>
      </c>
      <c r="E2303" s="14">
        <v>15042</v>
      </c>
      <c r="F2303" s="14">
        <v>15260</v>
      </c>
      <c r="G2303" s="14">
        <v>15829</v>
      </c>
      <c r="H2303" s="14">
        <v>645</v>
      </c>
      <c r="M2303" s="14">
        <v>15829</v>
      </c>
      <c r="R2303" s="14">
        <v>-1729</v>
      </c>
      <c r="S2303" s="14">
        <v>3093</v>
      </c>
      <c r="T2303" s="14">
        <v>0</v>
      </c>
      <c r="U2303" s="14">
        <v>-719</v>
      </c>
      <c r="AB2303" s="26">
        <v>105.43846668778313</v>
      </c>
      <c r="AC2303" s="26">
        <v>105.43846668778313</v>
      </c>
      <c r="AD2303" s="26">
        <v>489.4276357700241</v>
      </c>
      <c r="AE2303" s="26">
        <v>108.08724943261393</v>
      </c>
      <c r="AF2303" s="26">
        <v>486.77885302519326</v>
      </c>
      <c r="AG2303" s="14">
        <v>15829</v>
      </c>
      <c r="AH2303" s="14">
        <v>15184</v>
      </c>
      <c r="AI2303" s="27">
        <v>1.4685182413874563E-2</v>
      </c>
      <c r="AJ2303" s="27">
        <v>7.0677186179952681E-2</v>
      </c>
    </row>
    <row r="2304" spans="1:36" x14ac:dyDescent="0.25">
      <c r="A2304" t="s">
        <v>81</v>
      </c>
      <c r="B2304" s="1">
        <v>44488</v>
      </c>
      <c r="C2304" s="8" t="s">
        <v>390</v>
      </c>
      <c r="D2304" s="10" t="s">
        <v>391</v>
      </c>
      <c r="E2304" s="14">
        <v>15048</v>
      </c>
      <c r="F2304" s="14">
        <v>15338</v>
      </c>
      <c r="G2304" s="14">
        <v>17061</v>
      </c>
      <c r="H2304" s="14">
        <v>1803</v>
      </c>
      <c r="M2304" s="14">
        <v>17061</v>
      </c>
      <c r="R2304" s="14">
        <v>-202</v>
      </c>
      <c r="S2304" s="14">
        <v>2680</v>
      </c>
      <c r="T2304" s="14">
        <v>0</v>
      </c>
      <c r="U2304" s="14">
        <v>-675</v>
      </c>
      <c r="AB2304" s="26">
        <v>113.64493525556051</v>
      </c>
      <c r="AC2304" s="26">
        <v>113.64493525556051</v>
      </c>
      <c r="AD2304" s="26">
        <v>241.88895423072753</v>
      </c>
      <c r="AE2304" s="26">
        <v>74.83323365925574</v>
      </c>
      <c r="AF2304" s="26">
        <v>280.70065582703234</v>
      </c>
      <c r="AG2304" s="14">
        <v>17061</v>
      </c>
      <c r="AH2304" s="14">
        <v>15258</v>
      </c>
      <c r="AI2304" s="27">
        <v>1.4685182413874556E-2</v>
      </c>
      <c r="AJ2304" s="27">
        <v>4.0558282858132913E-2</v>
      </c>
    </row>
    <row r="2305" spans="1:36" x14ac:dyDescent="0.25">
      <c r="A2305" t="s">
        <v>81</v>
      </c>
      <c r="B2305" s="1">
        <v>44489</v>
      </c>
      <c r="C2305" s="8" t="s">
        <v>390</v>
      </c>
      <c r="D2305" s="10" t="s">
        <v>391</v>
      </c>
      <c r="E2305" s="14">
        <v>15084</v>
      </c>
      <c r="F2305" s="14">
        <v>15259</v>
      </c>
      <c r="G2305" s="14">
        <v>16637</v>
      </c>
      <c r="H2305" s="14">
        <v>1450</v>
      </c>
      <c r="M2305" s="14">
        <v>16637</v>
      </c>
      <c r="R2305" s="14">
        <v>-1484</v>
      </c>
      <c r="S2305" s="14">
        <v>5868</v>
      </c>
      <c r="T2305" s="14">
        <v>0</v>
      </c>
      <c r="U2305" s="14">
        <v>-2934</v>
      </c>
      <c r="AB2305" s="26">
        <v>110.82063113807872</v>
      </c>
      <c r="AC2305" s="26">
        <v>110.82063113807872</v>
      </c>
      <c r="AD2305" s="26">
        <v>671.82785946778631</v>
      </c>
      <c r="AE2305" s="26">
        <v>214.95371856934645</v>
      </c>
      <c r="AF2305" s="26">
        <v>567.69477203651866</v>
      </c>
      <c r="AG2305" s="14">
        <v>16637</v>
      </c>
      <c r="AH2305" s="14">
        <v>15187</v>
      </c>
      <c r="AI2305" s="27">
        <v>1.4685182413874563E-2</v>
      </c>
      <c r="AJ2305" s="27">
        <v>8.2409379622515946E-2</v>
      </c>
    </row>
    <row r="2306" spans="1:36" x14ac:dyDescent="0.25">
      <c r="A2306" t="s">
        <v>81</v>
      </c>
      <c r="B2306" s="1">
        <v>44490</v>
      </c>
      <c r="C2306" s="8" t="s">
        <v>390</v>
      </c>
      <c r="D2306" s="10" t="s">
        <v>391</v>
      </c>
      <c r="E2306" s="14">
        <v>15040</v>
      </c>
      <c r="F2306" s="14">
        <v>14991</v>
      </c>
      <c r="G2306" s="14">
        <v>16325</v>
      </c>
      <c r="H2306" s="14">
        <v>1410</v>
      </c>
      <c r="M2306" s="14">
        <v>16325</v>
      </c>
      <c r="R2306" s="14">
        <v>-327</v>
      </c>
      <c r="S2306" s="14">
        <v>2709</v>
      </c>
      <c r="T2306" s="14">
        <v>0</v>
      </c>
      <c r="U2306" s="14">
        <v>-972</v>
      </c>
      <c r="AB2306" s="26">
        <v>108.74236961766755</v>
      </c>
      <c r="AC2306" s="26">
        <v>108.74236961766755</v>
      </c>
      <c r="AD2306" s="26">
        <v>302.08586160482167</v>
      </c>
      <c r="AE2306" s="26">
        <v>87.496017961433182</v>
      </c>
      <c r="AF2306" s="26">
        <v>323.33221326105615</v>
      </c>
      <c r="AG2306" s="14">
        <v>16325</v>
      </c>
      <c r="AH2306" s="14">
        <v>14915</v>
      </c>
      <c r="AI2306" s="27">
        <v>1.4685182413874563E-2</v>
      </c>
      <c r="AJ2306" s="27">
        <v>4.7792468253408625E-2</v>
      </c>
    </row>
    <row r="2307" spans="1:36" x14ac:dyDescent="0.25">
      <c r="A2307" t="s">
        <v>81</v>
      </c>
      <c r="B2307" s="1">
        <v>44491</v>
      </c>
      <c r="C2307" s="8" t="s">
        <v>390</v>
      </c>
      <c r="D2307" s="10" t="s">
        <v>391</v>
      </c>
      <c r="E2307" s="14">
        <v>14589</v>
      </c>
      <c r="F2307" s="14">
        <v>14377</v>
      </c>
      <c r="G2307" s="14">
        <v>19892</v>
      </c>
      <c r="H2307" s="14">
        <v>5588</v>
      </c>
      <c r="M2307" s="14">
        <v>19892</v>
      </c>
      <c r="R2307" s="14">
        <v>-1331</v>
      </c>
      <c r="S2307" s="14">
        <v>9759</v>
      </c>
      <c r="T2307" s="14">
        <v>0</v>
      </c>
      <c r="U2307" s="14">
        <v>-2840</v>
      </c>
      <c r="AB2307" s="26">
        <v>132.50249411544519</v>
      </c>
      <c r="AC2307" s="26">
        <v>132.50249411544519</v>
      </c>
      <c r="AD2307" s="26">
        <v>570.01778392107053</v>
      </c>
      <c r="AE2307" s="26">
        <v>312.94145378783122</v>
      </c>
      <c r="AF2307" s="26">
        <v>389.57882424868461</v>
      </c>
      <c r="AG2307" s="14">
        <v>19892</v>
      </c>
      <c r="AH2307" s="14">
        <v>14304</v>
      </c>
      <c r="AI2307" s="27">
        <v>1.4685182413874559E-2</v>
      </c>
      <c r="AJ2307" s="27">
        <v>6.0044272057825435E-2</v>
      </c>
    </row>
    <row r="2308" spans="1:36" x14ac:dyDescent="0.25">
      <c r="A2308" t="s">
        <v>81</v>
      </c>
      <c r="B2308" s="1">
        <v>44492</v>
      </c>
      <c r="C2308" s="8" t="s">
        <v>390</v>
      </c>
      <c r="D2308" s="10" t="s">
        <v>391</v>
      </c>
      <c r="E2308" s="14">
        <v>13832</v>
      </c>
      <c r="F2308" s="14">
        <v>13939</v>
      </c>
      <c r="G2308" s="14">
        <v>21523</v>
      </c>
      <c r="H2308" s="14">
        <v>7666</v>
      </c>
      <c r="M2308" s="14">
        <v>21523</v>
      </c>
      <c r="R2308" s="14">
        <v>-24</v>
      </c>
      <c r="S2308" s="14">
        <v>8777</v>
      </c>
      <c r="T2308" s="14">
        <v>0</v>
      </c>
      <c r="U2308" s="14">
        <v>-1087</v>
      </c>
      <c r="AB2308" s="26">
        <v>143.36673943528692</v>
      </c>
      <c r="AC2308" s="26">
        <v>143.36673943528692</v>
      </c>
      <c r="AD2308" s="26">
        <v>234.12789307316149</v>
      </c>
      <c r="AE2308" s="26">
        <v>161.38003826822194</v>
      </c>
      <c r="AF2308" s="26">
        <v>216.11459424022647</v>
      </c>
      <c r="AG2308" s="14">
        <v>21523</v>
      </c>
      <c r="AH2308" s="14">
        <v>13857</v>
      </c>
      <c r="AI2308" s="27">
        <v>1.4685182413874563E-2</v>
      </c>
      <c r="AJ2308" s="27">
        <v>3.4383384336717039E-2</v>
      </c>
    </row>
    <row r="2309" spans="1:36" x14ac:dyDescent="0.25">
      <c r="A2309" t="s">
        <v>81</v>
      </c>
      <c r="B2309" s="1">
        <v>44493</v>
      </c>
      <c r="C2309" s="8" t="s">
        <v>390</v>
      </c>
      <c r="D2309" s="10" t="s">
        <v>391</v>
      </c>
      <c r="E2309" s="14">
        <v>13579</v>
      </c>
      <c r="F2309" s="14">
        <v>13881</v>
      </c>
      <c r="G2309" s="14">
        <v>18296</v>
      </c>
      <c r="H2309" s="14">
        <v>4502</v>
      </c>
      <c r="M2309" s="14">
        <v>18296</v>
      </c>
      <c r="R2309" s="14">
        <v>-1789</v>
      </c>
      <c r="S2309" s="14">
        <v>7993</v>
      </c>
      <c r="T2309" s="14">
        <v>0</v>
      </c>
      <c r="U2309" s="14">
        <v>-1702</v>
      </c>
      <c r="AB2309" s="26">
        <v>121.8713871071881</v>
      </c>
      <c r="AC2309" s="26">
        <v>121.8713871071881</v>
      </c>
      <c r="AD2309" s="26">
        <v>595.74759708801446</v>
      </c>
      <c r="AE2309" s="26">
        <v>220.14209358601312</v>
      </c>
      <c r="AF2309" s="26">
        <v>497.47689060918924</v>
      </c>
      <c r="AG2309" s="14">
        <v>18296</v>
      </c>
      <c r="AH2309" s="14">
        <v>13794</v>
      </c>
      <c r="AI2309" s="27">
        <v>1.4685182413874565E-2</v>
      </c>
      <c r="AJ2309" s="27">
        <v>7.9509025849994988E-2</v>
      </c>
    </row>
    <row r="2310" spans="1:36" x14ac:dyDescent="0.25">
      <c r="A2310" t="s">
        <v>81</v>
      </c>
      <c r="B2310" s="1">
        <v>44494</v>
      </c>
      <c r="C2310" s="8" t="s">
        <v>390</v>
      </c>
      <c r="D2310" s="10" t="s">
        <v>391</v>
      </c>
      <c r="E2310" s="14">
        <v>14169</v>
      </c>
      <c r="F2310" s="14">
        <v>13986</v>
      </c>
      <c r="G2310" s="14">
        <v>15847</v>
      </c>
      <c r="H2310" s="14">
        <v>1965</v>
      </c>
      <c r="M2310" s="14">
        <v>15847</v>
      </c>
      <c r="R2310" s="14">
        <v>-1352</v>
      </c>
      <c r="S2310" s="14">
        <v>8075</v>
      </c>
      <c r="T2310" s="14">
        <v>0</v>
      </c>
      <c r="U2310" s="14">
        <v>-4758</v>
      </c>
      <c r="AB2310" s="26">
        <v>105.55836639088375</v>
      </c>
      <c r="AC2310" s="26">
        <v>105.55836639088375</v>
      </c>
      <c r="AD2310" s="26">
        <v>786.53231349099428</v>
      </c>
      <c r="AE2310" s="26">
        <v>334.23844748218733</v>
      </c>
      <c r="AF2310" s="26">
        <v>557.85223239969059</v>
      </c>
      <c r="AG2310" s="14">
        <v>15847</v>
      </c>
      <c r="AH2310" s="14">
        <v>13882</v>
      </c>
      <c r="AI2310" s="27">
        <v>1.4685182413874558E-2</v>
      </c>
      <c r="AJ2310" s="27">
        <v>8.8593299855424704E-2</v>
      </c>
    </row>
    <row r="2311" spans="1:36" x14ac:dyDescent="0.25">
      <c r="A2311" t="s">
        <v>81</v>
      </c>
      <c r="B2311" s="1">
        <v>44495</v>
      </c>
      <c r="C2311" s="8" t="s">
        <v>390</v>
      </c>
      <c r="D2311" s="10" t="s">
        <v>391</v>
      </c>
      <c r="E2311" s="14">
        <v>13790</v>
      </c>
      <c r="F2311" s="14">
        <v>13959</v>
      </c>
      <c r="G2311" s="14">
        <v>15436</v>
      </c>
      <c r="H2311" s="14">
        <v>1567</v>
      </c>
      <c r="M2311" s="14">
        <v>15436</v>
      </c>
      <c r="R2311" s="14">
        <v>-3179</v>
      </c>
      <c r="S2311" s="14">
        <v>8838</v>
      </c>
      <c r="T2311" s="14">
        <v>0</v>
      </c>
      <c r="U2311" s="14">
        <v>-4092</v>
      </c>
      <c r="AB2311" s="26">
        <v>102.82065650341909</v>
      </c>
      <c r="AC2311" s="26">
        <v>102.82065650341909</v>
      </c>
      <c r="AD2311" s="26">
        <v>1014.3586572388592</v>
      </c>
      <c r="AE2311" s="26">
        <v>430.27517071136049</v>
      </c>
      <c r="AF2311" s="26">
        <v>686.90414303091802</v>
      </c>
      <c r="AG2311" s="14">
        <v>15436</v>
      </c>
      <c r="AH2311" s="14">
        <v>13869</v>
      </c>
      <c r="AI2311" s="27">
        <v>1.4685182413874565E-2</v>
      </c>
      <c r="AJ2311" s="27">
        <v>0.10919046880155905</v>
      </c>
    </row>
    <row r="2312" spans="1:36" x14ac:dyDescent="0.25">
      <c r="A2312" t="s">
        <v>81</v>
      </c>
      <c r="B2312" s="1">
        <v>44496</v>
      </c>
      <c r="C2312" s="8" t="s">
        <v>390</v>
      </c>
      <c r="D2312" s="10" t="s">
        <v>391</v>
      </c>
      <c r="E2312" s="14">
        <v>13697</v>
      </c>
      <c r="F2312" s="14">
        <v>13995</v>
      </c>
      <c r="G2312" s="14">
        <v>16461</v>
      </c>
      <c r="H2312" s="14">
        <v>2567</v>
      </c>
      <c r="M2312" s="14">
        <v>16461</v>
      </c>
      <c r="R2312" s="14">
        <v>-1939</v>
      </c>
      <c r="S2312" s="14">
        <v>8715</v>
      </c>
      <c r="T2312" s="14">
        <v>0</v>
      </c>
      <c r="U2312" s="14">
        <v>-4209</v>
      </c>
      <c r="AB2312" s="26">
        <v>109.64827848553908</v>
      </c>
      <c r="AC2312" s="26">
        <v>109.64827848553908</v>
      </c>
      <c r="AD2312" s="26">
        <v>841.06767999501301</v>
      </c>
      <c r="AE2312" s="26">
        <v>344.66117413959762</v>
      </c>
      <c r="AF2312" s="26">
        <v>606.05478434095437</v>
      </c>
      <c r="AG2312" s="14">
        <v>16461</v>
      </c>
      <c r="AH2312" s="14">
        <v>13894</v>
      </c>
      <c r="AI2312" s="27">
        <v>1.4685182413874561E-2</v>
      </c>
      <c r="AJ2312" s="27">
        <v>9.6165287077425859E-2</v>
      </c>
    </row>
    <row r="2313" spans="1:36" x14ac:dyDescent="0.25">
      <c r="A2313" t="s">
        <v>81</v>
      </c>
      <c r="B2313" s="1">
        <v>44497</v>
      </c>
      <c r="C2313" s="8" t="s">
        <v>390</v>
      </c>
      <c r="D2313" s="10" t="s">
        <v>391</v>
      </c>
      <c r="E2313" s="14">
        <v>13616</v>
      </c>
      <c r="F2313" s="14">
        <v>13564</v>
      </c>
      <c r="G2313" s="14">
        <v>14025</v>
      </c>
      <c r="H2313" s="14">
        <v>538</v>
      </c>
      <c r="M2313" s="14">
        <v>14025</v>
      </c>
      <c r="R2313" s="14">
        <v>-2133</v>
      </c>
      <c r="S2313" s="14">
        <v>6032</v>
      </c>
      <c r="T2313" s="14">
        <v>0</v>
      </c>
      <c r="U2313" s="14">
        <v>-3361</v>
      </c>
      <c r="AB2313" s="26">
        <v>93.421851999251885</v>
      </c>
      <c r="AC2313" s="26">
        <v>93.421851999251885</v>
      </c>
      <c r="AD2313" s="26">
        <v>746.23345828151037</v>
      </c>
      <c r="AE2313" s="26">
        <v>276.52842868392588</v>
      </c>
      <c r="AF2313" s="26">
        <v>563.12688159683648</v>
      </c>
      <c r="AG2313" s="14">
        <v>14025</v>
      </c>
      <c r="AH2313" s="14">
        <v>13487</v>
      </c>
      <c r="AI2313" s="27">
        <v>1.4685182413874558E-2</v>
      </c>
      <c r="AJ2313" s="27">
        <v>9.2050180596575784E-2</v>
      </c>
    </row>
    <row r="2314" spans="1:36" x14ac:dyDescent="0.25">
      <c r="A2314" t="s">
        <v>81</v>
      </c>
      <c r="B2314" s="1">
        <v>44498</v>
      </c>
      <c r="C2314" s="8" t="s">
        <v>390</v>
      </c>
      <c r="D2314" s="10" t="s">
        <v>391</v>
      </c>
      <c r="E2314" s="14">
        <v>13168</v>
      </c>
      <c r="F2314" s="14">
        <v>13554</v>
      </c>
      <c r="G2314" s="14">
        <v>15299</v>
      </c>
      <c r="H2314" s="14">
        <v>1826</v>
      </c>
      <c r="M2314" s="14">
        <v>15299</v>
      </c>
      <c r="R2314" s="14">
        <v>-1222</v>
      </c>
      <c r="S2314" s="14">
        <v>6865</v>
      </c>
      <c r="T2314" s="14">
        <v>444</v>
      </c>
      <c r="U2314" s="14">
        <v>-4261</v>
      </c>
      <c r="AB2314" s="26">
        <v>101.90808654093084</v>
      </c>
      <c r="AC2314" s="26">
        <v>101.90808654093084</v>
      </c>
      <c r="AD2314" s="26">
        <v>753.06259634517892</v>
      </c>
      <c r="AE2314" s="26">
        <v>298.76235706350474</v>
      </c>
      <c r="AF2314" s="26">
        <v>556.20832582260505</v>
      </c>
      <c r="AG2314" s="14">
        <v>15299</v>
      </c>
      <c r="AH2314" s="14">
        <v>13473</v>
      </c>
      <c r="AI2314" s="27">
        <v>1.4685182413874563E-2</v>
      </c>
      <c r="AJ2314" s="27">
        <v>9.1013731112226784E-2</v>
      </c>
    </row>
    <row r="2315" spans="1:36" x14ac:dyDescent="0.25">
      <c r="A2315" t="s">
        <v>81</v>
      </c>
      <c r="B2315" s="1">
        <v>44499</v>
      </c>
      <c r="C2315" s="8" t="s">
        <v>390</v>
      </c>
      <c r="D2315" s="10" t="s">
        <v>391</v>
      </c>
      <c r="E2315" s="14">
        <v>13401</v>
      </c>
      <c r="F2315" s="14">
        <v>14159</v>
      </c>
      <c r="G2315" s="14">
        <v>18459</v>
      </c>
      <c r="H2315" s="14">
        <v>4404</v>
      </c>
      <c r="M2315" s="14">
        <v>18459</v>
      </c>
      <c r="R2315" s="14">
        <v>-1564</v>
      </c>
      <c r="S2315" s="14">
        <v>9389</v>
      </c>
      <c r="T2315" s="14">
        <v>2064</v>
      </c>
      <c r="U2315" s="14">
        <v>-5485</v>
      </c>
      <c r="AB2315" s="26">
        <v>122.95714552971056</v>
      </c>
      <c r="AC2315" s="26">
        <v>122.95714552971056</v>
      </c>
      <c r="AD2315" s="26">
        <v>1003.6454216557663</v>
      </c>
      <c r="AE2315" s="26">
        <v>458.5908443209475</v>
      </c>
      <c r="AF2315" s="26">
        <v>668.0117228645297</v>
      </c>
      <c r="AG2315" s="14">
        <v>18459</v>
      </c>
      <c r="AH2315" s="14">
        <v>14055</v>
      </c>
      <c r="AI2315" s="27">
        <v>1.4685182413874559E-2</v>
      </c>
      <c r="AJ2315" s="27">
        <v>0.1047820707550053</v>
      </c>
    </row>
    <row r="2316" spans="1:36" x14ac:dyDescent="0.25">
      <c r="A2316" t="s">
        <v>81</v>
      </c>
      <c r="B2316" s="1">
        <v>44500</v>
      </c>
      <c r="C2316" s="8" t="s">
        <v>390</v>
      </c>
      <c r="D2316" s="10" t="s">
        <v>391</v>
      </c>
      <c r="E2316" s="14">
        <v>13758</v>
      </c>
      <c r="F2316" s="14">
        <v>14266</v>
      </c>
      <c r="G2316" s="14">
        <v>20615</v>
      </c>
      <c r="H2316" s="14">
        <v>6442</v>
      </c>
      <c r="M2316" s="14">
        <v>20615</v>
      </c>
      <c r="R2316" s="14">
        <v>164</v>
      </c>
      <c r="S2316" s="14">
        <v>8395</v>
      </c>
      <c r="T2316" s="14">
        <v>2111</v>
      </c>
      <c r="U2316" s="14">
        <v>-4228</v>
      </c>
      <c r="AB2316" s="26">
        <v>137.31846552332107</v>
      </c>
      <c r="AC2316" s="26">
        <v>137.31846552332107</v>
      </c>
      <c r="AD2316" s="26">
        <v>644.20438617986258</v>
      </c>
      <c r="AE2316" s="26">
        <v>334.2446419544371</v>
      </c>
      <c r="AF2316" s="26">
        <v>447.27820974874646</v>
      </c>
      <c r="AG2316" s="14">
        <v>20615</v>
      </c>
      <c r="AH2316" s="14">
        <v>14173</v>
      </c>
      <c r="AI2316" s="27">
        <v>1.4685182413874563E-2</v>
      </c>
      <c r="AJ2316" s="27">
        <v>6.9574436377357038E-2</v>
      </c>
    </row>
    <row r="2317" spans="1:36" x14ac:dyDescent="0.25">
      <c r="A2317" t="s">
        <v>81</v>
      </c>
      <c r="B2317" s="1">
        <v>44501</v>
      </c>
      <c r="C2317" s="8" t="s">
        <v>390</v>
      </c>
      <c r="D2317" s="10" t="s">
        <v>391</v>
      </c>
      <c r="E2317" s="14">
        <v>14781</v>
      </c>
      <c r="F2317" s="14">
        <v>14787</v>
      </c>
      <c r="G2317" s="14">
        <v>23551</v>
      </c>
      <c r="H2317" s="14">
        <v>8850</v>
      </c>
      <c r="M2317" s="14">
        <v>23551</v>
      </c>
      <c r="R2317" s="14">
        <v>1046</v>
      </c>
      <c r="S2317" s="14">
        <v>7886</v>
      </c>
      <c r="T2317" s="14">
        <v>2310</v>
      </c>
      <c r="U2317" s="14">
        <v>-2392</v>
      </c>
      <c r="AB2317" s="26">
        <v>156.87543931795946</v>
      </c>
      <c r="AC2317" s="26">
        <v>156.87543931795946</v>
      </c>
      <c r="AD2317" s="26">
        <v>340.67191887251067</v>
      </c>
      <c r="AE2317" s="26">
        <v>201.46682113763657</v>
      </c>
      <c r="AF2317" s="26">
        <v>296.08053705283356</v>
      </c>
      <c r="AG2317" s="14">
        <v>23551</v>
      </c>
      <c r="AH2317" s="14">
        <v>14701</v>
      </c>
      <c r="AI2317" s="27">
        <v>1.4685182413874561E-2</v>
      </c>
      <c r="AJ2317" s="27">
        <v>4.4401406271506558E-2</v>
      </c>
    </row>
    <row r="2318" spans="1:36" x14ac:dyDescent="0.25">
      <c r="A2318" t="s">
        <v>81</v>
      </c>
      <c r="B2318" s="1">
        <v>44502</v>
      </c>
      <c r="C2318" s="8" t="s">
        <v>390</v>
      </c>
      <c r="D2318" s="10" t="s">
        <v>391</v>
      </c>
      <c r="E2318" s="14">
        <v>14694</v>
      </c>
      <c r="F2318" s="14">
        <v>14915</v>
      </c>
      <c r="G2318" s="14">
        <v>22689</v>
      </c>
      <c r="H2318" s="14">
        <v>7863</v>
      </c>
      <c r="M2318" s="14">
        <v>22689</v>
      </c>
      <c r="R2318" s="14">
        <v>1713</v>
      </c>
      <c r="S2318" s="14">
        <v>4227</v>
      </c>
      <c r="T2318" s="14">
        <v>1679</v>
      </c>
      <c r="U2318" s="14">
        <v>244</v>
      </c>
      <c r="AB2318" s="26">
        <v>151.13357575836196</v>
      </c>
      <c r="AC2318" s="26">
        <v>151.13357575836196</v>
      </c>
      <c r="AD2318" s="26">
        <v>43.293442579954778</v>
      </c>
      <c r="AE2318" s="26">
        <v>64.971411908352266</v>
      </c>
      <c r="AF2318" s="26">
        <v>129.45560642996446</v>
      </c>
      <c r="AG2318" s="14">
        <v>22689</v>
      </c>
      <c r="AH2318" s="14">
        <v>14826</v>
      </c>
      <c r="AI2318" s="27">
        <v>1.4685182413874559E-2</v>
      </c>
      <c r="AJ2318" s="27">
        <v>1.9249994539837331E-2</v>
      </c>
    </row>
    <row r="2319" spans="1:36" x14ac:dyDescent="0.25">
      <c r="A2319" t="s">
        <v>81</v>
      </c>
      <c r="B2319" s="1">
        <v>44503</v>
      </c>
      <c r="C2319" s="8" t="s">
        <v>390</v>
      </c>
      <c r="D2319" s="10" t="s">
        <v>391</v>
      </c>
      <c r="E2319" s="14">
        <v>14468</v>
      </c>
      <c r="F2319" s="14">
        <v>14329</v>
      </c>
      <c r="G2319" s="14">
        <v>24101</v>
      </c>
      <c r="H2319" s="14">
        <v>9856</v>
      </c>
      <c r="M2319" s="14">
        <v>24101</v>
      </c>
      <c r="R2319" s="14">
        <v>1656</v>
      </c>
      <c r="S2319" s="14">
        <v>7004</v>
      </c>
      <c r="T2319" s="14">
        <v>1530</v>
      </c>
      <c r="U2319" s="14">
        <v>-334</v>
      </c>
      <c r="AB2319" s="26">
        <v>160.53904135714581</v>
      </c>
      <c r="AC2319" s="26">
        <v>160.53904135714581</v>
      </c>
      <c r="AD2319" s="26">
        <v>74.804486754467163</v>
      </c>
      <c r="AE2319" s="26">
        <v>107.56708502482729</v>
      </c>
      <c r="AF2319" s="26">
        <v>127.77644308678569</v>
      </c>
      <c r="AG2319" s="14">
        <v>24101</v>
      </c>
      <c r="AH2319" s="14">
        <v>14245</v>
      </c>
      <c r="AI2319" s="27">
        <v>1.4685182413874561E-2</v>
      </c>
      <c r="AJ2319" s="27">
        <v>1.9775254612705472E-2</v>
      </c>
    </row>
    <row r="2320" spans="1:36" x14ac:dyDescent="0.25">
      <c r="A2320" t="s">
        <v>81</v>
      </c>
      <c r="B2320" s="1">
        <v>44504</v>
      </c>
      <c r="C2320" s="8" t="s">
        <v>390</v>
      </c>
      <c r="D2320" s="10" t="s">
        <v>391</v>
      </c>
      <c r="E2320" s="14">
        <v>14197</v>
      </c>
      <c r="F2320" s="14">
        <v>14249</v>
      </c>
      <c r="G2320" s="14">
        <v>23059</v>
      </c>
      <c r="H2320" s="14">
        <v>8890</v>
      </c>
      <c r="M2320" s="14">
        <v>23059</v>
      </c>
      <c r="R2320" s="14">
        <v>-1571</v>
      </c>
      <c r="S2320" s="14">
        <v>11597</v>
      </c>
      <c r="T2320" s="14">
        <v>2216</v>
      </c>
      <c r="U2320" s="14">
        <v>-3352</v>
      </c>
      <c r="AB2320" s="26">
        <v>153.59818076654184</v>
      </c>
      <c r="AC2320" s="26">
        <v>153.59818076654184</v>
      </c>
      <c r="AD2320" s="26">
        <v>529.9630949186643</v>
      </c>
      <c r="AE2320" s="26">
        <v>349.83679246510439</v>
      </c>
      <c r="AF2320" s="26">
        <v>333.7244832201016</v>
      </c>
      <c r="AG2320" s="14">
        <v>23059</v>
      </c>
      <c r="AH2320" s="14">
        <v>14169</v>
      </c>
      <c r="AI2320" s="27">
        <v>1.4685182413874558E-2</v>
      </c>
      <c r="AJ2320" s="27">
        <v>5.1925730128922321E-2</v>
      </c>
    </row>
    <row r="2321" spans="1:36" x14ac:dyDescent="0.25">
      <c r="A2321" t="s">
        <v>81</v>
      </c>
      <c r="B2321" s="1">
        <v>44505</v>
      </c>
      <c r="C2321" s="8" t="s">
        <v>390</v>
      </c>
      <c r="D2321" s="10" t="s">
        <v>391</v>
      </c>
      <c r="E2321" s="14">
        <v>14385</v>
      </c>
      <c r="F2321" s="14">
        <v>14481</v>
      </c>
      <c r="G2321" s="14">
        <v>23965</v>
      </c>
      <c r="H2321" s="14">
        <v>9563</v>
      </c>
      <c r="M2321" s="14">
        <v>23965</v>
      </c>
      <c r="R2321" s="14">
        <v>-693</v>
      </c>
      <c r="S2321" s="14">
        <v>9833</v>
      </c>
      <c r="T2321" s="14">
        <v>2150</v>
      </c>
      <c r="U2321" s="14">
        <v>-1727</v>
      </c>
      <c r="AB2321" s="26">
        <v>159.63313248927429</v>
      </c>
      <c r="AC2321" s="26">
        <v>159.63313248927429</v>
      </c>
      <c r="AD2321" s="26">
        <v>376.44807136763706</v>
      </c>
      <c r="AE2321" s="26">
        <v>233.59759523160275</v>
      </c>
      <c r="AF2321" s="26">
        <v>302.48360862530859</v>
      </c>
      <c r="AG2321" s="14">
        <v>23965</v>
      </c>
      <c r="AH2321" s="14">
        <v>14402</v>
      </c>
      <c r="AI2321" s="27">
        <v>1.4685182413874563E-2</v>
      </c>
      <c r="AJ2321" s="27">
        <v>4.6303389338114689E-2</v>
      </c>
    </row>
    <row r="2322" spans="1:36" x14ac:dyDescent="0.25">
      <c r="A2322" t="s">
        <v>81</v>
      </c>
      <c r="B2322" s="1">
        <v>44506</v>
      </c>
      <c r="C2322" s="8" t="s">
        <v>390</v>
      </c>
      <c r="D2322" s="10" t="s">
        <v>391</v>
      </c>
      <c r="E2322" s="14">
        <v>14359</v>
      </c>
      <c r="F2322" s="14">
        <v>14375</v>
      </c>
      <c r="G2322" s="14">
        <v>19002</v>
      </c>
      <c r="H2322" s="14">
        <v>4715</v>
      </c>
      <c r="M2322" s="14">
        <v>19002</v>
      </c>
      <c r="R2322" s="14">
        <v>-1448</v>
      </c>
      <c r="S2322" s="14">
        <v>6228</v>
      </c>
      <c r="T2322" s="14">
        <v>2088</v>
      </c>
      <c r="U2322" s="14">
        <v>-2153</v>
      </c>
      <c r="AB2322" s="26">
        <v>126.57411990658001</v>
      </c>
      <c r="AC2322" s="26">
        <v>126.57411990658001</v>
      </c>
      <c r="AD2322" s="26">
        <v>487.80973340200245</v>
      </c>
      <c r="AE2322" s="26">
        <v>224.90197841002751</v>
      </c>
      <c r="AF2322" s="26">
        <v>389.48187489855496</v>
      </c>
      <c r="AG2322" s="14">
        <v>19002</v>
      </c>
      <c r="AH2322" s="14">
        <v>14287</v>
      </c>
      <c r="AI2322" s="27">
        <v>1.4685182413874561E-2</v>
      </c>
      <c r="AJ2322" s="27">
        <v>6.0100758104490247E-2</v>
      </c>
    </row>
    <row r="2323" spans="1:36" x14ac:dyDescent="0.25">
      <c r="A2323" t="s">
        <v>81</v>
      </c>
      <c r="B2323" s="1">
        <v>44507</v>
      </c>
      <c r="C2323" s="8" t="s">
        <v>390</v>
      </c>
      <c r="D2323" s="10" t="s">
        <v>391</v>
      </c>
      <c r="E2323" s="14">
        <v>14939</v>
      </c>
      <c r="F2323" s="14">
        <v>14975</v>
      </c>
      <c r="G2323" s="14">
        <v>19118</v>
      </c>
      <c r="H2323" s="14">
        <v>4238</v>
      </c>
      <c r="M2323" s="14">
        <v>19118</v>
      </c>
      <c r="R2323" s="14">
        <v>-2513</v>
      </c>
      <c r="S2323" s="14">
        <v>8950</v>
      </c>
      <c r="T2323" s="14">
        <v>2224</v>
      </c>
      <c r="U2323" s="14">
        <v>-4423</v>
      </c>
      <c r="AB2323" s="26">
        <v>127.34680688211746</v>
      </c>
      <c r="AC2323" s="26">
        <v>127.34680688211746</v>
      </c>
      <c r="AD2323" s="26">
        <v>956.47010363283152</v>
      </c>
      <c r="AE2323" s="26">
        <v>433.30387961623671</v>
      </c>
      <c r="AF2323" s="26">
        <v>650.51303089871215</v>
      </c>
      <c r="AG2323" s="14">
        <v>19118</v>
      </c>
      <c r="AH2323" s="14">
        <v>14880</v>
      </c>
      <c r="AI2323" s="27">
        <v>1.4685182413874559E-2</v>
      </c>
      <c r="AJ2323" s="27">
        <v>9.6379975684134325E-2</v>
      </c>
    </row>
    <row r="2324" spans="1:36" x14ac:dyDescent="0.25">
      <c r="A2324" t="s">
        <v>81</v>
      </c>
      <c r="B2324" s="1">
        <v>44508</v>
      </c>
      <c r="C2324" s="8" t="s">
        <v>390</v>
      </c>
      <c r="D2324" s="10" t="s">
        <v>391</v>
      </c>
      <c r="E2324" s="14">
        <v>14659</v>
      </c>
      <c r="F2324" s="14">
        <v>14640</v>
      </c>
      <c r="G2324" s="14">
        <v>24768</v>
      </c>
      <c r="H2324" s="14">
        <v>10209</v>
      </c>
      <c r="M2324" s="14">
        <v>24768</v>
      </c>
      <c r="R2324" s="14">
        <v>-96</v>
      </c>
      <c r="S2324" s="14">
        <v>9412</v>
      </c>
      <c r="T2324" s="14">
        <v>2241</v>
      </c>
      <c r="U2324" s="14">
        <v>-1348</v>
      </c>
      <c r="AB2324" s="26">
        <v>164.98199146648633</v>
      </c>
      <c r="AC2324" s="26">
        <v>164.98199146648633</v>
      </c>
      <c r="AD2324" s="26">
        <v>217.61648415214819</v>
      </c>
      <c r="AE2324" s="26">
        <v>194.62024935838429</v>
      </c>
      <c r="AF2324" s="26">
        <v>187.97822626025015</v>
      </c>
      <c r="AG2324" s="14">
        <v>24768</v>
      </c>
      <c r="AH2324" s="14">
        <v>14559</v>
      </c>
      <c r="AI2324" s="27">
        <v>1.4685182413874559E-2</v>
      </c>
      <c r="AJ2324" s="27">
        <v>2.8464905362859585E-2</v>
      </c>
    </row>
    <row r="2325" spans="1:36" x14ac:dyDescent="0.25">
      <c r="A2325" t="s">
        <v>81</v>
      </c>
      <c r="B2325" s="1">
        <v>44509</v>
      </c>
      <c r="C2325" s="8" t="s">
        <v>390</v>
      </c>
      <c r="D2325" s="10" t="s">
        <v>391</v>
      </c>
      <c r="E2325" s="14">
        <v>14928</v>
      </c>
      <c r="F2325" s="14">
        <v>15025</v>
      </c>
      <c r="G2325" s="14">
        <v>23076</v>
      </c>
      <c r="H2325" s="14">
        <v>8145</v>
      </c>
      <c r="M2325" s="14">
        <v>23076</v>
      </c>
      <c r="R2325" s="14">
        <v>-2184</v>
      </c>
      <c r="S2325" s="14">
        <v>12523</v>
      </c>
      <c r="T2325" s="14">
        <v>2283</v>
      </c>
      <c r="U2325" s="14">
        <v>-4477</v>
      </c>
      <c r="AB2325" s="26">
        <v>153.7114193750258</v>
      </c>
      <c r="AC2325" s="26">
        <v>153.7114193750258</v>
      </c>
      <c r="AD2325" s="26">
        <v>726.55048031311821</v>
      </c>
      <c r="AE2325" s="26">
        <v>444.38243931533384</v>
      </c>
      <c r="AF2325" s="26">
        <v>435.87946037281023</v>
      </c>
      <c r="AG2325" s="14">
        <v>23076</v>
      </c>
      <c r="AH2325" s="14">
        <v>14931</v>
      </c>
      <c r="AI2325" s="27">
        <v>1.4685182413874561E-2</v>
      </c>
      <c r="AJ2325" s="27">
        <v>6.4359291134358371E-2</v>
      </c>
    </row>
    <row r="2326" spans="1:36" x14ac:dyDescent="0.25">
      <c r="A2326" t="s">
        <v>81</v>
      </c>
      <c r="B2326" s="1">
        <v>44510</v>
      </c>
      <c r="C2326" s="8" t="s">
        <v>390</v>
      </c>
      <c r="D2326" s="10" t="s">
        <v>391</v>
      </c>
      <c r="E2326" s="14">
        <v>15185</v>
      </c>
      <c r="F2326" s="14">
        <v>15177</v>
      </c>
      <c r="G2326" s="14">
        <v>23372</v>
      </c>
      <c r="H2326" s="14">
        <v>8279</v>
      </c>
      <c r="M2326" s="14">
        <v>23372</v>
      </c>
      <c r="R2326" s="14">
        <v>-240</v>
      </c>
      <c r="S2326" s="14">
        <v>7836</v>
      </c>
      <c r="T2326" s="14">
        <v>2277</v>
      </c>
      <c r="U2326" s="14">
        <v>-1594</v>
      </c>
      <c r="AB2326" s="26">
        <v>155.68310338156974</v>
      </c>
      <c r="AC2326" s="26">
        <v>155.68310338156974</v>
      </c>
      <c r="AD2326" s="26">
        <v>422.15738282443635</v>
      </c>
      <c r="AE2326" s="26">
        <v>241.51680109263765</v>
      </c>
      <c r="AF2326" s="26">
        <v>336.3236851133683</v>
      </c>
      <c r="AG2326" s="14">
        <v>23372</v>
      </c>
      <c r="AH2326" s="14">
        <v>15093</v>
      </c>
      <c r="AI2326" s="27">
        <v>1.4685182413874561E-2</v>
      </c>
      <c r="AJ2326" s="27">
        <v>4.9126477352059501E-2</v>
      </c>
    </row>
    <row r="2327" spans="1:36" x14ac:dyDescent="0.25">
      <c r="A2327" t="s">
        <v>81</v>
      </c>
      <c r="B2327" s="1">
        <v>44511</v>
      </c>
      <c r="C2327" s="8" t="s">
        <v>390</v>
      </c>
      <c r="D2327" s="10" t="s">
        <v>391</v>
      </c>
      <c r="E2327" s="14">
        <v>15029</v>
      </c>
      <c r="F2327" s="14">
        <v>14696</v>
      </c>
      <c r="G2327" s="14">
        <v>23354</v>
      </c>
      <c r="H2327" s="14">
        <v>8748</v>
      </c>
      <c r="M2327" s="14">
        <v>23354</v>
      </c>
      <c r="R2327" s="14">
        <v>1237</v>
      </c>
      <c r="S2327" s="14">
        <v>5152</v>
      </c>
      <c r="T2327" s="14">
        <v>2193</v>
      </c>
      <c r="U2327" s="14">
        <v>166</v>
      </c>
      <c r="AB2327" s="26">
        <v>155.56320367846911</v>
      </c>
      <c r="AC2327" s="26">
        <v>155.56320367846911</v>
      </c>
      <c r="AD2327" s="26">
        <v>42.421924021972664</v>
      </c>
      <c r="AE2327" s="26">
        <v>69.17324201840465</v>
      </c>
      <c r="AF2327" s="26">
        <v>128.81188568203709</v>
      </c>
      <c r="AG2327" s="14">
        <v>23354</v>
      </c>
      <c r="AH2327" s="14">
        <v>14606</v>
      </c>
      <c r="AI2327" s="27">
        <v>1.4685182413874563E-2</v>
      </c>
      <c r="AJ2327" s="27">
        <v>1.9442781008649365E-2</v>
      </c>
    </row>
    <row r="2328" spans="1:36" x14ac:dyDescent="0.25">
      <c r="A2328" t="s">
        <v>81</v>
      </c>
      <c r="B2328" s="1">
        <v>44512</v>
      </c>
      <c r="C2328" s="8" t="s">
        <v>390</v>
      </c>
      <c r="D2328" s="10" t="s">
        <v>391</v>
      </c>
      <c r="E2328" s="14">
        <v>14217</v>
      </c>
      <c r="F2328" s="14">
        <v>14261</v>
      </c>
      <c r="G2328" s="14">
        <v>19473</v>
      </c>
      <c r="H2328" s="14">
        <v>5301</v>
      </c>
      <c r="M2328" s="14">
        <v>19473</v>
      </c>
      <c r="R2328" s="14">
        <v>-741</v>
      </c>
      <c r="S2328" s="14">
        <v>8467</v>
      </c>
      <c r="T2328" s="14">
        <v>2212</v>
      </c>
      <c r="U2328" s="14">
        <v>-4637</v>
      </c>
      <c r="AB2328" s="26">
        <v>129.71149547104685</v>
      </c>
      <c r="AC2328" s="26">
        <v>129.71149547104685</v>
      </c>
      <c r="AD2328" s="26">
        <v>575.54980007985068</v>
      </c>
      <c r="AE2328" s="26">
        <v>324.066876046206</v>
      </c>
      <c r="AF2328" s="26">
        <v>381.1944195046915</v>
      </c>
      <c r="AG2328" s="14">
        <v>19473</v>
      </c>
      <c r="AH2328" s="14">
        <v>14172</v>
      </c>
      <c r="AI2328" s="27">
        <v>1.4685182413874559E-2</v>
      </c>
      <c r="AJ2328" s="27">
        <v>5.9299240836045222E-2</v>
      </c>
    </row>
    <row r="2329" spans="1:36" x14ac:dyDescent="0.25">
      <c r="A2329" t="s">
        <v>81</v>
      </c>
      <c r="B2329" s="1">
        <v>44513</v>
      </c>
      <c r="C2329" s="8" t="s">
        <v>390</v>
      </c>
      <c r="D2329" s="10" t="s">
        <v>391</v>
      </c>
      <c r="E2329" s="14">
        <v>13932</v>
      </c>
      <c r="F2329" s="14">
        <v>14149</v>
      </c>
      <c r="G2329" s="14">
        <v>21959</v>
      </c>
      <c r="H2329" s="14">
        <v>7890</v>
      </c>
      <c r="M2329" s="14">
        <v>21959</v>
      </c>
      <c r="R2329" s="14">
        <v>418</v>
      </c>
      <c r="S2329" s="14">
        <v>7088</v>
      </c>
      <c r="T2329" s="14">
        <v>2013</v>
      </c>
      <c r="U2329" s="14">
        <v>-1629</v>
      </c>
      <c r="AB2329" s="26">
        <v>146.27097668816913</v>
      </c>
      <c r="AC2329" s="26">
        <v>146.27097668816913</v>
      </c>
      <c r="AD2329" s="26">
        <v>255.46566512676389</v>
      </c>
      <c r="AE2329" s="26">
        <v>166.71886055339021</v>
      </c>
      <c r="AF2329" s="26">
        <v>235.01778126154289</v>
      </c>
      <c r="AG2329" s="14">
        <v>21959</v>
      </c>
      <c r="AH2329" s="14">
        <v>14069</v>
      </c>
      <c r="AI2329" s="27">
        <v>1.4685182413874558E-2</v>
      </c>
      <c r="AJ2329" s="27">
        <v>3.6827414949521832E-2</v>
      </c>
    </row>
    <row r="2330" spans="1:36" x14ac:dyDescent="0.25">
      <c r="A2330" t="s">
        <v>81</v>
      </c>
      <c r="B2330" s="1">
        <v>44514</v>
      </c>
      <c r="C2330" s="8" t="s">
        <v>390</v>
      </c>
      <c r="D2330" s="10" t="s">
        <v>391</v>
      </c>
      <c r="E2330" s="14">
        <v>13604</v>
      </c>
      <c r="F2330" s="14">
        <v>13390</v>
      </c>
      <c r="G2330" s="14">
        <v>17975</v>
      </c>
      <c r="H2330" s="14">
        <v>4691</v>
      </c>
      <c r="M2330" s="14">
        <v>17975</v>
      </c>
      <c r="R2330" s="14">
        <v>-3435</v>
      </c>
      <c r="S2330" s="14">
        <v>12450</v>
      </c>
      <c r="T2330" s="14">
        <v>1786</v>
      </c>
      <c r="U2330" s="14">
        <v>-6110</v>
      </c>
      <c r="AB2330" s="26">
        <v>119.73317573522658</v>
      </c>
      <c r="AC2330" s="26">
        <v>119.73317573522658</v>
      </c>
      <c r="AD2330" s="26">
        <v>942.87460937845754</v>
      </c>
      <c r="AE2330" s="26">
        <v>526.4050832884484</v>
      </c>
      <c r="AF2330" s="26">
        <v>536.20270182523564</v>
      </c>
      <c r="AG2330" s="14">
        <v>17975</v>
      </c>
      <c r="AH2330" s="14">
        <v>13284</v>
      </c>
      <c r="AI2330" s="27">
        <v>1.4685182413874561E-2</v>
      </c>
      <c r="AJ2330" s="27">
        <v>8.8988497478014975E-2</v>
      </c>
    </row>
    <row r="2331" spans="1:36" x14ac:dyDescent="0.25">
      <c r="A2331" t="s">
        <v>81</v>
      </c>
      <c r="B2331" s="1">
        <v>44515</v>
      </c>
      <c r="C2331" s="8" t="s">
        <v>390</v>
      </c>
      <c r="D2331" s="10" t="s">
        <v>391</v>
      </c>
      <c r="E2331" s="14">
        <v>13638</v>
      </c>
      <c r="F2331" s="14">
        <v>13801</v>
      </c>
      <c r="G2331" s="14">
        <v>19979</v>
      </c>
      <c r="H2331" s="14">
        <v>6279</v>
      </c>
      <c r="M2331" s="14">
        <v>19979</v>
      </c>
      <c r="R2331" s="14">
        <v>-2506</v>
      </c>
      <c r="S2331" s="14">
        <v>12864</v>
      </c>
      <c r="T2331" s="14">
        <v>2001</v>
      </c>
      <c r="U2331" s="14">
        <v>-6080</v>
      </c>
      <c r="AB2331" s="26">
        <v>133.08200934709828</v>
      </c>
      <c r="AC2331" s="26">
        <v>133.08200934709828</v>
      </c>
      <c r="AD2331" s="26">
        <v>935.16428223067442</v>
      </c>
      <c r="AE2331" s="26">
        <v>545.22616350232897</v>
      </c>
      <c r="AF2331" s="26">
        <v>523.02012807544384</v>
      </c>
      <c r="AG2331" s="14">
        <v>19979</v>
      </c>
      <c r="AH2331" s="14">
        <v>13700</v>
      </c>
      <c r="AI2331" s="27">
        <v>1.4685182413874559E-2</v>
      </c>
      <c r="AJ2331" s="27">
        <v>8.4165009836327367E-2</v>
      </c>
    </row>
    <row r="2332" spans="1:36" x14ac:dyDescent="0.25">
      <c r="A2332" t="s">
        <v>81</v>
      </c>
      <c r="B2332" s="1">
        <v>44516</v>
      </c>
      <c r="C2332" s="8" t="s">
        <v>390</v>
      </c>
      <c r="D2332" s="10" t="s">
        <v>391</v>
      </c>
      <c r="E2332" s="14">
        <v>14731</v>
      </c>
      <c r="F2332" s="14">
        <v>15027</v>
      </c>
      <c r="G2332" s="14">
        <v>22725</v>
      </c>
      <c r="H2332" s="14">
        <v>7779</v>
      </c>
      <c r="M2332" s="14">
        <v>22725</v>
      </c>
      <c r="R2332" s="14">
        <v>-2223</v>
      </c>
      <c r="S2332" s="14">
        <v>12180</v>
      </c>
      <c r="T2332" s="14">
        <v>2338</v>
      </c>
      <c r="U2332" s="14">
        <v>-4516</v>
      </c>
      <c r="AB2332" s="26">
        <v>151.37337516456319</v>
      </c>
      <c r="AC2332" s="26">
        <v>151.37337516456319</v>
      </c>
      <c r="AD2332" s="26">
        <v>848.86088026976358</v>
      </c>
      <c r="AE2332" s="26">
        <v>485.06234837199338</v>
      </c>
      <c r="AF2332" s="26">
        <v>515.17190706233339</v>
      </c>
      <c r="AG2332" s="14">
        <v>22725</v>
      </c>
      <c r="AH2332" s="14">
        <v>14946</v>
      </c>
      <c r="AI2332" s="27">
        <v>1.4685182413874556E-2</v>
      </c>
      <c r="AJ2332" s="27">
        <v>7.5990786146645339E-2</v>
      </c>
    </row>
    <row r="2333" spans="1:36" x14ac:dyDescent="0.25">
      <c r="A2333" t="s">
        <v>81</v>
      </c>
      <c r="B2333" s="1">
        <v>44517</v>
      </c>
      <c r="C2333" s="8" t="s">
        <v>390</v>
      </c>
      <c r="D2333" s="10" t="s">
        <v>391</v>
      </c>
      <c r="E2333" s="14">
        <v>15453</v>
      </c>
      <c r="F2333" s="14">
        <v>15701</v>
      </c>
      <c r="G2333" s="14">
        <v>25310</v>
      </c>
      <c r="H2333" s="14">
        <v>9679</v>
      </c>
      <c r="M2333" s="14">
        <v>25310</v>
      </c>
      <c r="R2333" s="14">
        <v>733</v>
      </c>
      <c r="S2333" s="14">
        <v>7355</v>
      </c>
      <c r="T2333" s="14">
        <v>2528</v>
      </c>
      <c r="U2333" s="14">
        <v>-937</v>
      </c>
      <c r="AB2333" s="26">
        <v>168.59230474873911</v>
      </c>
      <c r="AC2333" s="26">
        <v>168.59230474873911</v>
      </c>
      <c r="AD2333" s="26">
        <v>205.89491189036528</v>
      </c>
      <c r="AE2333" s="26">
        <v>153.28689376613568</v>
      </c>
      <c r="AF2333" s="26">
        <v>221.2003228729688</v>
      </c>
      <c r="AG2333" s="14">
        <v>25310</v>
      </c>
      <c r="AH2333" s="14">
        <v>15631</v>
      </c>
      <c r="AI2333" s="27">
        <v>1.4685182413874565E-2</v>
      </c>
      <c r="AJ2333" s="27">
        <v>3.1198429774947505E-2</v>
      </c>
    </row>
    <row r="2334" spans="1:36" x14ac:dyDescent="0.25">
      <c r="A2334" t="s">
        <v>81</v>
      </c>
      <c r="B2334" s="1">
        <v>44518</v>
      </c>
      <c r="C2334" s="8" t="s">
        <v>390</v>
      </c>
      <c r="D2334" s="10" t="s">
        <v>391</v>
      </c>
      <c r="E2334" s="14">
        <v>15571</v>
      </c>
      <c r="F2334" s="14">
        <v>15398</v>
      </c>
      <c r="G2334" s="14">
        <v>25112</v>
      </c>
      <c r="H2334" s="14">
        <v>9782</v>
      </c>
      <c r="M2334" s="14">
        <v>25112</v>
      </c>
      <c r="R2334" s="14">
        <v>1332</v>
      </c>
      <c r="S2334" s="14">
        <v>5810</v>
      </c>
      <c r="T2334" s="14">
        <v>2557</v>
      </c>
      <c r="U2334" s="14">
        <v>83</v>
      </c>
      <c r="AB2334" s="26">
        <v>167.273408014632</v>
      </c>
      <c r="AC2334" s="26">
        <v>167.273408014632</v>
      </c>
      <c r="AD2334" s="26">
        <v>47.3849262055422</v>
      </c>
      <c r="AE2334" s="26">
        <v>79.788209766379779</v>
      </c>
      <c r="AF2334" s="26">
        <v>134.8701244537944</v>
      </c>
      <c r="AG2334" s="14">
        <v>25112</v>
      </c>
      <c r="AH2334" s="14">
        <v>15330</v>
      </c>
      <c r="AI2334" s="27">
        <v>1.4685182413874559E-2</v>
      </c>
      <c r="AJ2334" s="27">
        <v>1.9395784329636279E-2</v>
      </c>
    </row>
    <row r="2335" spans="1:36" x14ac:dyDescent="0.25">
      <c r="A2335" t="s">
        <v>81</v>
      </c>
      <c r="B2335" s="1">
        <v>44519</v>
      </c>
      <c r="C2335" s="8" t="s">
        <v>390</v>
      </c>
      <c r="D2335" s="10" t="s">
        <v>391</v>
      </c>
      <c r="E2335" s="14">
        <v>14983</v>
      </c>
      <c r="F2335" s="14">
        <v>15062</v>
      </c>
      <c r="G2335" s="14">
        <v>26469</v>
      </c>
      <c r="H2335" s="14">
        <v>11486</v>
      </c>
      <c r="M2335" s="14">
        <v>26469</v>
      </c>
      <c r="R2335" s="14">
        <v>694</v>
      </c>
      <c r="S2335" s="14">
        <v>9794</v>
      </c>
      <c r="T2335" s="14">
        <v>2404</v>
      </c>
      <c r="U2335" s="14">
        <v>-1406</v>
      </c>
      <c r="AB2335" s="26">
        <v>176.31251340949723</v>
      </c>
      <c r="AC2335" s="26">
        <v>176.31251340949723</v>
      </c>
      <c r="AD2335" s="26">
        <v>164.10187293194508</v>
      </c>
      <c r="AE2335" s="26">
        <v>166.79768276601595</v>
      </c>
      <c r="AF2335" s="26">
        <v>173.61670357542636</v>
      </c>
      <c r="AG2335" s="14">
        <v>26469</v>
      </c>
      <c r="AH2335" s="14">
        <v>14983</v>
      </c>
      <c r="AI2335" s="27">
        <v>1.4685182413874561E-2</v>
      </c>
      <c r="AJ2335" s="27">
        <v>2.5546209506537836E-2</v>
      </c>
    </row>
    <row r="2336" spans="1:36" x14ac:dyDescent="0.25">
      <c r="A2336" t="s">
        <v>81</v>
      </c>
      <c r="B2336" s="1">
        <v>44520</v>
      </c>
      <c r="C2336" s="8" t="s">
        <v>390</v>
      </c>
      <c r="D2336" s="10" t="s">
        <v>391</v>
      </c>
      <c r="E2336" s="14">
        <v>15106</v>
      </c>
      <c r="F2336" s="14">
        <v>15315</v>
      </c>
      <c r="G2336" s="14">
        <v>24777</v>
      </c>
      <c r="H2336" s="14">
        <v>9522</v>
      </c>
      <c r="M2336" s="14">
        <v>24777</v>
      </c>
      <c r="R2336" s="14">
        <v>410</v>
      </c>
      <c r="S2336" s="14">
        <v>8591</v>
      </c>
      <c r="T2336" s="14">
        <v>2425</v>
      </c>
      <c r="U2336" s="14">
        <v>-1904</v>
      </c>
      <c r="AB2336" s="26">
        <v>165.04194131803666</v>
      </c>
      <c r="AC2336" s="26">
        <v>165.04194131803666</v>
      </c>
      <c r="AD2336" s="26">
        <v>275.7706431166643</v>
      </c>
      <c r="AE2336" s="26">
        <v>184.81243838234809</v>
      </c>
      <c r="AF2336" s="26">
        <v>256.00014605235287</v>
      </c>
      <c r="AG2336" s="14">
        <v>24777</v>
      </c>
      <c r="AH2336" s="14">
        <v>15255</v>
      </c>
      <c r="AI2336" s="27">
        <v>1.4685182413874559E-2</v>
      </c>
      <c r="AJ2336" s="27">
        <v>3.6996594034083126E-2</v>
      </c>
    </row>
    <row r="2337" spans="1:36" x14ac:dyDescent="0.25">
      <c r="A2337" t="s">
        <v>81</v>
      </c>
      <c r="B2337" s="1">
        <v>44521</v>
      </c>
      <c r="C2337" s="8" t="s">
        <v>390</v>
      </c>
      <c r="D2337" s="10" t="s">
        <v>391</v>
      </c>
      <c r="E2337" s="14">
        <v>15223</v>
      </c>
      <c r="F2337" s="14">
        <v>15272</v>
      </c>
      <c r="G2337" s="14">
        <v>24095</v>
      </c>
      <c r="H2337" s="14">
        <v>8859</v>
      </c>
      <c r="M2337" s="14">
        <v>24095</v>
      </c>
      <c r="R2337" s="14">
        <v>1477</v>
      </c>
      <c r="S2337" s="14">
        <v>4595</v>
      </c>
      <c r="T2337" s="14">
        <v>2539</v>
      </c>
      <c r="U2337" s="14">
        <v>248</v>
      </c>
      <c r="AB2337" s="26">
        <v>160.49907478944561</v>
      </c>
      <c r="AC2337" s="26">
        <v>160.49907478944561</v>
      </c>
      <c r="AD2337" s="26">
        <v>135.57708562278114</v>
      </c>
      <c r="AE2337" s="26">
        <v>92.767723119052192</v>
      </c>
      <c r="AF2337" s="26">
        <v>203.30843729317462</v>
      </c>
      <c r="AG2337" s="14">
        <v>24095</v>
      </c>
      <c r="AH2337" s="14">
        <v>15236</v>
      </c>
      <c r="AI2337" s="27">
        <v>1.4685182413874561E-2</v>
      </c>
      <c r="AJ2337" s="27">
        <v>2.9418341232953438E-2</v>
      </c>
    </row>
    <row r="2338" spans="1:36" x14ac:dyDescent="0.25">
      <c r="A2338" t="s">
        <v>81</v>
      </c>
      <c r="B2338" s="1">
        <v>44522</v>
      </c>
      <c r="C2338" s="8" t="s">
        <v>390</v>
      </c>
      <c r="D2338" s="10" t="s">
        <v>391</v>
      </c>
      <c r="E2338" s="14">
        <v>15606</v>
      </c>
      <c r="F2338" s="14">
        <v>15714</v>
      </c>
      <c r="G2338" s="14">
        <v>31779</v>
      </c>
      <c r="H2338" s="14">
        <v>16090</v>
      </c>
      <c r="M2338" s="14">
        <v>31779</v>
      </c>
      <c r="R2338" s="14">
        <v>1977</v>
      </c>
      <c r="S2338" s="14">
        <v>11309</v>
      </c>
      <c r="T2338" s="14">
        <v>2629</v>
      </c>
      <c r="U2338" s="14">
        <v>175</v>
      </c>
      <c r="AB2338" s="26">
        <v>211.68292582418721</v>
      </c>
      <c r="AC2338" s="26">
        <v>211.68292582418721</v>
      </c>
      <c r="AD2338" s="26">
        <v>6.616933708366787</v>
      </c>
      <c r="AE2338" s="26">
        <v>110.65935037433462</v>
      </c>
      <c r="AF2338" s="26">
        <v>107.64050915821937</v>
      </c>
      <c r="AG2338" s="14">
        <v>31779</v>
      </c>
      <c r="AH2338" s="14">
        <v>15689</v>
      </c>
      <c r="AI2338" s="27">
        <v>1.4685182413874558E-2</v>
      </c>
      <c r="AJ2338" s="27">
        <v>1.5125656147644438E-2</v>
      </c>
    </row>
    <row r="2339" spans="1:36" x14ac:dyDescent="0.25">
      <c r="A2339" t="s">
        <v>81</v>
      </c>
      <c r="B2339" s="1">
        <v>44523</v>
      </c>
      <c r="C2339" s="8" t="s">
        <v>390</v>
      </c>
      <c r="D2339" s="10" t="s">
        <v>391</v>
      </c>
      <c r="E2339" s="14">
        <v>15295</v>
      </c>
      <c r="F2339" s="14">
        <v>15569</v>
      </c>
      <c r="G2339" s="14">
        <v>29227</v>
      </c>
      <c r="H2339" s="14">
        <v>13732</v>
      </c>
      <c r="M2339" s="14">
        <v>29227</v>
      </c>
      <c r="R2339" s="14">
        <v>-789</v>
      </c>
      <c r="S2339" s="14">
        <v>17108</v>
      </c>
      <c r="T2339" s="14">
        <v>2403</v>
      </c>
      <c r="U2339" s="14">
        <v>-4990</v>
      </c>
      <c r="AB2339" s="26">
        <v>194.68381236236263</v>
      </c>
      <c r="AC2339" s="26">
        <v>194.68381236236263</v>
      </c>
      <c r="AD2339" s="26">
        <v>486.44249964772973</v>
      </c>
      <c r="AE2339" s="26">
        <v>389.4500581726964</v>
      </c>
      <c r="AF2339" s="26">
        <v>291.6762538373959</v>
      </c>
      <c r="AG2339" s="14">
        <v>29227</v>
      </c>
      <c r="AH2339" s="14">
        <v>15495</v>
      </c>
      <c r="AI2339" s="27">
        <v>1.4685182413874563E-2</v>
      </c>
      <c r="AJ2339" s="27">
        <v>4.1499535510487233E-2</v>
      </c>
    </row>
    <row r="2340" spans="1:36" x14ac:dyDescent="0.25">
      <c r="A2340" t="s">
        <v>81</v>
      </c>
      <c r="B2340" s="1">
        <v>44524</v>
      </c>
      <c r="C2340" s="8" t="s">
        <v>390</v>
      </c>
      <c r="D2340" s="10" t="s">
        <v>391</v>
      </c>
      <c r="E2340" s="14">
        <v>15738</v>
      </c>
      <c r="F2340" s="14">
        <v>15348</v>
      </c>
      <c r="G2340" s="14">
        <v>29429</v>
      </c>
      <c r="H2340" s="14">
        <v>14160</v>
      </c>
      <c r="M2340" s="14">
        <v>29429</v>
      </c>
      <c r="R2340" s="14">
        <v>97</v>
      </c>
      <c r="S2340" s="14">
        <v>13849</v>
      </c>
      <c r="T2340" s="14">
        <v>2270</v>
      </c>
      <c r="U2340" s="14">
        <v>-2056</v>
      </c>
      <c r="AB2340" s="26">
        <v>196.02935347493647</v>
      </c>
      <c r="AC2340" s="26">
        <v>196.02935347493647</v>
      </c>
      <c r="AD2340" s="26">
        <v>258.27515433911913</v>
      </c>
      <c r="AE2340" s="26">
        <v>242.94325867374096</v>
      </c>
      <c r="AF2340" s="26">
        <v>211.36124914031464</v>
      </c>
      <c r="AG2340" s="14">
        <v>29429</v>
      </c>
      <c r="AH2340" s="14">
        <v>15269</v>
      </c>
      <c r="AI2340" s="27">
        <v>1.4685182413874559E-2</v>
      </c>
      <c r="AJ2340" s="27">
        <v>3.0517469191153345E-2</v>
      </c>
    </row>
    <row r="2341" spans="1:36" x14ac:dyDescent="0.25">
      <c r="A2341" t="s">
        <v>81</v>
      </c>
      <c r="B2341" s="1">
        <v>44525</v>
      </c>
      <c r="C2341" s="8" t="s">
        <v>390</v>
      </c>
      <c r="D2341" s="10" t="s">
        <v>391</v>
      </c>
      <c r="E2341" s="14">
        <v>14660</v>
      </c>
      <c r="F2341" s="14">
        <v>14288</v>
      </c>
      <c r="G2341" s="14">
        <v>30666</v>
      </c>
      <c r="H2341" s="14">
        <v>16446</v>
      </c>
      <c r="M2341" s="14">
        <v>30666</v>
      </c>
      <c r="R2341" s="14">
        <v>-670</v>
      </c>
      <c r="S2341" s="14">
        <v>16237</v>
      </c>
      <c r="T2341" s="14">
        <v>1850</v>
      </c>
      <c r="U2341" s="14">
        <v>-971</v>
      </c>
      <c r="AB2341" s="26">
        <v>204.26912751579744</v>
      </c>
      <c r="AC2341" s="26">
        <v>204.26912751579744</v>
      </c>
      <c r="AD2341" s="26">
        <v>185.78222896459084</v>
      </c>
      <c r="AE2341" s="26">
        <v>226.18613827500724</v>
      </c>
      <c r="AF2341" s="26">
        <v>163.86521820538096</v>
      </c>
      <c r="AG2341" s="14">
        <v>30666</v>
      </c>
      <c r="AH2341" s="14">
        <v>14220</v>
      </c>
      <c r="AI2341" s="27">
        <v>1.4685182413874563E-2</v>
      </c>
      <c r="AJ2341" s="27">
        <v>2.5405101080165044E-2</v>
      </c>
    </row>
    <row r="2342" spans="1:36" x14ac:dyDescent="0.25">
      <c r="A2342" t="s">
        <v>81</v>
      </c>
      <c r="B2342" s="1">
        <v>44526</v>
      </c>
      <c r="C2342" s="8" t="s">
        <v>390</v>
      </c>
      <c r="D2342" s="10" t="s">
        <v>391</v>
      </c>
      <c r="E2342" s="14">
        <v>13801</v>
      </c>
      <c r="F2342" s="14">
        <v>13750</v>
      </c>
      <c r="G2342" s="14">
        <v>25862</v>
      </c>
      <c r="H2342" s="14">
        <v>12199</v>
      </c>
      <c r="M2342" s="14">
        <v>25862</v>
      </c>
      <c r="R2342" s="14">
        <v>-2775</v>
      </c>
      <c r="S2342" s="14">
        <v>18124</v>
      </c>
      <c r="T2342" s="14">
        <v>1741</v>
      </c>
      <c r="U2342" s="14">
        <v>-4891</v>
      </c>
      <c r="AB2342" s="26">
        <v>172.2692289771588</v>
      </c>
      <c r="AC2342" s="26">
        <v>172.2692289771588</v>
      </c>
      <c r="AD2342" s="26">
        <v>789.38683429348737</v>
      </c>
      <c r="AE2342" s="26">
        <v>564.01229780495908</v>
      </c>
      <c r="AF2342" s="26">
        <v>397.64376546568695</v>
      </c>
      <c r="AG2342" s="14">
        <v>25862</v>
      </c>
      <c r="AH2342" s="14">
        <v>13663</v>
      </c>
      <c r="AI2342" s="27">
        <v>1.4685182413874559E-2</v>
      </c>
      <c r="AJ2342" s="27">
        <v>6.4162584953594573E-2</v>
      </c>
    </row>
    <row r="2343" spans="1:36" x14ac:dyDescent="0.25">
      <c r="A2343" t="s">
        <v>81</v>
      </c>
      <c r="B2343" s="1">
        <v>44527</v>
      </c>
      <c r="C2343" s="8" t="s">
        <v>390</v>
      </c>
      <c r="D2343" s="10" t="s">
        <v>391</v>
      </c>
      <c r="E2343" s="14">
        <v>13805</v>
      </c>
      <c r="F2343" s="14">
        <v>13896</v>
      </c>
      <c r="G2343" s="14">
        <v>26374</v>
      </c>
      <c r="H2343" s="14">
        <v>12543</v>
      </c>
      <c r="M2343" s="14">
        <v>26374</v>
      </c>
      <c r="R2343" s="14">
        <v>39</v>
      </c>
      <c r="S2343" s="14">
        <v>11402</v>
      </c>
      <c r="T2343" s="14">
        <v>1728</v>
      </c>
      <c r="U2343" s="14">
        <v>-626</v>
      </c>
      <c r="AB2343" s="26">
        <v>175.67970942091048</v>
      </c>
      <c r="AC2343" s="26">
        <v>175.67970942091048</v>
      </c>
      <c r="AD2343" s="26">
        <v>144.15746548563672</v>
      </c>
      <c r="AE2343" s="26">
        <v>160.8415998079017</v>
      </c>
      <c r="AF2343" s="26">
        <v>158.99557509864542</v>
      </c>
      <c r="AG2343" s="14">
        <v>26374</v>
      </c>
      <c r="AH2343" s="14">
        <v>13831</v>
      </c>
      <c r="AI2343" s="27">
        <v>1.4685182413874559E-2</v>
      </c>
      <c r="AJ2343" s="27">
        <v>2.5343418753089122E-2</v>
      </c>
    </row>
    <row r="2344" spans="1:36" x14ac:dyDescent="0.25">
      <c r="A2344" t="s">
        <v>81</v>
      </c>
      <c r="B2344" s="1">
        <v>44528</v>
      </c>
      <c r="C2344" s="8" t="s">
        <v>390</v>
      </c>
      <c r="D2344" s="10" t="s">
        <v>391</v>
      </c>
      <c r="E2344" s="14">
        <v>13455</v>
      </c>
      <c r="F2344" s="14">
        <v>13467</v>
      </c>
      <c r="G2344" s="14">
        <v>22606</v>
      </c>
      <c r="H2344" s="14">
        <v>9215</v>
      </c>
      <c r="M2344" s="14">
        <v>22606</v>
      </c>
      <c r="R2344" s="14">
        <v>-2846</v>
      </c>
      <c r="S2344" s="14">
        <v>15851</v>
      </c>
      <c r="T2344" s="14">
        <v>1736</v>
      </c>
      <c r="U2344" s="14">
        <v>-5526</v>
      </c>
      <c r="AB2344" s="26">
        <v>150.58070490517562</v>
      </c>
      <c r="AC2344" s="26">
        <v>150.58070490517562</v>
      </c>
      <c r="AD2344" s="26">
        <v>835.70153087397966</v>
      </c>
      <c r="AE2344" s="26">
        <v>551.94059233092992</v>
      </c>
      <c r="AF2344" s="26">
        <v>434.34164344822534</v>
      </c>
      <c r="AG2344" s="14">
        <v>22606</v>
      </c>
      <c r="AH2344" s="14">
        <v>13391</v>
      </c>
      <c r="AI2344" s="27">
        <v>1.4685182413874558E-2</v>
      </c>
      <c r="AJ2344" s="27">
        <v>7.1507600177643682E-2</v>
      </c>
    </row>
    <row r="2345" spans="1:36" x14ac:dyDescent="0.25">
      <c r="A2345" t="s">
        <v>81</v>
      </c>
      <c r="B2345" s="1">
        <v>44529</v>
      </c>
      <c r="C2345" s="8" t="s">
        <v>390</v>
      </c>
      <c r="D2345" s="10" t="s">
        <v>391</v>
      </c>
      <c r="E2345" s="14">
        <v>13915</v>
      </c>
      <c r="F2345" s="14">
        <v>13627</v>
      </c>
      <c r="G2345" s="14">
        <v>25241</v>
      </c>
      <c r="H2345" s="14">
        <v>11684</v>
      </c>
      <c r="M2345" s="14">
        <v>25241</v>
      </c>
      <c r="R2345" s="14">
        <v>-1373</v>
      </c>
      <c r="S2345" s="14">
        <v>15866</v>
      </c>
      <c r="T2345" s="14">
        <v>1806</v>
      </c>
      <c r="U2345" s="14">
        <v>-4615</v>
      </c>
      <c r="AB2345" s="26">
        <v>168.13268922018665</v>
      </c>
      <c r="AC2345" s="26">
        <v>168.13268922018665</v>
      </c>
      <c r="AD2345" s="26">
        <v>562.78020945461151</v>
      </c>
      <c r="AE2345" s="26">
        <v>402.78827507030155</v>
      </c>
      <c r="AF2345" s="26">
        <v>328.12462360449649</v>
      </c>
      <c r="AG2345" s="14">
        <v>25241</v>
      </c>
      <c r="AH2345" s="14">
        <v>13557</v>
      </c>
      <c r="AI2345" s="27">
        <v>1.4685182413874565E-2</v>
      </c>
      <c r="AJ2345" s="27">
        <v>5.3359158198048609E-2</v>
      </c>
    </row>
    <row r="2346" spans="1:36" x14ac:dyDescent="0.25">
      <c r="A2346" t="s">
        <v>81</v>
      </c>
      <c r="B2346" s="1">
        <v>44530</v>
      </c>
      <c r="C2346" s="8" t="s">
        <v>390</v>
      </c>
      <c r="D2346" s="10" t="s">
        <v>391</v>
      </c>
      <c r="E2346" s="14">
        <v>13965</v>
      </c>
      <c r="F2346" s="14">
        <v>14009</v>
      </c>
      <c r="G2346" s="14">
        <v>30316</v>
      </c>
      <c r="H2346" s="14">
        <v>16371</v>
      </c>
      <c r="M2346" s="14">
        <v>30316</v>
      </c>
      <c r="R2346" s="14">
        <v>-2075</v>
      </c>
      <c r="S2346" s="14">
        <v>22153</v>
      </c>
      <c r="T2346" s="14">
        <v>1930</v>
      </c>
      <c r="U2346" s="14">
        <v>-5637</v>
      </c>
      <c r="AB2346" s="26">
        <v>201.9377443999515</v>
      </c>
      <c r="AC2346" s="26">
        <v>201.9377443999515</v>
      </c>
      <c r="AD2346" s="26">
        <v>529.55373734792204</v>
      </c>
      <c r="AE2346" s="26">
        <v>464.49909359917172</v>
      </c>
      <c r="AF2346" s="26">
        <v>266.99238814870188</v>
      </c>
      <c r="AG2346" s="14">
        <v>30316</v>
      </c>
      <c r="AH2346" s="14">
        <v>13945</v>
      </c>
      <c r="AI2346" s="27">
        <v>1.4685182413874556E-2</v>
      </c>
      <c r="AJ2346" s="27">
        <v>4.2209878720716472E-2</v>
      </c>
    </row>
    <row r="2347" spans="1:36" x14ac:dyDescent="0.25">
      <c r="A2347" t="s">
        <v>81</v>
      </c>
      <c r="B2347" s="1">
        <v>44531</v>
      </c>
      <c r="C2347" s="8" t="s">
        <v>390</v>
      </c>
      <c r="D2347" s="10" t="s">
        <v>391</v>
      </c>
      <c r="E2347" s="14">
        <v>13843</v>
      </c>
      <c r="F2347" s="14">
        <v>13664</v>
      </c>
      <c r="G2347" s="14">
        <v>33628</v>
      </c>
      <c r="H2347" s="14">
        <v>20044</v>
      </c>
      <c r="M2347" s="14">
        <v>33628</v>
      </c>
      <c r="R2347" s="14">
        <v>-1722</v>
      </c>
      <c r="S2347" s="14">
        <v>26643</v>
      </c>
      <c r="T2347" s="14">
        <v>1704</v>
      </c>
      <c r="U2347" s="14">
        <v>-6581</v>
      </c>
      <c r="AB2347" s="26">
        <v>223.99928977047006</v>
      </c>
      <c r="AC2347" s="26">
        <v>223.99928977047006</v>
      </c>
      <c r="AD2347" s="26">
        <v>506.2827458491393</v>
      </c>
      <c r="AE2347" s="26">
        <v>492.35724057326968</v>
      </c>
      <c r="AF2347" s="26">
        <v>237.92479504633977</v>
      </c>
      <c r="AG2347" s="14">
        <v>33628</v>
      </c>
      <c r="AH2347" s="14">
        <v>13584</v>
      </c>
      <c r="AI2347" s="27">
        <v>1.4685182413874558E-2</v>
      </c>
      <c r="AJ2347" s="27">
        <v>3.8614087283205353E-2</v>
      </c>
    </row>
    <row r="2348" spans="1:36" x14ac:dyDescent="0.25">
      <c r="A2348" t="s">
        <v>81</v>
      </c>
      <c r="B2348" s="1">
        <v>44532</v>
      </c>
      <c r="C2348" s="8" t="s">
        <v>390</v>
      </c>
      <c r="D2348" s="10" t="s">
        <v>391</v>
      </c>
      <c r="E2348" s="14">
        <v>13885</v>
      </c>
      <c r="F2348" s="14">
        <v>14036</v>
      </c>
      <c r="G2348" s="14">
        <v>30785</v>
      </c>
      <c r="H2348" s="14">
        <v>16822</v>
      </c>
      <c r="M2348" s="14">
        <v>30785</v>
      </c>
      <c r="R2348" s="14">
        <v>-830</v>
      </c>
      <c r="S2348" s="14">
        <v>22163</v>
      </c>
      <c r="T2348" s="14">
        <v>1835</v>
      </c>
      <c r="U2348" s="14">
        <v>-6346</v>
      </c>
      <c r="AB2348" s="26">
        <v>205.061797775185</v>
      </c>
      <c r="AC2348" s="26">
        <v>205.061797775185</v>
      </c>
      <c r="AD2348" s="26">
        <v>486.95024720405877</v>
      </c>
      <c r="AE2348" s="26">
        <v>442.24112026377435</v>
      </c>
      <c r="AF2348" s="26">
        <v>249.77092471546948</v>
      </c>
      <c r="AG2348" s="14">
        <v>30785</v>
      </c>
      <c r="AH2348" s="14">
        <v>13963</v>
      </c>
      <c r="AI2348" s="27">
        <v>1.4685182413874559E-2</v>
      </c>
      <c r="AJ2348" s="27">
        <v>3.943636582727339E-2</v>
      </c>
    </row>
    <row r="2349" spans="1:36" x14ac:dyDescent="0.25">
      <c r="A2349" t="s">
        <v>81</v>
      </c>
      <c r="B2349" s="1">
        <v>44533</v>
      </c>
      <c r="C2349" s="8" t="s">
        <v>390</v>
      </c>
      <c r="D2349" s="10" t="s">
        <v>391</v>
      </c>
      <c r="E2349" s="14">
        <v>14843</v>
      </c>
      <c r="F2349" s="14">
        <v>15156</v>
      </c>
      <c r="G2349" s="14">
        <v>38741</v>
      </c>
      <c r="H2349" s="14">
        <v>23644</v>
      </c>
      <c r="M2349" s="14">
        <v>38741</v>
      </c>
      <c r="R2349" s="14">
        <v>2587</v>
      </c>
      <c r="S2349" s="14">
        <v>19250</v>
      </c>
      <c r="T2349" s="14">
        <v>2030</v>
      </c>
      <c r="U2349" s="14">
        <v>-223</v>
      </c>
      <c r="AB2349" s="26">
        <v>258.0574665456698</v>
      </c>
      <c r="AC2349" s="26">
        <v>258.0574665456698</v>
      </c>
      <c r="AD2349" s="26">
        <v>32.848436963290311</v>
      </c>
      <c r="AE2349" s="26">
        <v>178.50216108827777</v>
      </c>
      <c r="AF2349" s="26">
        <v>112.40374242068228</v>
      </c>
      <c r="AG2349" s="14">
        <v>38741</v>
      </c>
      <c r="AH2349" s="14">
        <v>15097</v>
      </c>
      <c r="AI2349" s="27">
        <v>1.4685182413874566E-2</v>
      </c>
      <c r="AJ2349" s="27">
        <v>1.641435640295983E-2</v>
      </c>
    </row>
    <row r="2350" spans="1:36" x14ac:dyDescent="0.25">
      <c r="A2350" t="s">
        <v>81</v>
      </c>
      <c r="B2350" s="1">
        <v>44534</v>
      </c>
      <c r="C2350" s="8" t="s">
        <v>390</v>
      </c>
      <c r="D2350" s="10" t="s">
        <v>391</v>
      </c>
      <c r="E2350" s="14">
        <v>14646</v>
      </c>
      <c r="F2350" s="14">
        <v>14528</v>
      </c>
      <c r="G2350" s="14">
        <v>35688</v>
      </c>
      <c r="H2350" s="14">
        <v>21235</v>
      </c>
      <c r="M2350" s="14">
        <v>35688</v>
      </c>
      <c r="R2350" s="14">
        <v>812</v>
      </c>
      <c r="S2350" s="14">
        <v>21454</v>
      </c>
      <c r="T2350" s="14">
        <v>1923</v>
      </c>
      <c r="U2350" s="14">
        <v>-2954</v>
      </c>
      <c r="AB2350" s="26">
        <v>237.7211446808771</v>
      </c>
      <c r="AC2350" s="26">
        <v>237.7211446808771</v>
      </c>
      <c r="AD2350" s="26">
        <v>171.09985701990973</v>
      </c>
      <c r="AE2350" s="26">
        <v>256.87394831942163</v>
      </c>
      <c r="AF2350" s="26">
        <v>151.94705338136529</v>
      </c>
      <c r="AG2350" s="14">
        <v>35688</v>
      </c>
      <c r="AH2350" s="14">
        <v>14453</v>
      </c>
      <c r="AI2350" s="27">
        <v>1.4685182413874558E-2</v>
      </c>
      <c r="AJ2350" s="27">
        <v>2.3177576477245245E-2</v>
      </c>
    </row>
    <row r="2351" spans="1:36" x14ac:dyDescent="0.25">
      <c r="A2351" t="s">
        <v>81</v>
      </c>
      <c r="B2351" s="1">
        <v>44535</v>
      </c>
      <c r="C2351" s="8" t="s">
        <v>390</v>
      </c>
      <c r="D2351" s="10" t="s">
        <v>391</v>
      </c>
      <c r="E2351" s="14">
        <v>14803</v>
      </c>
      <c r="F2351" s="14">
        <v>15092</v>
      </c>
      <c r="G2351" s="14">
        <v>37335</v>
      </c>
      <c r="H2351" s="14">
        <v>22324</v>
      </c>
      <c r="M2351" s="14">
        <v>37335</v>
      </c>
      <c r="R2351" s="14">
        <v>821</v>
      </c>
      <c r="S2351" s="14">
        <v>20345</v>
      </c>
      <c r="T2351" s="14">
        <v>1931</v>
      </c>
      <c r="U2351" s="14">
        <v>-773</v>
      </c>
      <c r="AB2351" s="26">
        <v>248.69196751458614</v>
      </c>
      <c r="AC2351" s="26">
        <v>248.69196751458614</v>
      </c>
      <c r="AD2351" s="26">
        <v>66.025329891078854</v>
      </c>
      <c r="AE2351" s="26">
        <v>191.99803175369973</v>
      </c>
      <c r="AF2351" s="26">
        <v>122.71926565196524</v>
      </c>
      <c r="AG2351" s="14">
        <v>37335</v>
      </c>
      <c r="AH2351" s="14">
        <v>15011</v>
      </c>
      <c r="AI2351" s="27">
        <v>1.4685182413874565E-2</v>
      </c>
      <c r="AJ2351" s="27">
        <v>1.8023405998376898E-2</v>
      </c>
    </row>
    <row r="2352" spans="1:36" x14ac:dyDescent="0.25">
      <c r="A2352" t="s">
        <v>81</v>
      </c>
      <c r="B2352" s="1">
        <v>44536</v>
      </c>
      <c r="C2352" s="8" t="s">
        <v>390</v>
      </c>
      <c r="D2352" s="10" t="s">
        <v>391</v>
      </c>
      <c r="E2352" s="14">
        <v>15585</v>
      </c>
      <c r="F2352" s="14">
        <v>15790</v>
      </c>
      <c r="G2352" s="14">
        <v>35415</v>
      </c>
      <c r="H2352" s="14">
        <v>19693</v>
      </c>
      <c r="M2352" s="14">
        <v>35415</v>
      </c>
      <c r="R2352" s="14">
        <v>1732</v>
      </c>
      <c r="S2352" s="14">
        <v>15609</v>
      </c>
      <c r="T2352" s="14">
        <v>2139</v>
      </c>
      <c r="U2352" s="14">
        <v>213</v>
      </c>
      <c r="AB2352" s="26">
        <v>235.90266585051734</v>
      </c>
      <c r="AC2352" s="26">
        <v>235.90266585051734</v>
      </c>
      <c r="AD2352" s="26">
        <v>2.0274312742384555</v>
      </c>
      <c r="AE2352" s="26">
        <v>132.3885481186154</v>
      </c>
      <c r="AF2352" s="26">
        <v>105.54154900614039</v>
      </c>
      <c r="AG2352" s="14">
        <v>35415</v>
      </c>
      <c r="AH2352" s="14">
        <v>15722</v>
      </c>
      <c r="AI2352" s="27">
        <v>1.4685182413874558E-2</v>
      </c>
      <c r="AJ2352" s="27">
        <v>1.4799580827497596E-2</v>
      </c>
    </row>
    <row r="2353" spans="1:36" x14ac:dyDescent="0.25">
      <c r="A2353" t="s">
        <v>81</v>
      </c>
      <c r="B2353" s="1">
        <v>44537</v>
      </c>
      <c r="C2353" s="8" t="s">
        <v>390</v>
      </c>
      <c r="D2353" s="10" t="s">
        <v>391</v>
      </c>
      <c r="E2353" s="14">
        <v>15509</v>
      </c>
      <c r="F2353" s="14">
        <v>15715</v>
      </c>
      <c r="G2353" s="14">
        <v>36039</v>
      </c>
      <c r="H2353" s="14">
        <v>20399</v>
      </c>
      <c r="M2353" s="14">
        <v>36039</v>
      </c>
      <c r="R2353" s="14">
        <v>2334</v>
      </c>
      <c r="S2353" s="14">
        <v>15996</v>
      </c>
      <c r="T2353" s="14">
        <v>2221</v>
      </c>
      <c r="U2353" s="14">
        <v>-152</v>
      </c>
      <c r="AB2353" s="26">
        <v>240.05918889133966</v>
      </c>
      <c r="AC2353" s="26">
        <v>240.05918889133966</v>
      </c>
      <c r="AD2353" s="26">
        <v>38.533989412470383</v>
      </c>
      <c r="AE2353" s="26">
        <v>158.35749490868915</v>
      </c>
      <c r="AF2353" s="26">
        <v>120.2356833951209</v>
      </c>
      <c r="AG2353" s="14">
        <v>36039</v>
      </c>
      <c r="AH2353" s="14">
        <v>15640</v>
      </c>
      <c r="AI2353" s="27">
        <v>1.4685182413874559E-2</v>
      </c>
      <c r="AJ2353" s="27">
        <v>1.6948464982516075E-2</v>
      </c>
    </row>
    <row r="2354" spans="1:36" x14ac:dyDescent="0.25">
      <c r="A2354" t="s">
        <v>81</v>
      </c>
      <c r="B2354" s="1">
        <v>44538</v>
      </c>
      <c r="C2354" s="8" t="s">
        <v>390</v>
      </c>
      <c r="D2354" s="10" t="s">
        <v>391</v>
      </c>
      <c r="E2354" s="14">
        <v>15322</v>
      </c>
      <c r="F2354" s="14">
        <v>15371</v>
      </c>
      <c r="G2354" s="14">
        <v>35590</v>
      </c>
      <c r="H2354" s="14">
        <v>20294</v>
      </c>
      <c r="M2354" s="14">
        <v>35590</v>
      </c>
      <c r="R2354" s="14">
        <v>-1699</v>
      </c>
      <c r="S2354" s="14">
        <v>25850</v>
      </c>
      <c r="T2354" s="14">
        <v>2131</v>
      </c>
      <c r="U2354" s="14">
        <v>-5988</v>
      </c>
      <c r="AB2354" s="26">
        <v>237.06835740844031</v>
      </c>
      <c r="AC2354" s="26">
        <v>237.06835740844031</v>
      </c>
      <c r="AD2354" s="26">
        <v>473.02719168183336</v>
      </c>
      <c r="AE2354" s="26">
        <v>461.14864150282892</v>
      </c>
      <c r="AF2354" s="26">
        <v>248.94690758744474</v>
      </c>
      <c r="AG2354" s="14">
        <v>35590</v>
      </c>
      <c r="AH2354" s="14">
        <v>15296</v>
      </c>
      <c r="AI2354" s="27">
        <v>1.4685182413874561E-2</v>
      </c>
      <c r="AJ2354" s="27">
        <v>3.5880840180794481E-2</v>
      </c>
    </row>
    <row r="2355" spans="1:36" x14ac:dyDescent="0.25">
      <c r="A2355" t="s">
        <v>81</v>
      </c>
      <c r="B2355" s="1">
        <v>44539</v>
      </c>
      <c r="C2355" s="8" t="s">
        <v>390</v>
      </c>
      <c r="D2355" s="10" t="s">
        <v>391</v>
      </c>
      <c r="E2355" s="14">
        <v>16008</v>
      </c>
      <c r="F2355" s="14">
        <v>16061</v>
      </c>
      <c r="G2355" s="14">
        <v>36822</v>
      </c>
      <c r="H2355" s="14">
        <v>20828</v>
      </c>
      <c r="M2355" s="14">
        <v>36822</v>
      </c>
      <c r="R2355" s="14">
        <v>-1275</v>
      </c>
      <c r="S2355" s="14">
        <v>24690</v>
      </c>
      <c r="T2355" s="14">
        <v>2347</v>
      </c>
      <c r="U2355" s="14">
        <v>-4934</v>
      </c>
      <c r="AB2355" s="26">
        <v>245.27482597621776</v>
      </c>
      <c r="AC2355" s="26">
        <v>245.27482597621776</v>
      </c>
      <c r="AD2355" s="26">
        <v>481.91041018386665</v>
      </c>
      <c r="AE2355" s="26">
        <v>458.19610640618788</v>
      </c>
      <c r="AF2355" s="26">
        <v>268.98912975389652</v>
      </c>
      <c r="AG2355" s="14">
        <v>36822</v>
      </c>
      <c r="AH2355" s="14">
        <v>15994</v>
      </c>
      <c r="AI2355" s="27">
        <v>1.4685182413874563E-2</v>
      </c>
      <c r="AJ2355" s="27">
        <v>3.7077580044894039E-2</v>
      </c>
    </row>
    <row r="2356" spans="1:36" x14ac:dyDescent="0.25">
      <c r="A2356" t="s">
        <v>81</v>
      </c>
      <c r="B2356" s="1">
        <v>44540</v>
      </c>
      <c r="C2356" s="8" t="s">
        <v>390</v>
      </c>
      <c r="D2356" s="10" t="s">
        <v>391</v>
      </c>
      <c r="E2356" s="14">
        <v>15875</v>
      </c>
      <c r="F2356" s="14">
        <v>15950</v>
      </c>
      <c r="G2356" s="14">
        <v>37869</v>
      </c>
      <c r="H2356" s="14">
        <v>21984</v>
      </c>
      <c r="M2356" s="14">
        <v>37869</v>
      </c>
      <c r="R2356" s="14">
        <v>-1168</v>
      </c>
      <c r="S2356" s="14">
        <v>25043</v>
      </c>
      <c r="T2356" s="14">
        <v>2427</v>
      </c>
      <c r="U2356" s="14">
        <v>-4318</v>
      </c>
      <c r="AB2356" s="26">
        <v>252.24899203990518</v>
      </c>
      <c r="AC2356" s="26">
        <v>252.24899203990518</v>
      </c>
      <c r="AD2356" s="26">
        <v>414.01122395931378</v>
      </c>
      <c r="AE2356" s="26">
        <v>425.38353279108532</v>
      </c>
      <c r="AF2356" s="26">
        <v>240.8766832081337</v>
      </c>
      <c r="AG2356" s="14">
        <v>37869</v>
      </c>
      <c r="AH2356" s="14">
        <v>15885</v>
      </c>
      <c r="AI2356" s="27">
        <v>1.4685182413874561E-2</v>
      </c>
      <c r="AJ2356" s="27">
        <v>3.3430377924728714E-2</v>
      </c>
    </row>
    <row r="2357" spans="1:36" x14ac:dyDescent="0.25">
      <c r="A2357" t="s">
        <v>81</v>
      </c>
      <c r="B2357" s="1">
        <v>44541</v>
      </c>
      <c r="C2357" s="8" t="s">
        <v>390</v>
      </c>
      <c r="D2357" s="10" t="s">
        <v>391</v>
      </c>
      <c r="E2357" s="14">
        <v>14633</v>
      </c>
      <c r="F2357" s="14">
        <v>14560</v>
      </c>
      <c r="G2357" s="14">
        <v>33860</v>
      </c>
      <c r="H2357" s="14">
        <v>19337</v>
      </c>
      <c r="M2357" s="14">
        <v>33860</v>
      </c>
      <c r="R2357" s="14">
        <v>-2586</v>
      </c>
      <c r="S2357" s="14">
        <v>27181</v>
      </c>
      <c r="T2357" s="14">
        <v>587</v>
      </c>
      <c r="U2357" s="14">
        <v>-5845</v>
      </c>
      <c r="AB2357" s="26">
        <v>225.54466372154499</v>
      </c>
      <c r="AC2357" s="26">
        <v>225.54466372154499</v>
      </c>
      <c r="AD2357" s="26">
        <v>401.26433331988301</v>
      </c>
      <c r="AE2357" s="26">
        <v>412.93364825908816</v>
      </c>
      <c r="AF2357" s="26">
        <v>213.8753487823399</v>
      </c>
      <c r="AG2357" s="14">
        <v>33860</v>
      </c>
      <c r="AH2357" s="14">
        <v>14523</v>
      </c>
      <c r="AI2357" s="27">
        <v>1.4685182413874558E-2</v>
      </c>
      <c r="AJ2357" s="27">
        <v>3.2466699127764384E-2</v>
      </c>
    </row>
    <row r="2358" spans="1:36" x14ac:dyDescent="0.25">
      <c r="A2358" t="s">
        <v>81</v>
      </c>
      <c r="B2358" s="1">
        <v>44542</v>
      </c>
      <c r="C2358" s="8" t="s">
        <v>390</v>
      </c>
      <c r="D2358" s="10" t="s">
        <v>391</v>
      </c>
      <c r="E2358" s="14">
        <v>14759</v>
      </c>
      <c r="F2358" s="14">
        <v>14883</v>
      </c>
      <c r="G2358" s="14">
        <v>38617</v>
      </c>
      <c r="H2358" s="14">
        <v>23774</v>
      </c>
      <c r="M2358" s="14">
        <v>38617</v>
      </c>
      <c r="R2358" s="14">
        <v>-1308</v>
      </c>
      <c r="S2358" s="14">
        <v>26877</v>
      </c>
      <c r="T2358" s="14">
        <v>0</v>
      </c>
      <c r="U2358" s="14">
        <v>-1795</v>
      </c>
      <c r="AB2358" s="26">
        <v>257.2314908131986</v>
      </c>
      <c r="AC2358" s="26">
        <v>257.2314908131986</v>
      </c>
      <c r="AD2358" s="26">
        <v>276.66292156798829</v>
      </c>
      <c r="AE2358" s="26">
        <v>346.88242251849556</v>
      </c>
      <c r="AF2358" s="26">
        <v>187.01198986269134</v>
      </c>
      <c r="AG2358" s="14">
        <v>38617</v>
      </c>
      <c r="AH2358" s="14">
        <v>14843</v>
      </c>
      <c r="AI2358" s="27">
        <v>1.4685182413874559E-2</v>
      </c>
      <c r="AJ2358" s="27">
        <v>2.7776754907436946E-2</v>
      </c>
    </row>
    <row r="2359" spans="1:36" x14ac:dyDescent="0.25">
      <c r="A2359" t="s">
        <v>81</v>
      </c>
      <c r="B2359" s="1">
        <v>44543</v>
      </c>
      <c r="C2359" s="8" t="s">
        <v>390</v>
      </c>
      <c r="D2359" s="10" t="s">
        <v>391</v>
      </c>
      <c r="E2359" s="14">
        <v>15371</v>
      </c>
      <c r="F2359" s="14">
        <v>15545</v>
      </c>
      <c r="G2359" s="14">
        <v>38489</v>
      </c>
      <c r="H2359" s="14">
        <v>23012</v>
      </c>
      <c r="M2359" s="14">
        <v>38489</v>
      </c>
      <c r="R2359" s="14">
        <v>266</v>
      </c>
      <c r="S2359" s="14">
        <v>23591</v>
      </c>
      <c r="T2359" s="14">
        <v>0</v>
      </c>
      <c r="U2359" s="14">
        <v>-845</v>
      </c>
      <c r="AB2359" s="26">
        <v>256.37887070226071</v>
      </c>
      <c r="AC2359" s="26">
        <v>256.37887070226071</v>
      </c>
      <c r="AD2359" s="26">
        <v>137.9551119273716</v>
      </c>
      <c r="AE2359" s="26">
        <v>241.97560715107656</v>
      </c>
      <c r="AF2359" s="26">
        <v>152.35837547855576</v>
      </c>
      <c r="AG2359" s="14">
        <v>38489</v>
      </c>
      <c r="AH2359" s="14">
        <v>15477</v>
      </c>
      <c r="AI2359" s="27">
        <v>1.4685182413874561E-2</v>
      </c>
      <c r="AJ2359" s="27">
        <v>2.1702676342155041E-2</v>
      </c>
    </row>
    <row r="2360" spans="1:36" x14ac:dyDescent="0.25">
      <c r="A2360" t="s">
        <v>81</v>
      </c>
      <c r="B2360" s="1">
        <v>44544</v>
      </c>
      <c r="C2360" s="8" t="s">
        <v>390</v>
      </c>
      <c r="D2360" s="10" t="s">
        <v>391</v>
      </c>
      <c r="E2360" s="14">
        <v>15722</v>
      </c>
      <c r="F2360" s="14">
        <v>15814</v>
      </c>
      <c r="G2360" s="14">
        <v>36668</v>
      </c>
      <c r="H2360" s="14">
        <v>20931</v>
      </c>
      <c r="M2360" s="14">
        <v>36668</v>
      </c>
      <c r="R2360" s="14">
        <v>348</v>
      </c>
      <c r="S2360" s="14">
        <v>24110</v>
      </c>
      <c r="T2360" s="14">
        <v>0</v>
      </c>
      <c r="U2360" s="14">
        <v>-3527</v>
      </c>
      <c r="AB2360" s="26">
        <v>244.24901740524552</v>
      </c>
      <c r="AC2360" s="26">
        <v>244.24901740524552</v>
      </c>
      <c r="AD2360" s="26">
        <v>386.17623550306115</v>
      </c>
      <c r="AE2360" s="26">
        <v>390.69653696146293</v>
      </c>
      <c r="AF2360" s="26">
        <v>239.72871594684366</v>
      </c>
      <c r="AG2360" s="14">
        <v>36668</v>
      </c>
      <c r="AH2360" s="14">
        <v>15737</v>
      </c>
      <c r="AI2360" s="27">
        <v>1.4685182413874559E-2</v>
      </c>
      <c r="AJ2360" s="27">
        <v>3.3583956392624417E-2</v>
      </c>
    </row>
    <row r="2361" spans="1:36" x14ac:dyDescent="0.25">
      <c r="A2361" t="s">
        <v>81</v>
      </c>
      <c r="B2361" s="1">
        <v>44545</v>
      </c>
      <c r="C2361" s="8" t="s">
        <v>390</v>
      </c>
      <c r="D2361" s="10" t="s">
        <v>391</v>
      </c>
      <c r="E2361" s="14">
        <v>16067</v>
      </c>
      <c r="F2361" s="14">
        <v>16216</v>
      </c>
      <c r="G2361" s="14">
        <v>35602</v>
      </c>
      <c r="H2361" s="14">
        <v>19457</v>
      </c>
      <c r="M2361" s="14">
        <v>35602</v>
      </c>
      <c r="R2361" s="14">
        <v>476</v>
      </c>
      <c r="S2361" s="14">
        <v>19584</v>
      </c>
      <c r="T2361" s="14">
        <v>0</v>
      </c>
      <c r="U2361" s="14">
        <v>-603</v>
      </c>
      <c r="AB2361" s="26">
        <v>237.14829054384072</v>
      </c>
      <c r="AC2361" s="26">
        <v>237.14829054384072</v>
      </c>
      <c r="AD2361" s="26">
        <v>105.96315068145921</v>
      </c>
      <c r="AE2361" s="26">
        <v>192.9238328388044</v>
      </c>
      <c r="AF2361" s="26">
        <v>150.18760838649555</v>
      </c>
      <c r="AG2361" s="14">
        <v>35602</v>
      </c>
      <c r="AH2361" s="14">
        <v>16145</v>
      </c>
      <c r="AI2361" s="27">
        <v>1.4685182413874561E-2</v>
      </c>
      <c r="AJ2361" s="27">
        <v>2.0508306299227983E-2</v>
      </c>
    </row>
    <row r="2362" spans="1:36" x14ac:dyDescent="0.25">
      <c r="A2362" t="s">
        <v>81</v>
      </c>
      <c r="B2362" s="1">
        <v>44546</v>
      </c>
      <c r="C2362" s="8" t="s">
        <v>390</v>
      </c>
      <c r="D2362" s="10" t="s">
        <v>391</v>
      </c>
      <c r="E2362" s="14">
        <v>15997</v>
      </c>
      <c r="F2362" s="14">
        <v>15780</v>
      </c>
      <c r="G2362" s="14">
        <v>33773</v>
      </c>
      <c r="H2362" s="14">
        <v>18054</v>
      </c>
      <c r="M2362" s="14">
        <v>33773</v>
      </c>
      <c r="R2362" s="14">
        <v>1010</v>
      </c>
      <c r="S2362" s="14">
        <v>18562</v>
      </c>
      <c r="T2362" s="14">
        <v>0</v>
      </c>
      <c r="U2362" s="14">
        <v>-1518</v>
      </c>
      <c r="AB2362" s="26">
        <v>224.9651484898919</v>
      </c>
      <c r="AC2362" s="26">
        <v>224.9651484898919</v>
      </c>
      <c r="AD2362" s="26">
        <v>202.49684680730417</v>
      </c>
      <c r="AE2362" s="26">
        <v>241.35040500358096</v>
      </c>
      <c r="AF2362" s="26">
        <v>186.11159029361514</v>
      </c>
      <c r="AG2362" s="14">
        <v>33773</v>
      </c>
      <c r="AH2362" s="14">
        <v>15719</v>
      </c>
      <c r="AI2362" s="27">
        <v>1.4685182413874559E-2</v>
      </c>
      <c r="AJ2362" s="27">
        <v>2.6102508696043625E-2</v>
      </c>
    </row>
    <row r="2363" spans="1:36" x14ac:dyDescent="0.25">
      <c r="A2363" t="s">
        <v>81</v>
      </c>
      <c r="B2363" s="1">
        <v>44547</v>
      </c>
      <c r="C2363" s="8" t="s">
        <v>390</v>
      </c>
      <c r="D2363" s="10" t="s">
        <v>391</v>
      </c>
      <c r="E2363" s="14">
        <v>16158</v>
      </c>
      <c r="F2363" s="14">
        <v>16189</v>
      </c>
      <c r="G2363" s="14">
        <v>39266</v>
      </c>
      <c r="H2363" s="14">
        <v>23135</v>
      </c>
      <c r="M2363" s="14">
        <v>39266</v>
      </c>
      <c r="R2363" s="14">
        <v>2188</v>
      </c>
      <c r="S2363" s="14">
        <v>20634</v>
      </c>
      <c r="T2363" s="14">
        <v>0</v>
      </c>
      <c r="U2363" s="14">
        <v>313</v>
      </c>
      <c r="AB2363" s="26">
        <v>261.55454121943853</v>
      </c>
      <c r="AC2363" s="26">
        <v>261.55454121943853</v>
      </c>
      <c r="AD2363" s="26">
        <v>0</v>
      </c>
      <c r="AE2363" s="26">
        <v>154.10442395741126</v>
      </c>
      <c r="AF2363" s="26">
        <v>107.45011726202728</v>
      </c>
      <c r="AG2363" s="14">
        <v>39266</v>
      </c>
      <c r="AH2363" s="14">
        <v>16131</v>
      </c>
      <c r="AI2363" s="27">
        <v>1.4685182413874561E-2</v>
      </c>
      <c r="AJ2363" s="27">
        <v>1.4685182413874563E-2</v>
      </c>
    </row>
    <row r="2364" spans="1:36" x14ac:dyDescent="0.25">
      <c r="A2364" t="s">
        <v>81</v>
      </c>
      <c r="B2364" s="1">
        <v>44548</v>
      </c>
      <c r="C2364" s="8" t="s">
        <v>390</v>
      </c>
      <c r="D2364" s="10" t="s">
        <v>391</v>
      </c>
      <c r="E2364" s="14">
        <v>15661</v>
      </c>
      <c r="F2364" s="14">
        <v>16069</v>
      </c>
      <c r="G2364" s="14">
        <v>37988</v>
      </c>
      <c r="H2364" s="14">
        <v>21962</v>
      </c>
      <c r="M2364" s="14">
        <v>37988</v>
      </c>
      <c r="R2364" s="14">
        <v>913</v>
      </c>
      <c r="S2364" s="14">
        <v>24084</v>
      </c>
      <c r="T2364" s="14">
        <v>0</v>
      </c>
      <c r="U2364" s="14">
        <v>-3035</v>
      </c>
      <c r="AB2364" s="26">
        <v>253.0416622992928</v>
      </c>
      <c r="AC2364" s="26">
        <v>253.0416622992928</v>
      </c>
      <c r="AD2364" s="26">
        <v>243.77469144379671</v>
      </c>
      <c r="AE2364" s="26">
        <v>310.15038712108401</v>
      </c>
      <c r="AF2364" s="26">
        <v>186.66596662200539</v>
      </c>
      <c r="AG2364" s="14">
        <v>37988</v>
      </c>
      <c r="AH2364" s="14">
        <v>16026</v>
      </c>
      <c r="AI2364" s="27">
        <v>1.4685182413874563E-2</v>
      </c>
      <c r="AJ2364" s="27">
        <v>2.5678742252227972E-2</v>
      </c>
    </row>
    <row r="2365" spans="1:36" x14ac:dyDescent="0.25">
      <c r="A2365" t="s">
        <v>81</v>
      </c>
      <c r="B2365" s="1">
        <v>44549</v>
      </c>
      <c r="C2365" s="8" t="s">
        <v>390</v>
      </c>
      <c r="D2365" s="10" t="s">
        <v>391</v>
      </c>
      <c r="E2365" s="14">
        <v>15750</v>
      </c>
      <c r="F2365" s="14">
        <v>16375</v>
      </c>
      <c r="G2365" s="14">
        <v>40583</v>
      </c>
      <c r="H2365" s="14">
        <v>24268</v>
      </c>
      <c r="M2365" s="14">
        <v>40583</v>
      </c>
      <c r="R2365" s="14">
        <v>2106</v>
      </c>
      <c r="S2365" s="14">
        <v>23503</v>
      </c>
      <c r="T2365" s="14">
        <v>556</v>
      </c>
      <c r="U2365" s="14">
        <v>-1897</v>
      </c>
      <c r="AB2365" s="26">
        <v>270.32720282963567</v>
      </c>
      <c r="AC2365" s="26">
        <v>270.32720282963567</v>
      </c>
      <c r="AD2365" s="26">
        <v>177.67788527137463</v>
      </c>
      <c r="AE2365" s="26">
        <v>278.48662996181201</v>
      </c>
      <c r="AF2365" s="26">
        <v>169.51845813919826</v>
      </c>
      <c r="AG2365" s="14">
        <v>40583</v>
      </c>
      <c r="AH2365" s="14">
        <v>16315</v>
      </c>
      <c r="AI2365" s="27">
        <v>1.4685182413874561E-2</v>
      </c>
      <c r="AJ2365" s="27">
        <v>2.2906759618929771E-2</v>
      </c>
    </row>
    <row r="2366" spans="1:36" x14ac:dyDescent="0.25">
      <c r="A2366" t="s">
        <v>81</v>
      </c>
      <c r="B2366" s="1">
        <v>44550</v>
      </c>
      <c r="C2366" s="8" t="s">
        <v>390</v>
      </c>
      <c r="D2366" s="10" t="s">
        <v>391</v>
      </c>
      <c r="E2366" s="14">
        <v>16875</v>
      </c>
      <c r="F2366" s="14">
        <v>16875</v>
      </c>
      <c r="G2366" s="14">
        <v>37820</v>
      </c>
      <c r="H2366" s="14">
        <v>21017</v>
      </c>
      <c r="M2366" s="14">
        <v>37820</v>
      </c>
      <c r="R2366" s="14">
        <v>2278</v>
      </c>
      <c r="S2366" s="14">
        <v>16119</v>
      </c>
      <c r="T2366" s="14">
        <v>2685</v>
      </c>
      <c r="U2366" s="14">
        <v>-65</v>
      </c>
      <c r="AB2366" s="26">
        <v>251.92259840368683</v>
      </c>
      <c r="AC2366" s="26">
        <v>251.92259840368683</v>
      </c>
      <c r="AD2366" s="26">
        <v>29.222031020298374</v>
      </c>
      <c r="AE2366" s="26">
        <v>158.09200273009225</v>
      </c>
      <c r="AF2366" s="26">
        <v>123.05262669389295</v>
      </c>
      <c r="AG2366" s="14">
        <v>37820</v>
      </c>
      <c r="AH2366" s="14">
        <v>16803</v>
      </c>
      <c r="AI2366" s="27">
        <v>1.4685182413874565E-2</v>
      </c>
      <c r="AJ2366" s="27">
        <v>1.6144990886263779E-2</v>
      </c>
    </row>
    <row r="2367" spans="1:36" x14ac:dyDescent="0.25">
      <c r="A2367" t="s">
        <v>81</v>
      </c>
      <c r="B2367" s="1">
        <v>44551</v>
      </c>
      <c r="C2367" s="8" t="s">
        <v>390</v>
      </c>
      <c r="D2367" s="10" t="s">
        <v>391</v>
      </c>
      <c r="E2367" s="14">
        <v>16932</v>
      </c>
      <c r="F2367" s="14">
        <v>16942</v>
      </c>
      <c r="G2367" s="14">
        <v>40010</v>
      </c>
      <c r="H2367" s="14">
        <v>23143</v>
      </c>
      <c r="M2367" s="14">
        <v>40010</v>
      </c>
      <c r="R2367" s="14">
        <v>2793</v>
      </c>
      <c r="S2367" s="14">
        <v>17465</v>
      </c>
      <c r="T2367" s="14">
        <v>2758</v>
      </c>
      <c r="U2367" s="14">
        <v>127</v>
      </c>
      <c r="AB2367" s="26">
        <v>266.51039561426512</v>
      </c>
      <c r="AC2367" s="26">
        <v>266.51039561426512</v>
      </c>
      <c r="AD2367" s="26">
        <v>11.065452662827491</v>
      </c>
      <c r="AE2367" s="26">
        <v>160.9205638779701</v>
      </c>
      <c r="AF2367" s="26">
        <v>116.65528439912256</v>
      </c>
      <c r="AG2367" s="14">
        <v>40010</v>
      </c>
      <c r="AH2367" s="14">
        <v>16867</v>
      </c>
      <c r="AI2367" s="27">
        <v>1.4685182413874559E-2</v>
      </c>
      <c r="AJ2367" s="27">
        <v>1.5247558729589944E-2</v>
      </c>
    </row>
    <row r="2368" spans="1:36" x14ac:dyDescent="0.25">
      <c r="A2368" t="s">
        <v>81</v>
      </c>
      <c r="B2368" s="1">
        <v>44552</v>
      </c>
      <c r="C2368" s="8" t="s">
        <v>390</v>
      </c>
      <c r="D2368" s="10" t="s">
        <v>391</v>
      </c>
      <c r="E2368" s="14">
        <v>16331</v>
      </c>
      <c r="F2368" s="14">
        <v>16171</v>
      </c>
      <c r="G2368" s="14">
        <v>37646</v>
      </c>
      <c r="H2368" s="14">
        <v>21547</v>
      </c>
      <c r="M2368" s="14">
        <v>37646</v>
      </c>
      <c r="R2368" s="14">
        <v>-405</v>
      </c>
      <c r="S2368" s="14">
        <v>21168</v>
      </c>
      <c r="T2368" s="14">
        <v>2588</v>
      </c>
      <c r="U2368" s="14">
        <v>-1804</v>
      </c>
      <c r="AB2368" s="26">
        <v>250.7635679403806</v>
      </c>
      <c r="AC2368" s="26">
        <v>250.7635679403806</v>
      </c>
      <c r="AD2368" s="26">
        <v>261.06663038387006</v>
      </c>
      <c r="AE2368" s="26">
        <v>308.85099954045637</v>
      </c>
      <c r="AF2368" s="26">
        <v>202.97919878379423</v>
      </c>
      <c r="AG2368" s="14">
        <v>37646</v>
      </c>
      <c r="AH2368" s="14">
        <v>16099</v>
      </c>
      <c r="AI2368" s="27">
        <v>1.4685182413874565E-2</v>
      </c>
      <c r="AJ2368" s="27">
        <v>2.7796260713257245E-2</v>
      </c>
    </row>
    <row r="2369" spans="1:36" x14ac:dyDescent="0.25">
      <c r="A2369" t="s">
        <v>81</v>
      </c>
      <c r="B2369" s="1">
        <v>44553</v>
      </c>
      <c r="C2369" s="8" t="s">
        <v>390</v>
      </c>
      <c r="D2369" s="10" t="s">
        <v>391</v>
      </c>
      <c r="E2369" s="14">
        <v>15675</v>
      </c>
      <c r="F2369" s="14">
        <v>15106</v>
      </c>
      <c r="G2369" s="14">
        <v>30845</v>
      </c>
      <c r="H2369" s="14">
        <v>15794</v>
      </c>
      <c r="M2369" s="14">
        <v>30845</v>
      </c>
      <c r="R2369" s="14">
        <v>-3004</v>
      </c>
      <c r="S2369" s="14">
        <v>19585</v>
      </c>
      <c r="T2369" s="14">
        <v>2316</v>
      </c>
      <c r="U2369" s="14">
        <v>-3103</v>
      </c>
      <c r="AB2369" s="26">
        <v>205.4614634521871</v>
      </c>
      <c r="AC2369" s="26">
        <v>205.4614634521871</v>
      </c>
      <c r="AD2369" s="26">
        <v>679.00498191604368</v>
      </c>
      <c r="AE2369" s="26">
        <v>519.64167933222734</v>
      </c>
      <c r="AF2369" s="26">
        <v>364.82476603600361</v>
      </c>
      <c r="AG2369" s="14">
        <v>30845</v>
      </c>
      <c r="AH2369" s="14">
        <v>15051</v>
      </c>
      <c r="AI2369" s="27">
        <v>1.4685182413874556E-2</v>
      </c>
      <c r="AJ2369" s="27">
        <v>5.3438308132236677E-2</v>
      </c>
    </row>
    <row r="2370" spans="1:36" x14ac:dyDescent="0.25">
      <c r="A2370" t="s">
        <v>81</v>
      </c>
      <c r="B2370" s="1">
        <v>44554</v>
      </c>
      <c r="C2370" s="8" t="s">
        <v>390</v>
      </c>
      <c r="D2370" s="10" t="s">
        <v>391</v>
      </c>
      <c r="E2370" s="14">
        <v>15095</v>
      </c>
      <c r="F2370" s="14">
        <v>14637</v>
      </c>
      <c r="G2370" s="14">
        <v>30456</v>
      </c>
      <c r="H2370" s="14">
        <v>15873</v>
      </c>
      <c r="M2370" s="14">
        <v>30456</v>
      </c>
      <c r="R2370" s="14">
        <v>-2908</v>
      </c>
      <c r="S2370" s="14">
        <v>18322</v>
      </c>
      <c r="T2370" s="14">
        <v>2246</v>
      </c>
      <c r="U2370" s="14">
        <v>-1787</v>
      </c>
      <c r="AB2370" s="26">
        <v>202.87029764628991</v>
      </c>
      <c r="AC2370" s="26">
        <v>202.87029764628991</v>
      </c>
      <c r="AD2370" s="26">
        <v>440.84622812643516</v>
      </c>
      <c r="AE2370" s="26">
        <v>376.09900032401237</v>
      </c>
      <c r="AF2370" s="26">
        <v>267.61752544871274</v>
      </c>
      <c r="AG2370" s="14">
        <v>30456</v>
      </c>
      <c r="AH2370" s="14">
        <v>14583</v>
      </c>
      <c r="AI2370" s="27">
        <v>1.4685182413874563E-2</v>
      </c>
      <c r="AJ2370" s="27">
        <v>4.0457721247667902E-2</v>
      </c>
    </row>
    <row r="2371" spans="1:36" x14ac:dyDescent="0.25">
      <c r="A2371" t="s">
        <v>81</v>
      </c>
      <c r="B2371" s="1">
        <v>44555</v>
      </c>
      <c r="C2371" s="8" t="s">
        <v>390</v>
      </c>
      <c r="D2371" s="10" t="s">
        <v>391</v>
      </c>
      <c r="E2371" s="14">
        <v>15171</v>
      </c>
      <c r="F2371" s="14">
        <v>14620</v>
      </c>
      <c r="G2371" s="14">
        <v>36554</v>
      </c>
      <c r="H2371" s="14">
        <v>22005</v>
      </c>
      <c r="M2371" s="14">
        <v>36554</v>
      </c>
      <c r="R2371" s="14">
        <v>-1854</v>
      </c>
      <c r="S2371" s="14">
        <v>26033</v>
      </c>
      <c r="T2371" s="14">
        <v>2124</v>
      </c>
      <c r="U2371" s="14">
        <v>-4298</v>
      </c>
      <c r="AB2371" s="26">
        <v>243.48965261894148</v>
      </c>
      <c r="AC2371" s="26">
        <v>243.48965261894148</v>
      </c>
      <c r="AD2371" s="26">
        <v>480.80712125325954</v>
      </c>
      <c r="AE2371" s="26">
        <v>478.55836852958566</v>
      </c>
      <c r="AF2371" s="26">
        <v>245.73840534261538</v>
      </c>
      <c r="AG2371" s="14">
        <v>36554</v>
      </c>
      <c r="AH2371" s="14">
        <v>14549</v>
      </c>
      <c r="AI2371" s="27">
        <v>1.4685182413874561E-2</v>
      </c>
      <c r="AJ2371" s="27">
        <v>3.7236909972261784E-2</v>
      </c>
    </row>
    <row r="2372" spans="1:36" x14ac:dyDescent="0.25">
      <c r="A2372" t="s">
        <v>81</v>
      </c>
      <c r="B2372" s="1">
        <v>44556</v>
      </c>
      <c r="C2372" s="8" t="s">
        <v>390</v>
      </c>
      <c r="D2372" s="10" t="s">
        <v>391</v>
      </c>
      <c r="E2372" s="14">
        <v>16084</v>
      </c>
      <c r="F2372" s="14">
        <v>16640</v>
      </c>
      <c r="G2372" s="14">
        <v>31915</v>
      </c>
      <c r="H2372" s="14">
        <v>15345</v>
      </c>
      <c r="M2372" s="14">
        <v>31915</v>
      </c>
      <c r="R2372" s="14">
        <v>-1619</v>
      </c>
      <c r="S2372" s="14">
        <v>15837</v>
      </c>
      <c r="T2372" s="14">
        <v>2520</v>
      </c>
      <c r="U2372" s="14">
        <v>-1393</v>
      </c>
      <c r="AB2372" s="26">
        <v>212.58883469205875</v>
      </c>
      <c r="AC2372" s="26">
        <v>212.58883469205875</v>
      </c>
      <c r="AD2372" s="26">
        <v>353.30307922537855</v>
      </c>
      <c r="AE2372" s="26">
        <v>296.87416069348609</v>
      </c>
      <c r="AF2372" s="26">
        <v>269.01775322395133</v>
      </c>
      <c r="AG2372" s="14">
        <v>31915</v>
      </c>
      <c r="AH2372" s="14">
        <v>16570</v>
      </c>
      <c r="AI2372" s="27">
        <v>1.4685182413874558E-2</v>
      </c>
      <c r="AJ2372" s="27">
        <v>3.579251171470052E-2</v>
      </c>
    </row>
    <row r="2373" spans="1:36" x14ac:dyDescent="0.25">
      <c r="A2373" t="s">
        <v>81</v>
      </c>
      <c r="B2373" s="1">
        <v>44557</v>
      </c>
      <c r="C2373" s="8" t="s">
        <v>390</v>
      </c>
      <c r="D2373" s="10" t="s">
        <v>391</v>
      </c>
      <c r="E2373" s="14">
        <v>18603</v>
      </c>
      <c r="F2373" s="14">
        <v>18491</v>
      </c>
      <c r="G2373" s="14">
        <v>40491</v>
      </c>
      <c r="H2373" s="14">
        <v>22098</v>
      </c>
      <c r="M2373" s="14">
        <v>40491</v>
      </c>
      <c r="R2373" s="14">
        <v>585</v>
      </c>
      <c r="S2373" s="14">
        <v>18998</v>
      </c>
      <c r="T2373" s="14">
        <v>3018</v>
      </c>
      <c r="U2373" s="14">
        <v>-503</v>
      </c>
      <c r="AB2373" s="26">
        <v>269.71438212489903</v>
      </c>
      <c r="AC2373" s="26">
        <v>269.71438212489903</v>
      </c>
      <c r="AD2373" s="26">
        <v>58.318602838592732</v>
      </c>
      <c r="AE2373" s="26">
        <v>181.7360807237346</v>
      </c>
      <c r="AF2373" s="26">
        <v>146.29690423975717</v>
      </c>
      <c r="AG2373" s="14">
        <v>40491</v>
      </c>
      <c r="AH2373" s="14">
        <v>18393</v>
      </c>
      <c r="AI2373" s="27">
        <v>1.4685182413874561E-2</v>
      </c>
      <c r="AJ2373" s="27">
        <v>1.7535425489319495E-2</v>
      </c>
    </row>
    <row r="2374" spans="1:36" x14ac:dyDescent="0.25">
      <c r="A2374" t="s">
        <v>81</v>
      </c>
      <c r="B2374" s="1">
        <v>44558</v>
      </c>
      <c r="C2374" s="8" t="s">
        <v>390</v>
      </c>
      <c r="D2374" s="10" t="s">
        <v>391</v>
      </c>
      <c r="E2374" s="14">
        <v>18682</v>
      </c>
      <c r="F2374" s="14">
        <v>18801</v>
      </c>
      <c r="G2374" s="14">
        <v>41568</v>
      </c>
      <c r="H2374" s="14">
        <v>22875</v>
      </c>
      <c r="M2374" s="14">
        <v>41568</v>
      </c>
      <c r="R2374" s="14">
        <v>1438</v>
      </c>
      <c r="S2374" s="14">
        <v>17908</v>
      </c>
      <c r="T2374" s="14">
        <v>3189</v>
      </c>
      <c r="U2374" s="14">
        <v>340</v>
      </c>
      <c r="AB2374" s="26">
        <v>276.88838102708752</v>
      </c>
      <c r="AC2374" s="26">
        <v>276.88838102708752</v>
      </c>
      <c r="AD2374" s="26">
        <v>3.6794159192502809</v>
      </c>
      <c r="AE2374" s="26">
        <v>154.51634295209956</v>
      </c>
      <c r="AF2374" s="26">
        <v>126.05145399423827</v>
      </c>
      <c r="AG2374" s="14">
        <v>41568</v>
      </c>
      <c r="AH2374" s="14">
        <v>18693</v>
      </c>
      <c r="AI2374" s="27">
        <v>1.4685182413874558E-2</v>
      </c>
      <c r="AJ2374" s="27">
        <v>1.4866289868120558E-2</v>
      </c>
    </row>
    <row r="2375" spans="1:36" x14ac:dyDescent="0.25">
      <c r="A2375" t="s">
        <v>81</v>
      </c>
      <c r="B2375" s="1">
        <v>44559</v>
      </c>
      <c r="C2375" s="8" t="s">
        <v>390</v>
      </c>
      <c r="D2375" s="10" t="s">
        <v>391</v>
      </c>
      <c r="E2375" s="14">
        <v>18703</v>
      </c>
      <c r="F2375" s="14">
        <v>18578</v>
      </c>
      <c r="G2375" s="14">
        <v>40345</v>
      </c>
      <c r="H2375" s="14">
        <v>21863</v>
      </c>
      <c r="M2375" s="14">
        <v>40345</v>
      </c>
      <c r="R2375" s="14">
        <v>619</v>
      </c>
      <c r="S2375" s="14">
        <v>20462</v>
      </c>
      <c r="T2375" s="14">
        <v>3162</v>
      </c>
      <c r="U2375" s="14">
        <v>-2380</v>
      </c>
      <c r="AB2375" s="26">
        <v>268.74186231086043</v>
      </c>
      <c r="AC2375" s="26">
        <v>268.74186231086043</v>
      </c>
      <c r="AD2375" s="26">
        <v>242.54586260838846</v>
      </c>
      <c r="AE2375" s="26">
        <v>292.49866225077653</v>
      </c>
      <c r="AF2375" s="26">
        <v>218.78906266847241</v>
      </c>
      <c r="AG2375" s="14">
        <v>40345</v>
      </c>
      <c r="AH2375" s="14">
        <v>18482</v>
      </c>
      <c r="AI2375" s="27">
        <v>1.4685182413874558E-2</v>
      </c>
      <c r="AJ2375" s="27">
        <v>2.6098189770596667E-2</v>
      </c>
    </row>
    <row r="2376" spans="1:36" x14ac:dyDescent="0.25">
      <c r="A2376" t="s">
        <v>81</v>
      </c>
      <c r="B2376" s="1">
        <v>44560</v>
      </c>
      <c r="C2376" s="8" t="s">
        <v>390</v>
      </c>
      <c r="D2376" s="10" t="s">
        <v>391</v>
      </c>
      <c r="E2376" s="14">
        <v>18188</v>
      </c>
      <c r="F2376" s="14">
        <v>18193</v>
      </c>
      <c r="G2376" s="14">
        <v>38320</v>
      </c>
      <c r="H2376" s="14">
        <v>20212</v>
      </c>
      <c r="M2376" s="14">
        <v>38320</v>
      </c>
      <c r="R2376" s="14">
        <v>379</v>
      </c>
      <c r="S2376" s="14">
        <v>17765</v>
      </c>
      <c r="T2376" s="14">
        <v>3109</v>
      </c>
      <c r="U2376" s="14">
        <v>-1041</v>
      </c>
      <c r="AB2376" s="26">
        <v>255.25314571203791</v>
      </c>
      <c r="AC2376" s="26">
        <v>255.25314571203791</v>
      </c>
      <c r="AD2376" s="26">
        <v>144.70808942484686</v>
      </c>
      <c r="AE2376" s="26">
        <v>218.54574168961827</v>
      </c>
      <c r="AF2376" s="26">
        <v>181.41549344726658</v>
      </c>
      <c r="AG2376" s="14">
        <v>38320</v>
      </c>
      <c r="AH2376" s="14">
        <v>18108</v>
      </c>
      <c r="AI2376" s="27">
        <v>1.4685182413874556E-2</v>
      </c>
      <c r="AJ2376" s="27">
        <v>2.2087045789911247E-2</v>
      </c>
    </row>
    <row r="2377" spans="1:36" x14ac:dyDescent="0.25">
      <c r="A2377" t="s">
        <v>81</v>
      </c>
      <c r="B2377" s="1">
        <v>44561</v>
      </c>
      <c r="C2377" s="8" t="s">
        <v>390</v>
      </c>
      <c r="D2377" s="10" t="s">
        <v>391</v>
      </c>
      <c r="E2377" s="14">
        <v>18212</v>
      </c>
      <c r="F2377" s="14">
        <v>17930</v>
      </c>
      <c r="G2377" s="14">
        <v>41626</v>
      </c>
      <c r="H2377" s="14">
        <v>23784</v>
      </c>
      <c r="M2377" s="14">
        <v>41626</v>
      </c>
      <c r="R2377" s="14">
        <v>1702</v>
      </c>
      <c r="S2377" s="14">
        <v>18866</v>
      </c>
      <c r="T2377" s="14">
        <v>2946</v>
      </c>
      <c r="U2377" s="14">
        <v>270</v>
      </c>
      <c r="AB2377" s="26">
        <v>277.27472451485636</v>
      </c>
      <c r="AC2377" s="26">
        <v>277.27472451485636</v>
      </c>
      <c r="AD2377" s="26">
        <v>5.2166697339414441</v>
      </c>
      <c r="AE2377" s="26">
        <v>161.55197817430138</v>
      </c>
      <c r="AF2377" s="26">
        <v>120.93941607449642</v>
      </c>
      <c r="AG2377" s="14">
        <v>41626</v>
      </c>
      <c r="AH2377" s="14">
        <v>17842</v>
      </c>
      <c r="AI2377" s="27">
        <v>1.4685182413874565E-2</v>
      </c>
      <c r="AJ2377" s="27">
        <v>1.4943697761806766E-2</v>
      </c>
    </row>
    <row r="2378" spans="1:36" x14ac:dyDescent="0.25">
      <c r="A2378" t="s">
        <v>81</v>
      </c>
      <c r="B2378" s="1">
        <v>44562</v>
      </c>
      <c r="C2378" s="8" t="s">
        <v>390</v>
      </c>
      <c r="D2378" s="10" t="s">
        <v>391</v>
      </c>
      <c r="E2378" s="14">
        <v>18004</v>
      </c>
      <c r="F2378" s="14">
        <v>18626</v>
      </c>
      <c r="G2378" s="14">
        <v>38389</v>
      </c>
      <c r="H2378" s="14">
        <v>19842</v>
      </c>
      <c r="M2378" s="14">
        <v>38389</v>
      </c>
      <c r="R2378" s="14">
        <v>2092</v>
      </c>
      <c r="S2378" s="14">
        <v>14497</v>
      </c>
      <c r="T2378" s="14">
        <v>3030</v>
      </c>
      <c r="U2378" s="14">
        <v>223</v>
      </c>
      <c r="AB2378" s="26">
        <v>255.71276124059051</v>
      </c>
      <c r="AC2378" s="26">
        <v>255.71276124059051</v>
      </c>
      <c r="AD2378" s="26">
        <v>8.3591163133130451</v>
      </c>
      <c r="AE2378" s="26">
        <v>136.73058404203653</v>
      </c>
      <c r="AF2378" s="26">
        <v>127.34129351186698</v>
      </c>
      <c r="AG2378" s="14">
        <v>38389</v>
      </c>
      <c r="AH2378" s="14">
        <v>18547</v>
      </c>
      <c r="AI2378" s="27">
        <v>1.4685182413874565E-2</v>
      </c>
      <c r="AJ2378" s="27">
        <v>1.5136634631052579E-2</v>
      </c>
    </row>
    <row r="2379" spans="1:36" x14ac:dyDescent="0.25">
      <c r="A2379" t="s">
        <v>81</v>
      </c>
      <c r="B2379" s="1">
        <v>44563</v>
      </c>
      <c r="C2379" s="8" t="s">
        <v>390</v>
      </c>
      <c r="D2379" s="10" t="s">
        <v>391</v>
      </c>
      <c r="E2379" s="14">
        <v>17628</v>
      </c>
      <c r="F2379" s="14">
        <v>18093</v>
      </c>
      <c r="G2379" s="14">
        <v>40205</v>
      </c>
      <c r="H2379" s="14">
        <v>22201</v>
      </c>
      <c r="M2379" s="14">
        <v>40205</v>
      </c>
      <c r="R2379" s="14">
        <v>1557</v>
      </c>
      <c r="S2379" s="14">
        <v>17042</v>
      </c>
      <c r="T2379" s="14">
        <v>3212</v>
      </c>
      <c r="U2379" s="14">
        <v>390</v>
      </c>
      <c r="AB2379" s="26">
        <v>267.80930906452215</v>
      </c>
      <c r="AC2379" s="26">
        <v>267.80930906452215</v>
      </c>
      <c r="AD2379" s="26">
        <v>2.9097413028139036</v>
      </c>
      <c r="AE2379" s="26">
        <v>149.61856542028983</v>
      </c>
      <c r="AF2379" s="26">
        <v>121.10048494704614</v>
      </c>
      <c r="AG2379" s="14">
        <v>40205</v>
      </c>
      <c r="AH2379" s="14">
        <v>18004</v>
      </c>
      <c r="AI2379" s="27">
        <v>1.4685182413874563E-2</v>
      </c>
      <c r="AJ2379" s="27">
        <v>1.4828957516327308E-2</v>
      </c>
    </row>
    <row r="2380" spans="1:36" x14ac:dyDescent="0.25">
      <c r="A2380" t="s">
        <v>81</v>
      </c>
      <c r="B2380" s="1">
        <v>44564</v>
      </c>
      <c r="C2380" s="8" t="s">
        <v>390</v>
      </c>
      <c r="D2380" s="10" t="s">
        <v>391</v>
      </c>
      <c r="E2380" s="14">
        <v>17239</v>
      </c>
      <c r="F2380" s="14">
        <v>17576</v>
      </c>
      <c r="G2380" s="14">
        <v>38532</v>
      </c>
      <c r="H2380" s="14">
        <v>21037</v>
      </c>
      <c r="M2380" s="14">
        <v>38532</v>
      </c>
      <c r="R2380" s="14">
        <v>-829</v>
      </c>
      <c r="S2380" s="14">
        <v>19875</v>
      </c>
      <c r="T2380" s="14">
        <v>3212</v>
      </c>
      <c r="U2380" s="14">
        <v>-1221</v>
      </c>
      <c r="AB2380" s="26">
        <v>256.66529777077892</v>
      </c>
      <c r="AC2380" s="26">
        <v>256.66529777077892</v>
      </c>
      <c r="AD2380" s="26">
        <v>213.68116070617529</v>
      </c>
      <c r="AE2380" s="26">
        <v>270.11970582181425</v>
      </c>
      <c r="AF2380" s="26">
        <v>200.22675265513979</v>
      </c>
      <c r="AG2380" s="14">
        <v>38532</v>
      </c>
      <c r="AH2380" s="14">
        <v>17495</v>
      </c>
      <c r="AI2380" s="27">
        <v>1.4685182413874561E-2</v>
      </c>
      <c r="AJ2380" s="27">
        <v>2.5231432034214019E-2</v>
      </c>
    </row>
    <row r="2381" spans="1:36" x14ac:dyDescent="0.25">
      <c r="A2381" t="s">
        <v>81</v>
      </c>
      <c r="B2381" s="1">
        <v>44565</v>
      </c>
      <c r="C2381" s="8" t="s">
        <v>390</v>
      </c>
      <c r="D2381" s="10" t="s">
        <v>391</v>
      </c>
      <c r="E2381" s="14">
        <v>17697</v>
      </c>
      <c r="F2381" s="14">
        <v>18014</v>
      </c>
      <c r="G2381" s="14">
        <v>37905</v>
      </c>
      <c r="H2381" s="14">
        <v>19993</v>
      </c>
      <c r="M2381" s="14">
        <v>37905</v>
      </c>
      <c r="R2381" s="14">
        <v>-708</v>
      </c>
      <c r="S2381" s="14">
        <v>18824</v>
      </c>
      <c r="T2381" s="14">
        <v>3244</v>
      </c>
      <c r="U2381" s="14">
        <v>-1367</v>
      </c>
      <c r="AB2381" s="26">
        <v>252.48879144610646</v>
      </c>
      <c r="AC2381" s="26">
        <v>252.48879144610646</v>
      </c>
      <c r="AD2381" s="26">
        <v>244.61108384248155</v>
      </c>
      <c r="AE2381" s="26">
        <v>276.40349036797716</v>
      </c>
      <c r="AF2381" s="26">
        <v>220.69638492061074</v>
      </c>
      <c r="AG2381" s="14">
        <v>37905</v>
      </c>
      <c r="AH2381" s="14">
        <v>17912</v>
      </c>
      <c r="AI2381" s="27">
        <v>1.4685182413874559E-2</v>
      </c>
      <c r="AJ2381" s="27">
        <v>2.716344708149156E-2</v>
      </c>
    </row>
    <row r="2382" spans="1:36" x14ac:dyDescent="0.25">
      <c r="A2382" t="s">
        <v>81</v>
      </c>
      <c r="B2382" s="1">
        <v>44566</v>
      </c>
      <c r="C2382" s="8" t="s">
        <v>390</v>
      </c>
      <c r="D2382" s="10" t="s">
        <v>391</v>
      </c>
      <c r="E2382" s="14">
        <v>17565</v>
      </c>
      <c r="F2382" s="14">
        <v>17576</v>
      </c>
      <c r="G2382" s="14">
        <v>38782</v>
      </c>
      <c r="H2382" s="14">
        <v>21299</v>
      </c>
      <c r="M2382" s="14">
        <v>38782</v>
      </c>
      <c r="R2382" s="14">
        <v>1764</v>
      </c>
      <c r="S2382" s="14">
        <v>17219</v>
      </c>
      <c r="T2382" s="14">
        <v>3025</v>
      </c>
      <c r="U2382" s="14">
        <v>-709</v>
      </c>
      <c r="AB2382" s="26">
        <v>258.33057142495454</v>
      </c>
      <c r="AC2382" s="26">
        <v>258.33057142495454</v>
      </c>
      <c r="AD2382" s="26">
        <v>83.23913063878426</v>
      </c>
      <c r="AE2382" s="26">
        <v>189.80595776924426</v>
      </c>
      <c r="AF2382" s="26">
        <v>151.7637442944945</v>
      </c>
      <c r="AG2382" s="14">
        <v>38782</v>
      </c>
      <c r="AH2382" s="14">
        <v>17483</v>
      </c>
      <c r="AI2382" s="27">
        <v>1.4685182413874561E-2</v>
      </c>
      <c r="AJ2382" s="27">
        <v>1.9137527080394009E-2</v>
      </c>
    </row>
    <row r="2383" spans="1:36" x14ac:dyDescent="0.25">
      <c r="A2383" t="s">
        <v>81</v>
      </c>
      <c r="B2383" s="1">
        <v>44567</v>
      </c>
      <c r="C2383" s="8" t="s">
        <v>390</v>
      </c>
      <c r="D2383" s="10" t="s">
        <v>391</v>
      </c>
      <c r="E2383" s="14">
        <v>17456</v>
      </c>
      <c r="F2383" s="14">
        <v>17286</v>
      </c>
      <c r="G2383" s="14">
        <v>38398</v>
      </c>
      <c r="H2383" s="14">
        <v>21203</v>
      </c>
      <c r="M2383" s="14">
        <v>38398</v>
      </c>
      <c r="R2383" s="14">
        <v>1028</v>
      </c>
      <c r="S2383" s="14">
        <v>18988</v>
      </c>
      <c r="T2383" s="14">
        <v>2836</v>
      </c>
      <c r="U2383" s="14">
        <v>-1649</v>
      </c>
      <c r="AB2383" s="26">
        <v>255.77271109214081</v>
      </c>
      <c r="AC2383" s="26">
        <v>255.77271109214081</v>
      </c>
      <c r="AD2383" s="26">
        <v>153.14996562618711</v>
      </c>
      <c r="AE2383" s="26">
        <v>236.37797721223714</v>
      </c>
      <c r="AF2383" s="26">
        <v>172.54469950609078</v>
      </c>
      <c r="AG2383" s="14">
        <v>38398</v>
      </c>
      <c r="AH2383" s="14">
        <v>17195</v>
      </c>
      <c r="AI2383" s="27">
        <v>1.4685182413874561E-2</v>
      </c>
      <c r="AJ2383" s="27">
        <v>2.2122448120099905E-2</v>
      </c>
    </row>
    <row r="2384" spans="1:36" x14ac:dyDescent="0.25">
      <c r="A2384" t="s">
        <v>81</v>
      </c>
      <c r="B2384" s="1">
        <v>44568</v>
      </c>
      <c r="C2384" s="8" t="s">
        <v>390</v>
      </c>
      <c r="D2384" s="10" t="s">
        <v>391</v>
      </c>
      <c r="E2384" s="14">
        <v>16432</v>
      </c>
      <c r="F2384" s="14">
        <v>16338</v>
      </c>
      <c r="G2384" s="14">
        <v>35503</v>
      </c>
      <c r="H2384" s="14">
        <v>19256</v>
      </c>
      <c r="M2384" s="14">
        <v>35503</v>
      </c>
      <c r="R2384" s="14">
        <v>-1821</v>
      </c>
      <c r="S2384" s="14">
        <v>23027</v>
      </c>
      <c r="T2384" s="14">
        <v>2550</v>
      </c>
      <c r="U2384" s="14">
        <v>-4500</v>
      </c>
      <c r="AB2384" s="26">
        <v>236.48884217678716</v>
      </c>
      <c r="AC2384" s="26">
        <v>236.48884217678716</v>
      </c>
      <c r="AD2384" s="26">
        <v>568.3216581337191</v>
      </c>
      <c r="AE2384" s="26">
        <v>491.33140912095166</v>
      </c>
      <c r="AF2384" s="26">
        <v>313.47909118955459</v>
      </c>
      <c r="AG2384" s="14">
        <v>35503</v>
      </c>
      <c r="AH2384" s="14">
        <v>16247</v>
      </c>
      <c r="AI2384" s="27">
        <v>1.4685182413874559E-2</v>
      </c>
      <c r="AJ2384" s="27">
        <v>4.2537223734739699E-2</v>
      </c>
    </row>
    <row r="2385" spans="1:36" x14ac:dyDescent="0.25">
      <c r="A2385" t="s">
        <v>81</v>
      </c>
      <c r="B2385" s="1">
        <v>44569</v>
      </c>
      <c r="C2385" s="8" t="s">
        <v>390</v>
      </c>
      <c r="D2385" s="10" t="s">
        <v>391</v>
      </c>
      <c r="E2385" s="14">
        <v>16668</v>
      </c>
      <c r="F2385" s="14">
        <v>16165</v>
      </c>
      <c r="G2385" s="14">
        <v>35657</v>
      </c>
      <c r="H2385" s="14">
        <v>19588</v>
      </c>
      <c r="M2385" s="14">
        <v>35657</v>
      </c>
      <c r="R2385" s="14">
        <v>243</v>
      </c>
      <c r="S2385" s="14">
        <v>18932</v>
      </c>
      <c r="T2385" s="14">
        <v>2574</v>
      </c>
      <c r="U2385" s="14">
        <v>-2161</v>
      </c>
      <c r="AB2385" s="26">
        <v>237.51465074775933</v>
      </c>
      <c r="AC2385" s="26">
        <v>237.51465074775933</v>
      </c>
      <c r="AD2385" s="26">
        <v>296.18394553944938</v>
      </c>
      <c r="AE2385" s="26">
        <v>310.96465636183564</v>
      </c>
      <c r="AF2385" s="26">
        <v>222.73393992537319</v>
      </c>
      <c r="AG2385" s="14">
        <v>35657</v>
      </c>
      <c r="AH2385" s="14">
        <v>16069</v>
      </c>
      <c r="AI2385" s="27">
        <v>1.4685182413874559E-2</v>
      </c>
      <c r="AJ2385" s="27">
        <v>3.055844785850247E-2</v>
      </c>
    </row>
    <row r="2386" spans="1:36" x14ac:dyDescent="0.25">
      <c r="A2386" t="s">
        <v>81</v>
      </c>
      <c r="B2386" s="1">
        <v>44570</v>
      </c>
      <c r="C2386" s="8" t="s">
        <v>390</v>
      </c>
      <c r="D2386" s="10" t="s">
        <v>391</v>
      </c>
      <c r="E2386" s="14">
        <v>16349</v>
      </c>
      <c r="F2386" s="14">
        <v>16688</v>
      </c>
      <c r="G2386" s="14">
        <v>32739</v>
      </c>
      <c r="H2386" s="14">
        <v>16137</v>
      </c>
      <c r="M2386" s="14">
        <v>32739</v>
      </c>
      <c r="R2386" s="14">
        <v>1380</v>
      </c>
      <c r="S2386" s="14">
        <v>11964</v>
      </c>
      <c r="T2386" s="14">
        <v>2799</v>
      </c>
      <c r="U2386" s="14">
        <v>-6</v>
      </c>
      <c r="AB2386" s="26">
        <v>218.07757665622162</v>
      </c>
      <c r="AC2386" s="26">
        <v>218.07757665622162</v>
      </c>
      <c r="AD2386" s="26">
        <v>25.632970119082039</v>
      </c>
      <c r="AE2386" s="26">
        <v>120.81209545724937</v>
      </c>
      <c r="AF2386" s="26">
        <v>122.89845131805428</v>
      </c>
      <c r="AG2386" s="14">
        <v>32739</v>
      </c>
      <c r="AH2386" s="14">
        <v>16602</v>
      </c>
      <c r="AI2386" s="27">
        <v>1.4685182413874561E-2</v>
      </c>
      <c r="AJ2386" s="27">
        <v>1.6319984564799956E-2</v>
      </c>
    </row>
    <row r="2387" spans="1:36" x14ac:dyDescent="0.25">
      <c r="A2387" t="s">
        <v>81</v>
      </c>
      <c r="B2387" s="1">
        <v>44571</v>
      </c>
      <c r="C2387" s="8" t="s">
        <v>390</v>
      </c>
      <c r="D2387" s="10" t="s">
        <v>391</v>
      </c>
      <c r="E2387" s="14">
        <v>17539</v>
      </c>
      <c r="F2387" s="14">
        <v>17851</v>
      </c>
      <c r="G2387" s="14">
        <v>37888</v>
      </c>
      <c r="H2387" s="14">
        <v>20131</v>
      </c>
      <c r="M2387" s="14">
        <v>37888</v>
      </c>
      <c r="R2387" s="14">
        <v>2162</v>
      </c>
      <c r="S2387" s="14">
        <v>15151</v>
      </c>
      <c r="T2387" s="14">
        <v>3097</v>
      </c>
      <c r="U2387" s="14">
        <v>-279</v>
      </c>
      <c r="AB2387" s="26">
        <v>252.37555283762259</v>
      </c>
      <c r="AC2387" s="26">
        <v>252.37555283762259</v>
      </c>
      <c r="AD2387" s="26">
        <v>62.100921127855798</v>
      </c>
      <c r="AE2387" s="26">
        <v>169.02892095453359</v>
      </c>
      <c r="AF2387" s="26">
        <v>145.44755301094474</v>
      </c>
      <c r="AG2387" s="14">
        <v>37888</v>
      </c>
      <c r="AH2387" s="14">
        <v>17757</v>
      </c>
      <c r="AI2387" s="27">
        <v>1.4685182413874563E-2</v>
      </c>
      <c r="AJ2387" s="27">
        <v>1.8058038200089485E-2</v>
      </c>
    </row>
    <row r="2388" spans="1:36" x14ac:dyDescent="0.25">
      <c r="A2388" t="s">
        <v>81</v>
      </c>
      <c r="B2388" s="1">
        <v>44572</v>
      </c>
      <c r="C2388" s="8" t="s">
        <v>390</v>
      </c>
      <c r="D2388" s="10" t="s">
        <v>391</v>
      </c>
      <c r="E2388" s="14">
        <v>17301</v>
      </c>
      <c r="F2388" s="14">
        <v>17181</v>
      </c>
      <c r="G2388" s="14">
        <v>37067</v>
      </c>
      <c r="H2388" s="14">
        <v>19963</v>
      </c>
      <c r="M2388" s="14">
        <v>37067</v>
      </c>
      <c r="R2388" s="14">
        <v>375</v>
      </c>
      <c r="S2388" s="14">
        <v>17816</v>
      </c>
      <c r="T2388" s="14">
        <v>2829</v>
      </c>
      <c r="U2388" s="14">
        <v>-1057</v>
      </c>
      <c r="AB2388" s="26">
        <v>246.90679415730983</v>
      </c>
      <c r="AC2388" s="26">
        <v>246.90679415730983</v>
      </c>
      <c r="AD2388" s="26">
        <v>172.91887257585387</v>
      </c>
      <c r="AE2388" s="26">
        <v>236.95311821866957</v>
      </c>
      <c r="AF2388" s="26">
        <v>182.87254851449401</v>
      </c>
      <c r="AG2388" s="14">
        <v>37067</v>
      </c>
      <c r="AH2388" s="14">
        <v>17104</v>
      </c>
      <c r="AI2388" s="27">
        <v>1.4685182413874563E-2</v>
      </c>
      <c r="AJ2388" s="27">
        <v>2.3571356285431701E-2</v>
      </c>
    </row>
    <row r="2389" spans="1:36" x14ac:dyDescent="0.25">
      <c r="A2389" t="s">
        <v>81</v>
      </c>
      <c r="B2389" s="1">
        <v>44573</v>
      </c>
      <c r="C2389" s="8" t="s">
        <v>390</v>
      </c>
      <c r="D2389" s="10" t="s">
        <v>391</v>
      </c>
      <c r="E2389" s="14">
        <v>16712</v>
      </c>
      <c r="F2389" s="14">
        <v>16648</v>
      </c>
      <c r="G2389" s="14">
        <v>35573</v>
      </c>
      <c r="H2389" s="14">
        <v>19008</v>
      </c>
      <c r="M2389" s="14">
        <v>35573</v>
      </c>
      <c r="R2389" s="14">
        <v>-384</v>
      </c>
      <c r="S2389" s="14">
        <v>17899</v>
      </c>
      <c r="T2389" s="14">
        <v>2647</v>
      </c>
      <c r="U2389" s="14">
        <v>-1154</v>
      </c>
      <c r="AB2389" s="26">
        <v>236.95511879995635</v>
      </c>
      <c r="AC2389" s="26">
        <v>236.95511879995635</v>
      </c>
      <c r="AD2389" s="26">
        <v>245.93365479102053</v>
      </c>
      <c r="AE2389" s="26">
        <v>275.1947367087422</v>
      </c>
      <c r="AF2389" s="26">
        <v>207.6940368822348</v>
      </c>
      <c r="AG2389" s="14">
        <v>35573</v>
      </c>
      <c r="AH2389" s="14">
        <v>16565</v>
      </c>
      <c r="AI2389" s="27">
        <v>1.4685182413874561E-2</v>
      </c>
      <c r="AJ2389" s="27">
        <v>2.7641800639378957E-2</v>
      </c>
    </row>
    <row r="2390" spans="1:36" x14ac:dyDescent="0.25">
      <c r="A2390" t="s">
        <v>81</v>
      </c>
      <c r="B2390" s="1">
        <v>44574</v>
      </c>
      <c r="C2390" s="8" t="s">
        <v>390</v>
      </c>
      <c r="D2390" s="10" t="s">
        <v>391</v>
      </c>
      <c r="E2390" s="14">
        <v>16579</v>
      </c>
      <c r="F2390" s="14">
        <v>16538</v>
      </c>
      <c r="G2390" s="14">
        <v>34488</v>
      </c>
      <c r="H2390" s="14">
        <v>18023</v>
      </c>
      <c r="M2390" s="14">
        <v>34488</v>
      </c>
      <c r="R2390" s="14">
        <v>2137</v>
      </c>
      <c r="S2390" s="14">
        <v>13260</v>
      </c>
      <c r="T2390" s="14">
        <v>2717</v>
      </c>
      <c r="U2390" s="14">
        <v>-91</v>
      </c>
      <c r="AB2390" s="26">
        <v>229.72783114083416</v>
      </c>
      <c r="AC2390" s="26">
        <v>229.72783114083416</v>
      </c>
      <c r="AD2390" s="26">
        <v>24.288407606887635</v>
      </c>
      <c r="AE2390" s="26">
        <v>133.87236628680489</v>
      </c>
      <c r="AF2390" s="26">
        <v>120.14387246091697</v>
      </c>
      <c r="AG2390" s="14">
        <v>34488</v>
      </c>
      <c r="AH2390" s="14">
        <v>16465</v>
      </c>
      <c r="AI2390" s="27">
        <v>1.4685182413874558E-2</v>
      </c>
      <c r="AJ2390" s="27">
        <v>1.6086947106273109E-2</v>
      </c>
    </row>
    <row r="2391" spans="1:36" x14ac:dyDescent="0.25">
      <c r="A2391" t="s">
        <v>81</v>
      </c>
      <c r="B2391" s="1">
        <v>44575</v>
      </c>
      <c r="C2391" s="8" t="s">
        <v>390</v>
      </c>
      <c r="D2391" s="10" t="s">
        <v>391</v>
      </c>
      <c r="E2391" s="14">
        <v>16876</v>
      </c>
      <c r="F2391" s="14">
        <v>16846</v>
      </c>
      <c r="G2391" s="14">
        <v>37322</v>
      </c>
      <c r="H2391" s="14">
        <v>20556</v>
      </c>
      <c r="M2391" s="14">
        <v>37322</v>
      </c>
      <c r="R2391" s="14">
        <v>2562</v>
      </c>
      <c r="S2391" s="14">
        <v>14832</v>
      </c>
      <c r="T2391" s="14">
        <v>2850</v>
      </c>
      <c r="U2391" s="14">
        <v>312</v>
      </c>
      <c r="AB2391" s="26">
        <v>248.60537328456894</v>
      </c>
      <c r="AC2391" s="26">
        <v>248.60537328456894</v>
      </c>
      <c r="AD2391" s="26">
        <v>0.73162023759159489</v>
      </c>
      <c r="AE2391" s="26">
        <v>137.3586351826537</v>
      </c>
      <c r="AF2391" s="26">
        <v>111.97835833950684</v>
      </c>
      <c r="AG2391" s="14">
        <v>37322</v>
      </c>
      <c r="AH2391" s="14">
        <v>16766</v>
      </c>
      <c r="AI2391" s="27">
        <v>1.4685182413874561E-2</v>
      </c>
      <c r="AJ2391" s="27">
        <v>1.4724426122059141E-2</v>
      </c>
    </row>
    <row r="2392" spans="1:36" x14ac:dyDescent="0.25">
      <c r="A2392" t="s">
        <v>81</v>
      </c>
      <c r="B2392" s="1">
        <v>44576</v>
      </c>
      <c r="C2392" s="8" t="s">
        <v>390</v>
      </c>
      <c r="D2392" s="10" t="s">
        <v>391</v>
      </c>
      <c r="E2392" s="14">
        <v>15979</v>
      </c>
      <c r="F2392" s="14">
        <v>15991</v>
      </c>
      <c r="G2392" s="14">
        <v>39385</v>
      </c>
      <c r="H2392" s="14">
        <v>23463</v>
      </c>
      <c r="M2392" s="14">
        <v>39385</v>
      </c>
      <c r="R2392" s="14">
        <v>2933</v>
      </c>
      <c r="S2392" s="14">
        <v>18128</v>
      </c>
      <c r="T2392" s="14">
        <v>2588</v>
      </c>
      <c r="U2392" s="14">
        <v>-186</v>
      </c>
      <c r="AB2392" s="26">
        <v>262.34721147882613</v>
      </c>
      <c r="AC2392" s="26">
        <v>262.34721147882613</v>
      </c>
      <c r="AD2392" s="26">
        <v>24.179773787701549</v>
      </c>
      <c r="AE2392" s="26">
        <v>172.01960211531056</v>
      </c>
      <c r="AF2392" s="26">
        <v>114.50738315121711</v>
      </c>
      <c r="AG2392" s="14">
        <v>39385</v>
      </c>
      <c r="AH2392" s="14">
        <v>15922</v>
      </c>
      <c r="AI2392" s="27">
        <v>1.4685182413874561E-2</v>
      </c>
      <c r="AJ2392" s="27">
        <v>1.5855122914384893E-2</v>
      </c>
    </row>
    <row r="2393" spans="1:36" x14ac:dyDescent="0.25">
      <c r="A2393" t="s">
        <v>81</v>
      </c>
      <c r="B2393" s="1">
        <v>44577</v>
      </c>
      <c r="C2393" s="8" t="s">
        <v>390</v>
      </c>
      <c r="D2393" s="10" t="s">
        <v>391</v>
      </c>
      <c r="E2393" s="14">
        <v>15944</v>
      </c>
      <c r="F2393" s="14">
        <v>15793</v>
      </c>
      <c r="G2393" s="14">
        <v>38900</v>
      </c>
      <c r="H2393" s="14">
        <v>23187</v>
      </c>
      <c r="M2393" s="14">
        <v>38900</v>
      </c>
      <c r="R2393" s="14">
        <v>2662</v>
      </c>
      <c r="S2393" s="14">
        <v>17808</v>
      </c>
      <c r="T2393" s="14">
        <v>2494</v>
      </c>
      <c r="U2393" s="14">
        <v>223</v>
      </c>
      <c r="AB2393" s="26">
        <v>259.1165805897254</v>
      </c>
      <c r="AC2393" s="26">
        <v>259.1165805897254</v>
      </c>
      <c r="AD2393" s="26">
        <v>4.5263979351047672</v>
      </c>
      <c r="AE2393" s="26">
        <v>157.33472568344052</v>
      </c>
      <c r="AF2393" s="26">
        <v>106.30825284138966</v>
      </c>
      <c r="AG2393" s="14">
        <v>38900</v>
      </c>
      <c r="AH2393" s="14">
        <v>15713</v>
      </c>
      <c r="AI2393" s="27">
        <v>1.4685182413874561E-2</v>
      </c>
      <c r="AJ2393" s="27">
        <v>1.491563039388942E-2</v>
      </c>
    </row>
    <row r="2394" spans="1:36" x14ac:dyDescent="0.25">
      <c r="A2394" t="s">
        <v>81</v>
      </c>
      <c r="B2394" s="1">
        <v>44578</v>
      </c>
      <c r="C2394" s="8" t="s">
        <v>390</v>
      </c>
      <c r="D2394" s="10" t="s">
        <v>391</v>
      </c>
      <c r="E2394" s="14">
        <v>16131</v>
      </c>
      <c r="F2394" s="14">
        <v>16515</v>
      </c>
      <c r="G2394" s="14">
        <v>37105</v>
      </c>
      <c r="H2394" s="14">
        <v>20683</v>
      </c>
      <c r="M2394" s="14">
        <v>37105</v>
      </c>
      <c r="R2394" s="14">
        <v>2459</v>
      </c>
      <c r="S2394" s="14">
        <v>17702</v>
      </c>
      <c r="T2394" s="14">
        <v>2694</v>
      </c>
      <c r="U2394" s="14">
        <v>-2172</v>
      </c>
      <c r="AB2394" s="26">
        <v>247.15991575274455</v>
      </c>
      <c r="AC2394" s="26">
        <v>247.15991575274455</v>
      </c>
      <c r="AD2394" s="26">
        <v>164.79972627838976</v>
      </c>
      <c r="AE2394" s="26">
        <v>239.49545065220684</v>
      </c>
      <c r="AF2394" s="26">
        <v>172.46419137892744</v>
      </c>
      <c r="AG2394" s="14">
        <v>37105</v>
      </c>
      <c r="AH2394" s="14">
        <v>16422</v>
      </c>
      <c r="AI2394" s="27">
        <v>1.4685182413874563E-2</v>
      </c>
      <c r="AJ2394" s="27">
        <v>2.3152965874912376E-2</v>
      </c>
    </row>
    <row r="2395" spans="1:36" x14ac:dyDescent="0.25">
      <c r="A2395" t="s">
        <v>81</v>
      </c>
      <c r="B2395" s="1">
        <v>44579</v>
      </c>
      <c r="C2395" s="8" t="s">
        <v>390</v>
      </c>
      <c r="D2395" s="10" t="s">
        <v>391</v>
      </c>
      <c r="E2395" s="14">
        <v>16429</v>
      </c>
      <c r="F2395" s="14">
        <v>16565</v>
      </c>
      <c r="G2395" s="14">
        <v>35580</v>
      </c>
      <c r="H2395" s="14">
        <v>19112</v>
      </c>
      <c r="M2395" s="14">
        <v>35580</v>
      </c>
      <c r="R2395" s="14">
        <v>1470</v>
      </c>
      <c r="S2395" s="14">
        <v>17331</v>
      </c>
      <c r="T2395" s="14">
        <v>2741</v>
      </c>
      <c r="U2395" s="14">
        <v>-2430</v>
      </c>
      <c r="AB2395" s="26">
        <v>237.00174646227325</v>
      </c>
      <c r="AC2395" s="26">
        <v>237.00174646227325</v>
      </c>
      <c r="AD2395" s="26">
        <v>151.30248776436684</v>
      </c>
      <c r="AE2395" s="26">
        <v>221.4636231769766</v>
      </c>
      <c r="AF2395" s="26">
        <v>166.84061104966349</v>
      </c>
      <c r="AG2395" s="14">
        <v>35580</v>
      </c>
      <c r="AH2395" s="14">
        <v>16468</v>
      </c>
      <c r="AI2395" s="27">
        <v>1.4685182413874559E-2</v>
      </c>
      <c r="AJ2395" s="27">
        <v>2.2335447409054476E-2</v>
      </c>
    </row>
    <row r="2396" spans="1:36" x14ac:dyDescent="0.25">
      <c r="A2396" t="s">
        <v>81</v>
      </c>
      <c r="B2396" s="1">
        <v>44580</v>
      </c>
      <c r="C2396" s="8" t="s">
        <v>390</v>
      </c>
      <c r="D2396" s="10" t="s">
        <v>391</v>
      </c>
      <c r="E2396" s="14">
        <v>16621</v>
      </c>
      <c r="F2396" s="14">
        <v>16516</v>
      </c>
      <c r="G2396" s="14">
        <v>35642</v>
      </c>
      <c r="H2396" s="14">
        <v>19220</v>
      </c>
      <c r="M2396" s="14">
        <v>35642</v>
      </c>
      <c r="R2396" s="14">
        <v>2568</v>
      </c>
      <c r="S2396" s="14">
        <v>13477</v>
      </c>
      <c r="T2396" s="14">
        <v>2816</v>
      </c>
      <c r="U2396" s="14">
        <v>359</v>
      </c>
      <c r="AB2396" s="26">
        <v>237.41473432850879</v>
      </c>
      <c r="AC2396" s="26">
        <v>237.41473432850879</v>
      </c>
      <c r="AD2396" s="26">
        <v>0.37472544859184209</v>
      </c>
      <c r="AE2396" s="26">
        <v>128.24562595442507</v>
      </c>
      <c r="AF2396" s="26">
        <v>109.54383382267559</v>
      </c>
      <c r="AG2396" s="14">
        <v>35642</v>
      </c>
      <c r="AH2396" s="14">
        <v>16422</v>
      </c>
      <c r="AI2396" s="27">
        <v>1.4685182413874558E-2</v>
      </c>
      <c r="AJ2396" s="27">
        <v>1.4706036227143287E-2</v>
      </c>
    </row>
    <row r="2397" spans="1:36" x14ac:dyDescent="0.25">
      <c r="A2397" t="s">
        <v>81</v>
      </c>
      <c r="B2397" s="1">
        <v>44581</v>
      </c>
      <c r="C2397" s="8" t="s">
        <v>390</v>
      </c>
      <c r="D2397" s="10" t="s">
        <v>391</v>
      </c>
      <c r="E2397" s="14">
        <v>16090</v>
      </c>
      <c r="F2397" s="14">
        <v>16239</v>
      </c>
      <c r="G2397" s="14">
        <v>32204</v>
      </c>
      <c r="H2397" s="14">
        <v>16051</v>
      </c>
      <c r="M2397" s="14">
        <v>32204</v>
      </c>
      <c r="R2397" s="14">
        <v>-122</v>
      </c>
      <c r="S2397" s="14">
        <v>18321</v>
      </c>
      <c r="T2397" s="14">
        <v>2565</v>
      </c>
      <c r="U2397" s="14">
        <v>-4713</v>
      </c>
      <c r="AB2397" s="26">
        <v>214.5138910362858</v>
      </c>
      <c r="AC2397" s="26">
        <v>214.5138910362858</v>
      </c>
      <c r="AD2397" s="26">
        <v>363.32229526281998</v>
      </c>
      <c r="AE2397" s="26">
        <v>332.25725943856349</v>
      </c>
      <c r="AF2397" s="26">
        <v>245.5789268605424</v>
      </c>
      <c r="AG2397" s="14">
        <v>32204</v>
      </c>
      <c r="AH2397" s="14">
        <v>16153</v>
      </c>
      <c r="AI2397" s="27">
        <v>1.4685182413874563E-2</v>
      </c>
      <c r="AJ2397" s="27">
        <v>3.3517502243254435E-2</v>
      </c>
    </row>
    <row r="2398" spans="1:36" x14ac:dyDescent="0.25">
      <c r="A2398" t="s">
        <v>81</v>
      </c>
      <c r="B2398" s="1">
        <v>44582</v>
      </c>
      <c r="C2398" s="8" t="s">
        <v>390</v>
      </c>
      <c r="D2398" s="10" t="s">
        <v>391</v>
      </c>
      <c r="E2398" s="14">
        <v>16456</v>
      </c>
      <c r="F2398" s="14">
        <v>16510</v>
      </c>
      <c r="G2398" s="14">
        <v>33033</v>
      </c>
      <c r="H2398" s="14">
        <v>16623</v>
      </c>
      <c r="M2398" s="14">
        <v>33033</v>
      </c>
      <c r="R2398" s="14">
        <v>875</v>
      </c>
      <c r="S2398" s="14">
        <v>16122</v>
      </c>
      <c r="T2398" s="14">
        <v>2459</v>
      </c>
      <c r="U2398" s="14">
        <v>-2833</v>
      </c>
      <c r="AB2398" s="26">
        <v>220.0359384735321</v>
      </c>
      <c r="AC2398" s="26">
        <v>220.0359384735321</v>
      </c>
      <c r="AD2398" s="26">
        <v>197.33480965400369</v>
      </c>
      <c r="AE2398" s="26">
        <v>230.55375686088198</v>
      </c>
      <c r="AF2398" s="26">
        <v>186.81699126665384</v>
      </c>
      <c r="AG2398" s="14">
        <v>33033</v>
      </c>
      <c r="AH2398" s="14">
        <v>16410</v>
      </c>
      <c r="AI2398" s="27">
        <v>1.4685182413874559E-2</v>
      </c>
      <c r="AJ2398" s="27">
        <v>2.509813987119381E-2</v>
      </c>
    </row>
    <row r="2399" spans="1:36" x14ac:dyDescent="0.25">
      <c r="A2399" t="s">
        <v>81</v>
      </c>
      <c r="B2399" s="1">
        <v>44583</v>
      </c>
      <c r="C2399" s="8" t="s">
        <v>390</v>
      </c>
      <c r="D2399" s="10" t="s">
        <v>391</v>
      </c>
      <c r="E2399" s="14">
        <v>16555</v>
      </c>
      <c r="F2399" s="14">
        <v>16714</v>
      </c>
      <c r="G2399" s="14">
        <v>35109</v>
      </c>
      <c r="H2399" s="14">
        <v>18480</v>
      </c>
      <c r="M2399" s="14">
        <v>35109</v>
      </c>
      <c r="R2399" s="14">
        <v>2375</v>
      </c>
      <c r="S2399" s="14">
        <v>13277</v>
      </c>
      <c r="T2399" s="14">
        <v>2582</v>
      </c>
      <c r="U2399" s="14">
        <v>246</v>
      </c>
      <c r="AB2399" s="26">
        <v>233.86437089780637</v>
      </c>
      <c r="AC2399" s="26">
        <v>233.86437089780637</v>
      </c>
      <c r="AD2399" s="26">
        <v>3.5399250704851268</v>
      </c>
      <c r="AE2399" s="26">
        <v>125.29513859938484</v>
      </c>
      <c r="AF2399" s="26">
        <v>112.10915736890672</v>
      </c>
      <c r="AG2399" s="14">
        <v>35109</v>
      </c>
      <c r="AH2399" s="14">
        <v>16629</v>
      </c>
      <c r="AI2399" s="27">
        <v>1.4685182413874558E-2</v>
      </c>
      <c r="AJ2399" s="27">
        <v>1.4863075982839565E-2</v>
      </c>
    </row>
    <row r="2400" spans="1:36" x14ac:dyDescent="0.25">
      <c r="A2400" t="s">
        <v>81</v>
      </c>
      <c r="B2400" s="1">
        <v>44584</v>
      </c>
      <c r="C2400" s="8" t="s">
        <v>390</v>
      </c>
      <c r="D2400" s="10" t="s">
        <v>391</v>
      </c>
      <c r="E2400" s="14">
        <v>16513</v>
      </c>
      <c r="F2400" s="14">
        <v>16297</v>
      </c>
      <c r="G2400" s="14">
        <v>35997</v>
      </c>
      <c r="H2400" s="14">
        <v>19781</v>
      </c>
      <c r="M2400" s="14">
        <v>35997</v>
      </c>
      <c r="R2400" s="14">
        <v>2769</v>
      </c>
      <c r="S2400" s="14">
        <v>15479</v>
      </c>
      <c r="T2400" s="14">
        <v>2780</v>
      </c>
      <c r="U2400" s="14">
        <v>-1247</v>
      </c>
      <c r="AB2400" s="26">
        <v>239.77942291743818</v>
      </c>
      <c r="AC2400" s="26">
        <v>239.77942291743818</v>
      </c>
      <c r="AD2400" s="26">
        <v>88.028473707107224</v>
      </c>
      <c r="AE2400" s="26">
        <v>185.63336700238762</v>
      </c>
      <c r="AF2400" s="26">
        <v>142.17452962215776</v>
      </c>
      <c r="AG2400" s="14">
        <v>35997</v>
      </c>
      <c r="AH2400" s="14">
        <v>16216</v>
      </c>
      <c r="AI2400" s="27">
        <v>1.4685182413874561E-2</v>
      </c>
      <c r="AJ2400" s="27">
        <v>1.9329107763665605E-2</v>
      </c>
    </row>
    <row r="2401" spans="1:36" x14ac:dyDescent="0.25">
      <c r="A2401" t="s">
        <v>81</v>
      </c>
      <c r="B2401" s="1">
        <v>44585</v>
      </c>
      <c r="C2401" s="8" t="s">
        <v>390</v>
      </c>
      <c r="D2401" s="10" t="s">
        <v>391</v>
      </c>
      <c r="E2401" s="14">
        <v>16680</v>
      </c>
      <c r="F2401" s="14">
        <v>16737</v>
      </c>
      <c r="G2401" s="14">
        <v>35415</v>
      </c>
      <c r="H2401" s="14">
        <v>18777</v>
      </c>
      <c r="M2401" s="14">
        <v>35415</v>
      </c>
      <c r="R2401" s="14">
        <v>2517</v>
      </c>
      <c r="S2401" s="14">
        <v>14442</v>
      </c>
      <c r="T2401" s="14">
        <v>2928</v>
      </c>
      <c r="U2401" s="14">
        <v>-1110</v>
      </c>
      <c r="AB2401" s="26">
        <v>235.90266585051737</v>
      </c>
      <c r="AC2401" s="26">
        <v>235.90266585051737</v>
      </c>
      <c r="AD2401" s="26">
        <v>94.335623687147617</v>
      </c>
      <c r="AE2401" s="26">
        <v>180.72268326021353</v>
      </c>
      <c r="AF2401" s="26">
        <v>149.51560627745147</v>
      </c>
      <c r="AG2401" s="14">
        <v>35415</v>
      </c>
      <c r="AH2401" s="14">
        <v>16638</v>
      </c>
      <c r="AI2401" s="27">
        <v>1.4685182413874561E-2</v>
      </c>
      <c r="AJ2401" s="27">
        <v>1.9811581675164985E-2</v>
      </c>
    </row>
    <row r="2402" spans="1:36" x14ac:dyDescent="0.25">
      <c r="A2402" t="s">
        <v>81</v>
      </c>
      <c r="B2402" s="1">
        <v>44586</v>
      </c>
      <c r="C2402" s="8" t="s">
        <v>390</v>
      </c>
      <c r="D2402" s="10" t="s">
        <v>391</v>
      </c>
      <c r="E2402" s="14">
        <v>16973</v>
      </c>
      <c r="F2402" s="14">
        <v>16974</v>
      </c>
      <c r="G2402" s="14">
        <v>34273</v>
      </c>
      <c r="H2402" s="14">
        <v>17405</v>
      </c>
      <c r="M2402" s="14">
        <v>34273</v>
      </c>
      <c r="R2402" s="14">
        <v>2223</v>
      </c>
      <c r="S2402" s="14">
        <v>11739</v>
      </c>
      <c r="T2402" s="14">
        <v>3052</v>
      </c>
      <c r="U2402" s="14">
        <v>391</v>
      </c>
      <c r="AB2402" s="26">
        <v>228.2956957982432</v>
      </c>
      <c r="AC2402" s="26">
        <v>228.2956957982432</v>
      </c>
      <c r="AD2402" s="26">
        <v>7.1089332005950454E-2</v>
      </c>
      <c r="AE2402" s="26">
        <v>115.97837674541316</v>
      </c>
      <c r="AF2402" s="26">
        <v>112.38840838483594</v>
      </c>
      <c r="AG2402" s="14">
        <v>34273</v>
      </c>
      <c r="AH2402" s="14">
        <v>16868</v>
      </c>
      <c r="AI2402" s="27">
        <v>1.4685182413874563E-2</v>
      </c>
      <c r="AJ2402" s="27">
        <v>1.4688981082130483E-2</v>
      </c>
    </row>
    <row r="2403" spans="1:36" x14ac:dyDescent="0.25">
      <c r="A2403" t="s">
        <v>81</v>
      </c>
      <c r="B2403" s="1">
        <v>44587</v>
      </c>
      <c r="C2403" s="8" t="s">
        <v>390</v>
      </c>
      <c r="D2403" s="10" t="s">
        <v>391</v>
      </c>
      <c r="E2403" s="14">
        <v>17102</v>
      </c>
      <c r="F2403" s="14">
        <v>16717</v>
      </c>
      <c r="G2403" s="14">
        <v>35066</v>
      </c>
      <c r="H2403" s="14">
        <v>18447</v>
      </c>
      <c r="M2403" s="14">
        <v>35066</v>
      </c>
      <c r="R2403" s="14">
        <v>2287</v>
      </c>
      <c r="S2403" s="14">
        <v>12912</v>
      </c>
      <c r="T2403" s="14">
        <v>2960</v>
      </c>
      <c r="U2403" s="14">
        <v>288</v>
      </c>
      <c r="AB2403" s="26">
        <v>233.57794382928822</v>
      </c>
      <c r="AC2403" s="26">
        <v>233.57794382928822</v>
      </c>
      <c r="AD2403" s="26">
        <v>4.6863198956100351</v>
      </c>
      <c r="AE2403" s="26">
        <v>125.52747755530179</v>
      </c>
      <c r="AF2403" s="26">
        <v>112.73678616959648</v>
      </c>
      <c r="AG2403" s="14">
        <v>35066</v>
      </c>
      <c r="AH2403" s="14">
        <v>16619</v>
      </c>
      <c r="AI2403" s="27">
        <v>1.4685182413874561E-2</v>
      </c>
      <c r="AJ2403" s="27">
        <v>1.495527850804596E-2</v>
      </c>
    </row>
    <row r="2404" spans="1:36" x14ac:dyDescent="0.25">
      <c r="A2404" t="s">
        <v>81</v>
      </c>
      <c r="B2404" s="1">
        <v>44588</v>
      </c>
      <c r="C2404" s="8" t="s">
        <v>390</v>
      </c>
      <c r="D2404" s="10" t="s">
        <v>391</v>
      </c>
      <c r="E2404" s="14">
        <v>16836</v>
      </c>
      <c r="F2404" s="14">
        <v>16979</v>
      </c>
      <c r="G2404" s="14">
        <v>36030</v>
      </c>
      <c r="H2404" s="14">
        <v>19138</v>
      </c>
      <c r="M2404" s="14">
        <v>36030</v>
      </c>
      <c r="R2404" s="14">
        <v>2442</v>
      </c>
      <c r="S2404" s="14">
        <v>13393</v>
      </c>
      <c r="T2404" s="14">
        <v>2920</v>
      </c>
      <c r="U2404" s="14">
        <v>383</v>
      </c>
      <c r="AB2404" s="26">
        <v>239.99923903978939</v>
      </c>
      <c r="AC2404" s="26">
        <v>239.99923903978939</v>
      </c>
      <c r="AD2404" s="26">
        <v>0</v>
      </c>
      <c r="AE2404" s="26">
        <v>127.48002877445157</v>
      </c>
      <c r="AF2404" s="26">
        <v>112.51921026533785</v>
      </c>
      <c r="AG2404" s="14">
        <v>36030</v>
      </c>
      <c r="AH2404" s="14">
        <v>16892</v>
      </c>
      <c r="AI2404" s="27">
        <v>1.4685182413874563E-2</v>
      </c>
      <c r="AJ2404" s="27">
        <v>1.4685182413874563E-2</v>
      </c>
    </row>
    <row r="2405" spans="1:36" x14ac:dyDescent="0.25">
      <c r="A2405" t="s">
        <v>81</v>
      </c>
      <c r="B2405" s="1">
        <v>44589</v>
      </c>
      <c r="C2405" s="8" t="s">
        <v>390</v>
      </c>
      <c r="D2405" s="10" t="s">
        <v>391</v>
      </c>
      <c r="E2405" s="14">
        <v>17069</v>
      </c>
      <c r="F2405" s="14">
        <v>16715</v>
      </c>
      <c r="G2405" s="14">
        <v>38323</v>
      </c>
      <c r="H2405" s="14">
        <v>21700</v>
      </c>
      <c r="M2405" s="14">
        <v>38323</v>
      </c>
      <c r="R2405" s="14">
        <v>2529</v>
      </c>
      <c r="S2405" s="14">
        <v>15893</v>
      </c>
      <c r="T2405" s="14">
        <v>2871</v>
      </c>
      <c r="U2405" s="14">
        <v>407</v>
      </c>
      <c r="AB2405" s="26">
        <v>255.2731289958881</v>
      </c>
      <c r="AC2405" s="26">
        <v>255.2731289958881</v>
      </c>
      <c r="AD2405" s="26">
        <v>0</v>
      </c>
      <c r="AE2405" s="26">
        <v>144.54575318244321</v>
      </c>
      <c r="AF2405" s="26">
        <v>110.72737581344489</v>
      </c>
      <c r="AG2405" s="14">
        <v>38323</v>
      </c>
      <c r="AH2405" s="14">
        <v>16623</v>
      </c>
      <c r="AI2405" s="27">
        <v>1.4685182413874561E-2</v>
      </c>
      <c r="AJ2405" s="27">
        <v>1.4685182413874563E-2</v>
      </c>
    </row>
    <row r="2406" spans="1:36" x14ac:dyDescent="0.25">
      <c r="A2406" t="s">
        <v>81</v>
      </c>
      <c r="B2406" s="1">
        <v>44590</v>
      </c>
      <c r="C2406" s="8" t="s">
        <v>390</v>
      </c>
      <c r="D2406" s="10" t="s">
        <v>391</v>
      </c>
      <c r="E2406" s="14">
        <v>16658</v>
      </c>
      <c r="F2406" s="14">
        <v>16511</v>
      </c>
      <c r="G2406" s="14">
        <v>38896</v>
      </c>
      <c r="H2406" s="14">
        <v>22470</v>
      </c>
      <c r="M2406" s="14">
        <v>38896</v>
      </c>
      <c r="R2406" s="14">
        <v>3053</v>
      </c>
      <c r="S2406" s="14">
        <v>16277</v>
      </c>
      <c r="T2406" s="14">
        <v>2740</v>
      </c>
      <c r="U2406" s="14">
        <v>400</v>
      </c>
      <c r="AB2406" s="26">
        <v>259.08993621125859</v>
      </c>
      <c r="AC2406" s="26">
        <v>259.08993621125859</v>
      </c>
      <c r="AD2406" s="26">
        <v>0</v>
      </c>
      <c r="AE2406" s="26">
        <v>149.67479603730416</v>
      </c>
      <c r="AF2406" s="26">
        <v>109.41514017395453</v>
      </c>
      <c r="AG2406" s="14">
        <v>38896</v>
      </c>
      <c r="AH2406" s="14">
        <v>16426</v>
      </c>
      <c r="AI2406" s="27">
        <v>1.4685182413874559E-2</v>
      </c>
      <c r="AJ2406" s="27">
        <v>1.4685182413874565E-2</v>
      </c>
    </row>
    <row r="2407" spans="1:36" x14ac:dyDescent="0.25">
      <c r="A2407" t="s">
        <v>81</v>
      </c>
      <c r="B2407" s="1">
        <v>44591</v>
      </c>
      <c r="C2407" s="8" t="s">
        <v>390</v>
      </c>
      <c r="D2407" s="10" t="s">
        <v>391</v>
      </c>
      <c r="E2407" s="14">
        <v>16481</v>
      </c>
      <c r="F2407" s="14">
        <v>16199</v>
      </c>
      <c r="G2407" s="14">
        <v>36841</v>
      </c>
      <c r="H2407" s="14">
        <v>20724</v>
      </c>
      <c r="M2407" s="14">
        <v>36841</v>
      </c>
      <c r="R2407" s="14">
        <v>1504</v>
      </c>
      <c r="S2407" s="14">
        <v>17842</v>
      </c>
      <c r="T2407" s="14">
        <v>2542</v>
      </c>
      <c r="U2407" s="14">
        <v>-1164</v>
      </c>
      <c r="AB2407" s="26">
        <v>245.40138677393509</v>
      </c>
      <c r="AC2407" s="26">
        <v>245.40138677393509</v>
      </c>
      <c r="AD2407" s="26">
        <v>124.3226675170816</v>
      </c>
      <c r="AE2407" s="26">
        <v>217.72153018506194</v>
      </c>
      <c r="AF2407" s="26">
        <v>152.00252410595482</v>
      </c>
      <c r="AG2407" s="14">
        <v>36841</v>
      </c>
      <c r="AH2407" s="14">
        <v>16117</v>
      </c>
      <c r="AI2407" s="27">
        <v>1.4685182413874561E-2</v>
      </c>
      <c r="AJ2407" s="27">
        <v>2.0792194868428992E-2</v>
      </c>
    </row>
    <row r="2408" spans="1:36" x14ac:dyDescent="0.25">
      <c r="A2408" t="s">
        <v>81</v>
      </c>
      <c r="B2408" s="1">
        <v>44592</v>
      </c>
      <c r="C2408" s="8" t="s">
        <v>390</v>
      </c>
      <c r="D2408" s="10" t="s">
        <v>391</v>
      </c>
      <c r="E2408" s="14">
        <v>16518</v>
      </c>
      <c r="F2408" s="14">
        <v>16161</v>
      </c>
      <c r="G2408" s="14">
        <v>37736</v>
      </c>
      <c r="H2408" s="14">
        <v>21672</v>
      </c>
      <c r="M2408" s="14">
        <v>37736</v>
      </c>
      <c r="R2408" s="14">
        <v>-1247</v>
      </c>
      <c r="S2408" s="14">
        <v>26923</v>
      </c>
      <c r="T2408" s="14">
        <v>2464</v>
      </c>
      <c r="U2408" s="14">
        <v>-6468</v>
      </c>
      <c r="AB2408" s="26">
        <v>251.36306645588374</v>
      </c>
      <c r="AC2408" s="26">
        <v>251.36306645588374</v>
      </c>
      <c r="AD2408" s="26">
        <v>577.71820928541626</v>
      </c>
      <c r="AE2408" s="26">
        <v>538.45543243693203</v>
      </c>
      <c r="AF2408" s="26">
        <v>290.625843304368</v>
      </c>
      <c r="AG2408" s="14">
        <v>37736</v>
      </c>
      <c r="AH2408" s="14">
        <v>16064</v>
      </c>
      <c r="AI2408" s="27">
        <v>1.4685182413874561E-2</v>
      </c>
      <c r="AJ2408" s="27">
        <v>3.9885429946817465E-2</v>
      </c>
    </row>
    <row r="2409" spans="1:36" x14ac:dyDescent="0.25">
      <c r="A2409" t="s">
        <v>81</v>
      </c>
      <c r="B2409" s="1">
        <v>44593</v>
      </c>
      <c r="C2409" s="8" t="s">
        <v>390</v>
      </c>
      <c r="D2409" s="10" t="s">
        <v>391</v>
      </c>
      <c r="E2409" s="14">
        <v>17174</v>
      </c>
      <c r="F2409" s="14">
        <v>16929</v>
      </c>
      <c r="G2409" s="14">
        <v>37498</v>
      </c>
      <c r="H2409" s="14">
        <v>20676</v>
      </c>
      <c r="M2409" s="14">
        <v>37498</v>
      </c>
      <c r="R2409" s="14">
        <v>579</v>
      </c>
      <c r="S2409" s="14">
        <v>21781</v>
      </c>
      <c r="T2409" s="14">
        <v>2654</v>
      </c>
      <c r="U2409" s="14">
        <v>-4338</v>
      </c>
      <c r="AB2409" s="26">
        <v>249.77772593710858</v>
      </c>
      <c r="AC2409" s="26">
        <v>249.77772593710858</v>
      </c>
      <c r="AD2409" s="26">
        <v>327.06779461046119</v>
      </c>
      <c r="AE2409" s="26">
        <v>346.6711596374804</v>
      </c>
      <c r="AF2409" s="26">
        <v>230.17436091008935</v>
      </c>
      <c r="AG2409" s="14">
        <v>37498</v>
      </c>
      <c r="AH2409" s="14">
        <v>16822</v>
      </c>
      <c r="AI2409" s="27">
        <v>1.4685182413874563E-2</v>
      </c>
      <c r="AJ2409" s="27">
        <v>3.0165675873831958E-2</v>
      </c>
    </row>
    <row r="2410" spans="1:36" x14ac:dyDescent="0.25">
      <c r="A2410" t="s">
        <v>81</v>
      </c>
      <c r="B2410" s="1">
        <v>44594</v>
      </c>
      <c r="C2410" s="8" t="s">
        <v>390</v>
      </c>
      <c r="D2410" s="10" t="s">
        <v>391</v>
      </c>
      <c r="E2410" s="14">
        <v>17476</v>
      </c>
      <c r="F2410" s="14">
        <v>17305</v>
      </c>
      <c r="G2410" s="14">
        <v>38336</v>
      </c>
      <c r="H2410" s="14">
        <v>21139</v>
      </c>
      <c r="M2410" s="14">
        <v>38336</v>
      </c>
      <c r="R2410" s="14">
        <v>1527</v>
      </c>
      <c r="S2410" s="14">
        <v>16878</v>
      </c>
      <c r="T2410" s="14">
        <v>2700</v>
      </c>
      <c r="U2410" s="14">
        <v>34</v>
      </c>
      <c r="AB2410" s="26">
        <v>255.35972322590521</v>
      </c>
      <c r="AC2410" s="26">
        <v>255.35972322590521</v>
      </c>
      <c r="AD2410" s="26">
        <v>19.801755591131727</v>
      </c>
      <c r="AE2410" s="26">
        <v>152.65149382458517</v>
      </c>
      <c r="AF2410" s="26">
        <v>122.50998499245185</v>
      </c>
      <c r="AG2410" s="14">
        <v>38336</v>
      </c>
      <c r="AH2410" s="14">
        <v>17197</v>
      </c>
      <c r="AI2410" s="27">
        <v>1.4685182413874558E-2</v>
      </c>
      <c r="AJ2410" s="27">
        <v>1.5705527889402757E-2</v>
      </c>
    </row>
    <row r="2411" spans="1:36" x14ac:dyDescent="0.25">
      <c r="A2411" t="s">
        <v>81</v>
      </c>
      <c r="B2411" s="1">
        <v>44595</v>
      </c>
      <c r="C2411" s="8" t="s">
        <v>390</v>
      </c>
      <c r="D2411" s="10" t="s">
        <v>391</v>
      </c>
      <c r="E2411" s="14">
        <v>17063</v>
      </c>
      <c r="F2411" s="14">
        <v>17316</v>
      </c>
      <c r="G2411" s="14">
        <v>36797</v>
      </c>
      <c r="H2411" s="14">
        <v>19578</v>
      </c>
      <c r="M2411" s="14">
        <v>36797</v>
      </c>
      <c r="R2411" s="14">
        <v>2289</v>
      </c>
      <c r="S2411" s="14">
        <v>15713</v>
      </c>
      <c r="T2411" s="14">
        <v>2790</v>
      </c>
      <c r="U2411" s="14">
        <v>-1214</v>
      </c>
      <c r="AB2411" s="26">
        <v>245.10829861080015</v>
      </c>
      <c r="AC2411" s="26">
        <v>245.10829861080015</v>
      </c>
      <c r="AD2411" s="26">
        <v>139.6320182063406</v>
      </c>
      <c r="AE2411" s="26">
        <v>211.34611296486784</v>
      </c>
      <c r="AF2411" s="26">
        <v>173.39420385227288</v>
      </c>
      <c r="AG2411" s="14">
        <v>36797</v>
      </c>
      <c r="AH2411" s="14">
        <v>17219</v>
      </c>
      <c r="AI2411" s="27">
        <v>1.4685182413874561E-2</v>
      </c>
      <c r="AJ2411" s="27">
        <v>2.2200379214634868E-2</v>
      </c>
    </row>
    <row r="2412" spans="1:36" x14ac:dyDescent="0.25">
      <c r="A2412" t="s">
        <v>81</v>
      </c>
      <c r="B2412" s="1">
        <v>44596</v>
      </c>
      <c r="C2412" s="8" t="s">
        <v>390</v>
      </c>
      <c r="D2412" s="10" t="s">
        <v>391</v>
      </c>
      <c r="E2412" s="14">
        <v>17479</v>
      </c>
      <c r="F2412" s="14">
        <v>17368</v>
      </c>
      <c r="G2412" s="14">
        <v>35342</v>
      </c>
      <c r="H2412" s="14">
        <v>18060</v>
      </c>
      <c r="M2412" s="14">
        <v>35342</v>
      </c>
      <c r="R2412" s="14">
        <v>1185</v>
      </c>
      <c r="S2412" s="14">
        <v>16833</v>
      </c>
      <c r="T2412" s="14">
        <v>2822</v>
      </c>
      <c r="U2412" s="14">
        <v>-2780</v>
      </c>
      <c r="AB2412" s="26">
        <v>235.41640594349809</v>
      </c>
      <c r="AC2412" s="26">
        <v>235.41640594349809</v>
      </c>
      <c r="AD2412" s="26">
        <v>266.783121484118</v>
      </c>
      <c r="AE2412" s="26">
        <v>279.66393652324143</v>
      </c>
      <c r="AF2412" s="26">
        <v>222.53559090437454</v>
      </c>
      <c r="AG2412" s="14">
        <v>35342</v>
      </c>
      <c r="AH2412" s="14">
        <v>17282</v>
      </c>
      <c r="AI2412" s="27">
        <v>1.4685182413874561E-2</v>
      </c>
      <c r="AJ2412" s="27">
        <v>2.8388289226918308E-2</v>
      </c>
    </row>
    <row r="2413" spans="1:36" x14ac:dyDescent="0.25">
      <c r="A2413" t="s">
        <v>81</v>
      </c>
      <c r="B2413" s="1">
        <v>44597</v>
      </c>
      <c r="C2413" s="8" t="s">
        <v>390</v>
      </c>
      <c r="D2413" s="10" t="s">
        <v>391</v>
      </c>
      <c r="E2413" s="14">
        <v>16631</v>
      </c>
      <c r="F2413" s="14">
        <v>16525</v>
      </c>
      <c r="G2413" s="14">
        <v>34504</v>
      </c>
      <c r="H2413" s="14">
        <v>18067</v>
      </c>
      <c r="M2413" s="14">
        <v>34504</v>
      </c>
      <c r="R2413" s="14">
        <v>-143</v>
      </c>
      <c r="S2413" s="14">
        <v>19079</v>
      </c>
      <c r="T2413" s="14">
        <v>2249</v>
      </c>
      <c r="U2413" s="14">
        <v>-3118</v>
      </c>
      <c r="AB2413" s="26">
        <v>229.83440865470141</v>
      </c>
      <c r="AC2413" s="26">
        <v>229.83440865470141</v>
      </c>
      <c r="AD2413" s="26">
        <v>379.24410176170187</v>
      </c>
      <c r="AE2413" s="26">
        <v>342.66351764863828</v>
      </c>
      <c r="AF2413" s="26">
        <v>266.41499276776511</v>
      </c>
      <c r="AG2413" s="14">
        <v>34504</v>
      </c>
      <c r="AH2413" s="14">
        <v>16437</v>
      </c>
      <c r="AI2413" s="27">
        <v>1.4685182413874559E-2</v>
      </c>
      <c r="AJ2413" s="27">
        <v>3.5733030440814648E-2</v>
      </c>
    </row>
    <row r="2414" spans="1:36" x14ac:dyDescent="0.25">
      <c r="A2414" t="s">
        <v>81</v>
      </c>
      <c r="B2414" s="1">
        <v>44598</v>
      </c>
      <c r="C2414" s="8" t="s">
        <v>390</v>
      </c>
      <c r="D2414" s="10" t="s">
        <v>391</v>
      </c>
      <c r="E2414" s="14">
        <v>16748</v>
      </c>
      <c r="F2414" s="14">
        <v>16110</v>
      </c>
      <c r="G2414" s="14">
        <v>37194</v>
      </c>
      <c r="H2414" s="14">
        <v>21173</v>
      </c>
      <c r="M2414" s="14">
        <v>37194</v>
      </c>
      <c r="R2414" s="14">
        <v>2179</v>
      </c>
      <c r="S2414" s="14">
        <v>17610</v>
      </c>
      <c r="T2414" s="14">
        <v>2321</v>
      </c>
      <c r="U2414" s="14">
        <v>-937</v>
      </c>
      <c r="AB2414" s="26">
        <v>247.75275317363099</v>
      </c>
      <c r="AC2414" s="26">
        <v>247.75275317363099</v>
      </c>
      <c r="AD2414" s="26">
        <v>82.982581519850797</v>
      </c>
      <c r="AE2414" s="26">
        <v>192.09815058466612</v>
      </c>
      <c r="AF2414" s="26">
        <v>138.63718410881575</v>
      </c>
      <c r="AG2414" s="14">
        <v>37194</v>
      </c>
      <c r="AH2414" s="14">
        <v>16021</v>
      </c>
      <c r="AI2414" s="27">
        <v>1.4685182413874558E-2</v>
      </c>
      <c r="AJ2414" s="27">
        <v>1.907760494538277E-2</v>
      </c>
    </row>
    <row r="2415" spans="1:36" x14ac:dyDescent="0.25">
      <c r="A2415" t="s">
        <v>81</v>
      </c>
      <c r="B2415" s="1">
        <v>44599</v>
      </c>
      <c r="C2415" s="8" t="s">
        <v>390</v>
      </c>
      <c r="D2415" s="10" t="s">
        <v>391</v>
      </c>
      <c r="E2415" s="14">
        <v>16653</v>
      </c>
      <c r="F2415" s="14">
        <v>16382</v>
      </c>
      <c r="G2415" s="14">
        <v>31786</v>
      </c>
      <c r="H2415" s="14">
        <v>15497</v>
      </c>
      <c r="M2415" s="14">
        <v>31786</v>
      </c>
      <c r="R2415" s="14">
        <v>-1002</v>
      </c>
      <c r="S2415" s="14">
        <v>19978</v>
      </c>
      <c r="T2415" s="14">
        <v>2516</v>
      </c>
      <c r="U2415" s="14">
        <v>-5995</v>
      </c>
      <c r="AB2415" s="26">
        <v>211.72955348650413</v>
      </c>
      <c r="AC2415" s="26">
        <v>211.72955348650413</v>
      </c>
      <c r="AD2415" s="26">
        <v>655.17435171799514</v>
      </c>
      <c r="AE2415" s="26">
        <v>507.25428477032676</v>
      </c>
      <c r="AF2415" s="26">
        <v>359.64962043417268</v>
      </c>
      <c r="AG2415" s="14">
        <v>31786</v>
      </c>
      <c r="AH2415" s="14">
        <v>16289</v>
      </c>
      <c r="AI2415" s="27">
        <v>1.4685182413874558E-2</v>
      </c>
      <c r="AJ2415" s="27">
        <v>4.8676453201644404E-2</v>
      </c>
    </row>
    <row r="2416" spans="1:36" x14ac:dyDescent="0.25">
      <c r="A2416" t="s">
        <v>81</v>
      </c>
      <c r="B2416" s="1">
        <v>44600</v>
      </c>
      <c r="C2416" s="8" t="s">
        <v>390</v>
      </c>
      <c r="D2416" s="10" t="s">
        <v>391</v>
      </c>
      <c r="E2416" s="14">
        <v>16390</v>
      </c>
      <c r="F2416" s="14">
        <v>16091</v>
      </c>
      <c r="G2416" s="14">
        <v>30103</v>
      </c>
      <c r="H2416" s="14">
        <v>14111</v>
      </c>
      <c r="M2416" s="14">
        <v>30103</v>
      </c>
      <c r="R2416" s="14">
        <v>-739</v>
      </c>
      <c r="S2416" s="14">
        <v>18133</v>
      </c>
      <c r="T2416" s="14">
        <v>2375</v>
      </c>
      <c r="U2416" s="14">
        <v>-5658</v>
      </c>
      <c r="AB2416" s="26">
        <v>200.51893124659392</v>
      </c>
      <c r="AC2416" s="26">
        <v>200.51893124659392</v>
      </c>
      <c r="AD2416" s="26">
        <v>605.99089045285314</v>
      </c>
      <c r="AE2416" s="26">
        <v>455.58806931342247</v>
      </c>
      <c r="AF2416" s="26">
        <v>350.92175238602459</v>
      </c>
      <c r="AG2416" s="14">
        <v>30103</v>
      </c>
      <c r="AH2416" s="14">
        <v>15992</v>
      </c>
      <c r="AI2416" s="27">
        <v>1.4685182413874559E-2</v>
      </c>
      <c r="AJ2416" s="27">
        <v>4.8377258238198946E-2</v>
      </c>
    </row>
    <row r="2417" spans="1:36" x14ac:dyDescent="0.25">
      <c r="A2417" t="s">
        <v>81</v>
      </c>
      <c r="B2417" s="1">
        <v>44601</v>
      </c>
      <c r="C2417" s="8" t="s">
        <v>390</v>
      </c>
      <c r="D2417" s="10" t="s">
        <v>391</v>
      </c>
      <c r="E2417" s="14">
        <v>16121</v>
      </c>
      <c r="F2417" s="14">
        <v>15607</v>
      </c>
      <c r="G2417" s="14">
        <v>32278</v>
      </c>
      <c r="H2417" s="14">
        <v>16758</v>
      </c>
      <c r="M2417" s="14">
        <v>32278</v>
      </c>
      <c r="R2417" s="14">
        <v>54</v>
      </c>
      <c r="S2417" s="14">
        <v>19976</v>
      </c>
      <c r="T2417" s="14">
        <v>2047</v>
      </c>
      <c r="U2417" s="14">
        <v>-5319</v>
      </c>
      <c r="AB2417" s="26">
        <v>215.00681203792178</v>
      </c>
      <c r="AC2417" s="26">
        <v>215.00681203792178</v>
      </c>
      <c r="AD2417" s="26">
        <v>570.96063334849862</v>
      </c>
      <c r="AE2417" s="26">
        <v>471.12325400988436</v>
      </c>
      <c r="AF2417" s="26">
        <v>314.84419137653612</v>
      </c>
      <c r="AG2417" s="14">
        <v>32278</v>
      </c>
      <c r="AH2417" s="14">
        <v>15520</v>
      </c>
      <c r="AI2417" s="27">
        <v>1.4685182413874561E-2</v>
      </c>
      <c r="AJ2417" s="27">
        <v>4.4723698530447102E-2</v>
      </c>
    </row>
    <row r="2418" spans="1:36" x14ac:dyDescent="0.25">
      <c r="A2418" t="s">
        <v>81</v>
      </c>
      <c r="B2418" s="1">
        <v>44602</v>
      </c>
      <c r="C2418" s="8" t="s">
        <v>390</v>
      </c>
      <c r="D2418" s="10" t="s">
        <v>391</v>
      </c>
      <c r="E2418" s="14">
        <v>15769</v>
      </c>
      <c r="F2418" s="14">
        <v>15611</v>
      </c>
      <c r="G2418" s="14">
        <v>32605</v>
      </c>
      <c r="H2418" s="14">
        <v>17087</v>
      </c>
      <c r="M2418" s="14">
        <v>32605</v>
      </c>
      <c r="R2418" s="14">
        <v>-1092</v>
      </c>
      <c r="S2418" s="14">
        <v>21462</v>
      </c>
      <c r="T2418" s="14">
        <v>1901</v>
      </c>
      <c r="U2418" s="14">
        <v>-5184</v>
      </c>
      <c r="AB2418" s="26">
        <v>217.18498997758346</v>
      </c>
      <c r="AC2418" s="26">
        <v>217.18498997758346</v>
      </c>
      <c r="AD2418" s="26">
        <v>454.42413739759854</v>
      </c>
      <c r="AE2418" s="26">
        <v>408.83088167844875</v>
      </c>
      <c r="AF2418" s="26">
        <v>262.77824569673339</v>
      </c>
      <c r="AG2418" s="14">
        <v>32605</v>
      </c>
      <c r="AH2418" s="14">
        <v>15518</v>
      </c>
      <c r="AI2418" s="27">
        <v>1.4685182413874559E-2</v>
      </c>
      <c r="AJ2418" s="27">
        <v>3.7332528420410641E-2</v>
      </c>
    </row>
    <row r="2419" spans="1:36" x14ac:dyDescent="0.25">
      <c r="A2419" t="s">
        <v>81</v>
      </c>
      <c r="B2419" s="1">
        <v>44603</v>
      </c>
      <c r="C2419" s="8" t="s">
        <v>390</v>
      </c>
      <c r="D2419" s="10" t="s">
        <v>391</v>
      </c>
      <c r="E2419" s="14">
        <v>15591</v>
      </c>
      <c r="F2419" s="14">
        <v>15506</v>
      </c>
      <c r="G2419" s="14">
        <v>36420</v>
      </c>
      <c r="H2419" s="14">
        <v>21004</v>
      </c>
      <c r="M2419" s="14">
        <v>36420</v>
      </c>
      <c r="R2419" s="14">
        <v>1441</v>
      </c>
      <c r="S2419" s="14">
        <v>18212</v>
      </c>
      <c r="T2419" s="14">
        <v>1952</v>
      </c>
      <c r="U2419" s="14">
        <v>-601</v>
      </c>
      <c r="AB2419" s="26">
        <v>242.59706594030331</v>
      </c>
      <c r="AC2419" s="26">
        <v>242.59706594030331</v>
      </c>
      <c r="AD2419" s="26">
        <v>33.611879747837307</v>
      </c>
      <c r="AE2419" s="26">
        <v>161.27857701091185</v>
      </c>
      <c r="AF2419" s="26">
        <v>114.93036867722881</v>
      </c>
      <c r="AG2419" s="14">
        <v>36420</v>
      </c>
      <c r="AH2419" s="14">
        <v>15416</v>
      </c>
      <c r="AI2419" s="27">
        <v>1.4685182413874559E-2</v>
      </c>
      <c r="AJ2419" s="27">
        <v>1.6436026815853152E-2</v>
      </c>
    </row>
    <row r="2420" spans="1:36" x14ac:dyDescent="0.25">
      <c r="A2420" t="s">
        <v>81</v>
      </c>
      <c r="B2420" s="1">
        <v>44604</v>
      </c>
      <c r="C2420" s="8" t="s">
        <v>390</v>
      </c>
      <c r="D2420" s="10" t="s">
        <v>391</v>
      </c>
      <c r="E2420" s="14">
        <v>15599</v>
      </c>
      <c r="F2420" s="14">
        <v>15552</v>
      </c>
      <c r="G2420" s="14">
        <v>37652</v>
      </c>
      <c r="H2420" s="14">
        <v>22194</v>
      </c>
      <c r="M2420" s="14">
        <v>37652</v>
      </c>
      <c r="R2420" s="14">
        <v>1936</v>
      </c>
      <c r="S2420" s="14">
        <v>18067</v>
      </c>
      <c r="T2420" s="14">
        <v>2060</v>
      </c>
      <c r="U2420" s="14">
        <v>131</v>
      </c>
      <c r="AB2420" s="26">
        <v>250.80353450808076</v>
      </c>
      <c r="AC2420" s="26">
        <v>250.80353450808076</v>
      </c>
      <c r="AD2420" s="26">
        <v>1.7066427144589154</v>
      </c>
      <c r="AE2420" s="26">
        <v>148.84750352349315</v>
      </c>
      <c r="AF2420" s="26">
        <v>103.66267369904654</v>
      </c>
      <c r="AG2420" s="14">
        <v>37652</v>
      </c>
      <c r="AH2420" s="14">
        <v>15458</v>
      </c>
      <c r="AI2420" s="27">
        <v>1.4685182413874559E-2</v>
      </c>
      <c r="AJ2420" s="27">
        <v>1.4784370791201448E-2</v>
      </c>
    </row>
    <row r="2421" spans="1:36" x14ac:dyDescent="0.25">
      <c r="A2421" t="s">
        <v>81</v>
      </c>
      <c r="B2421" s="1">
        <v>44605</v>
      </c>
      <c r="C2421" s="8" t="s">
        <v>390</v>
      </c>
      <c r="D2421" s="10" t="s">
        <v>391</v>
      </c>
      <c r="E2421" s="14">
        <v>15759</v>
      </c>
      <c r="F2421" s="14">
        <v>15389</v>
      </c>
      <c r="G2421" s="14">
        <v>38566</v>
      </c>
      <c r="H2421" s="14">
        <v>23272</v>
      </c>
      <c r="M2421" s="14">
        <v>38566</v>
      </c>
      <c r="R2421" s="14">
        <v>1768</v>
      </c>
      <c r="S2421" s="14">
        <v>19250</v>
      </c>
      <c r="T2421" s="14">
        <v>2016</v>
      </c>
      <c r="U2421" s="14">
        <v>238</v>
      </c>
      <c r="AB2421" s="26">
        <v>256.89177498774677</v>
      </c>
      <c r="AC2421" s="26">
        <v>256.89177498774677</v>
      </c>
      <c r="AD2421" s="26">
        <v>0.57810595735353631</v>
      </c>
      <c r="AE2421" s="26">
        <v>155.38605675661944</v>
      </c>
      <c r="AF2421" s="26">
        <v>102.08382418848088</v>
      </c>
      <c r="AG2421" s="14">
        <v>38566</v>
      </c>
      <c r="AH2421" s="14">
        <v>15294</v>
      </c>
      <c r="AI2421" s="27">
        <v>1.4685182413874559E-2</v>
      </c>
      <c r="AJ2421" s="27">
        <v>1.4715315841663966E-2</v>
      </c>
    </row>
    <row r="2422" spans="1:36" x14ac:dyDescent="0.25">
      <c r="A2422" t="s">
        <v>81</v>
      </c>
      <c r="B2422" s="1">
        <v>44606</v>
      </c>
      <c r="C2422" s="8" t="s">
        <v>390</v>
      </c>
      <c r="D2422" s="10" t="s">
        <v>391</v>
      </c>
      <c r="E2422" s="14">
        <v>15659</v>
      </c>
      <c r="F2422" s="14">
        <v>15547</v>
      </c>
      <c r="G2422" s="14">
        <v>35013</v>
      </c>
      <c r="H2422" s="14">
        <v>19558</v>
      </c>
      <c r="M2422" s="14">
        <v>35013</v>
      </c>
      <c r="R2422" s="14">
        <v>-7</v>
      </c>
      <c r="S2422" s="14">
        <v>19629</v>
      </c>
      <c r="T2422" s="14">
        <v>2086</v>
      </c>
      <c r="U2422" s="14">
        <v>-2150</v>
      </c>
      <c r="AB2422" s="26">
        <v>233.22490581460301</v>
      </c>
      <c r="AC2422" s="26">
        <v>233.22490581460301</v>
      </c>
      <c r="AD2422" s="26">
        <v>155.57668559278841</v>
      </c>
      <c r="AE2422" s="26">
        <v>230.18631027682244</v>
      </c>
      <c r="AF2422" s="26">
        <v>158.61528113056886</v>
      </c>
      <c r="AG2422" s="14">
        <v>35013</v>
      </c>
      <c r="AH2422" s="14">
        <v>15455</v>
      </c>
      <c r="AI2422" s="27">
        <v>1.4685182413874563E-2</v>
      </c>
      <c r="AJ2422" s="27">
        <v>2.2626102949600435E-2</v>
      </c>
    </row>
    <row r="2423" spans="1:36" x14ac:dyDescent="0.25">
      <c r="A2423" t="s">
        <v>81</v>
      </c>
      <c r="B2423" s="1">
        <v>44607</v>
      </c>
      <c r="C2423" s="8" t="s">
        <v>390</v>
      </c>
      <c r="D2423" s="10" t="s">
        <v>391</v>
      </c>
      <c r="E2423" s="14">
        <v>15446</v>
      </c>
      <c r="F2423" s="14">
        <v>15152</v>
      </c>
      <c r="G2423" s="14">
        <v>35653</v>
      </c>
      <c r="H2423" s="14">
        <v>20599</v>
      </c>
      <c r="M2423" s="14">
        <v>35653</v>
      </c>
      <c r="R2423" s="14">
        <v>-856</v>
      </c>
      <c r="S2423" s="14">
        <v>23350</v>
      </c>
      <c r="T2423" s="14">
        <v>2029</v>
      </c>
      <c r="U2423" s="14">
        <v>-3924</v>
      </c>
      <c r="AB2423" s="26">
        <v>237.48800636929258</v>
      </c>
      <c r="AC2423" s="26">
        <v>237.48800636929258</v>
      </c>
      <c r="AD2423" s="26">
        <v>278.07458676384692</v>
      </c>
      <c r="AE2423" s="26">
        <v>326.23220747517672</v>
      </c>
      <c r="AF2423" s="26">
        <v>189.33038565796272</v>
      </c>
      <c r="AG2423" s="14">
        <v>35653</v>
      </c>
      <c r="AH2423" s="14">
        <v>15054</v>
      </c>
      <c r="AI2423" s="27">
        <v>1.4685182413874563E-2</v>
      </c>
      <c r="AJ2423" s="27">
        <v>2.7726953290106136E-2</v>
      </c>
    </row>
    <row r="2424" spans="1:36" x14ac:dyDescent="0.25">
      <c r="A2424" t="s">
        <v>81</v>
      </c>
      <c r="B2424" s="1">
        <v>44608</v>
      </c>
      <c r="C2424" s="8" t="s">
        <v>390</v>
      </c>
      <c r="D2424" s="10" t="s">
        <v>391</v>
      </c>
      <c r="E2424" s="14">
        <v>15177</v>
      </c>
      <c r="F2424" s="14">
        <v>14835</v>
      </c>
      <c r="G2424" s="14">
        <v>36017</v>
      </c>
      <c r="H2424" s="14">
        <v>21268</v>
      </c>
      <c r="M2424" s="14">
        <v>36017</v>
      </c>
      <c r="R2424" s="14">
        <v>-97</v>
      </c>
      <c r="S2424" s="14">
        <v>21186</v>
      </c>
      <c r="T2424" s="14">
        <v>1932</v>
      </c>
      <c r="U2424" s="14">
        <v>-1753</v>
      </c>
      <c r="AB2424" s="26">
        <v>239.91264480977225</v>
      </c>
      <c r="AC2424" s="26">
        <v>239.91264480977225</v>
      </c>
      <c r="AD2424" s="26">
        <v>172.60238314280701</v>
      </c>
      <c r="AE2424" s="26">
        <v>257.22884021685002</v>
      </c>
      <c r="AF2424" s="26">
        <v>155.28618773572924</v>
      </c>
      <c r="AG2424" s="14">
        <v>36017</v>
      </c>
      <c r="AH2424" s="14">
        <v>14749</v>
      </c>
      <c r="AI2424" s="27">
        <v>1.4685182413874563E-2</v>
      </c>
      <c r="AJ2424" s="27">
        <v>2.3211542152413275E-2</v>
      </c>
    </row>
    <row r="2425" spans="1:36" x14ac:dyDescent="0.25">
      <c r="A2425" t="s">
        <v>81</v>
      </c>
      <c r="B2425" s="1">
        <v>44609</v>
      </c>
      <c r="C2425" s="8" t="s">
        <v>390</v>
      </c>
      <c r="D2425" s="10" t="s">
        <v>391</v>
      </c>
      <c r="E2425" s="14">
        <v>15309</v>
      </c>
      <c r="F2425" s="14">
        <v>15629</v>
      </c>
      <c r="G2425" s="14">
        <v>35412</v>
      </c>
      <c r="H2425" s="14">
        <v>19884</v>
      </c>
      <c r="M2425" s="14">
        <v>35412</v>
      </c>
      <c r="R2425" s="14">
        <v>-2139</v>
      </c>
      <c r="S2425" s="14">
        <v>27111</v>
      </c>
      <c r="T2425" s="14">
        <v>2246</v>
      </c>
      <c r="U2425" s="14">
        <v>-7334</v>
      </c>
      <c r="AB2425" s="26">
        <v>235.88268256666726</v>
      </c>
      <c r="AC2425" s="26">
        <v>235.88268256666726</v>
      </c>
      <c r="AD2425" s="26">
        <v>596.71748409704685</v>
      </c>
      <c r="AE2425" s="26">
        <v>544.10551410941878</v>
      </c>
      <c r="AF2425" s="26">
        <v>288.49465255429521</v>
      </c>
      <c r="AG2425" s="14">
        <v>35412</v>
      </c>
      <c r="AH2425" s="14">
        <v>15528</v>
      </c>
      <c r="AI2425" s="27">
        <v>1.4685182413874561E-2</v>
      </c>
      <c r="AJ2425" s="27">
        <v>4.0959626540072791E-2</v>
      </c>
    </row>
    <row r="2426" spans="1:36" x14ac:dyDescent="0.25">
      <c r="A2426" t="s">
        <v>81</v>
      </c>
      <c r="B2426" s="1">
        <v>44610</v>
      </c>
      <c r="C2426" s="8" t="s">
        <v>390</v>
      </c>
      <c r="D2426" s="10" t="s">
        <v>391</v>
      </c>
      <c r="E2426" s="14">
        <v>15451</v>
      </c>
      <c r="F2426" s="14">
        <v>14982</v>
      </c>
      <c r="G2426" s="14">
        <v>38591</v>
      </c>
      <c r="H2426" s="14">
        <v>23703</v>
      </c>
      <c r="M2426" s="14">
        <v>38591</v>
      </c>
      <c r="R2426" s="14">
        <v>590</v>
      </c>
      <c r="S2426" s="14">
        <v>25711</v>
      </c>
      <c r="T2426" s="14">
        <v>1885</v>
      </c>
      <c r="U2426" s="14">
        <v>-4483</v>
      </c>
      <c r="AB2426" s="26">
        <v>257.05830235316438</v>
      </c>
      <c r="AC2426" s="26">
        <v>257.05830235316438</v>
      </c>
      <c r="AD2426" s="26">
        <v>296.97543796732043</v>
      </c>
      <c r="AE2426" s="26">
        <v>364.08930916269122</v>
      </c>
      <c r="AF2426" s="26">
        <v>189.94443115779345</v>
      </c>
      <c r="AG2426" s="14">
        <v>38591</v>
      </c>
      <c r="AH2426" s="14">
        <v>14888</v>
      </c>
      <c r="AI2426" s="27">
        <v>1.4685182413874563E-2</v>
      </c>
      <c r="AJ2426" s="27">
        <v>2.8127034646634509E-2</v>
      </c>
    </row>
    <row r="2427" spans="1:36" x14ac:dyDescent="0.25">
      <c r="A2427" t="s">
        <v>81</v>
      </c>
      <c r="B2427" s="1">
        <v>44611</v>
      </c>
      <c r="C2427" s="8" t="s">
        <v>390</v>
      </c>
      <c r="D2427" s="10" t="s">
        <v>391</v>
      </c>
      <c r="E2427" s="14">
        <v>14448</v>
      </c>
      <c r="F2427" s="14">
        <v>14699</v>
      </c>
      <c r="G2427" s="14">
        <v>33477</v>
      </c>
      <c r="H2427" s="14">
        <v>18881</v>
      </c>
      <c r="M2427" s="14">
        <v>33477</v>
      </c>
      <c r="R2427" s="14">
        <v>-2563</v>
      </c>
      <c r="S2427" s="14">
        <v>26832</v>
      </c>
      <c r="T2427" s="14">
        <v>1904</v>
      </c>
      <c r="U2427" s="14">
        <v>-7292</v>
      </c>
      <c r="AB2427" s="26">
        <v>222.99346448334799</v>
      </c>
      <c r="AC2427" s="26">
        <v>222.99346448334799</v>
      </c>
      <c r="AD2427" s="26">
        <v>708.80475414980162</v>
      </c>
      <c r="AE2427" s="26">
        <v>614.8574777921433</v>
      </c>
      <c r="AF2427" s="26">
        <v>316.94074084100657</v>
      </c>
      <c r="AG2427" s="14">
        <v>33477</v>
      </c>
      <c r="AH2427" s="14">
        <v>14596</v>
      </c>
      <c r="AI2427" s="27">
        <v>1.4685182413874559E-2</v>
      </c>
      <c r="AJ2427" s="27">
        <v>4.7871601539661544E-2</v>
      </c>
    </row>
    <row r="2428" spans="1:36" x14ac:dyDescent="0.25">
      <c r="A2428" t="s">
        <v>81</v>
      </c>
      <c r="B2428" s="1">
        <v>44612</v>
      </c>
      <c r="C2428" s="8" t="s">
        <v>390</v>
      </c>
      <c r="D2428" s="10" t="s">
        <v>391</v>
      </c>
      <c r="E2428" s="14">
        <v>14694</v>
      </c>
      <c r="F2428" s="14">
        <v>14714</v>
      </c>
      <c r="G2428" s="14">
        <v>34815</v>
      </c>
      <c r="H2428" s="14">
        <v>20207</v>
      </c>
      <c r="M2428" s="14">
        <v>34815</v>
      </c>
      <c r="R2428" s="14">
        <v>-1694</v>
      </c>
      <c r="S2428" s="14">
        <v>26600</v>
      </c>
      <c r="T2428" s="14">
        <v>1852</v>
      </c>
      <c r="U2428" s="14">
        <v>-6551</v>
      </c>
      <c r="AB2428" s="26">
        <v>231.90600908049592</v>
      </c>
      <c r="AC2428" s="26">
        <v>231.90600908049592</v>
      </c>
      <c r="AD2428" s="26">
        <v>561.45105076458333</v>
      </c>
      <c r="AE2428" s="26">
        <v>524.83944249687192</v>
      </c>
      <c r="AF2428" s="26">
        <v>268.51761734820741</v>
      </c>
      <c r="AG2428" s="14">
        <v>34815</v>
      </c>
      <c r="AH2428" s="14">
        <v>14608</v>
      </c>
      <c r="AI2428" s="27">
        <v>1.4685182413874563E-2</v>
      </c>
      <c r="AJ2428" s="27">
        <v>4.0524322943469672E-2</v>
      </c>
    </row>
    <row r="2429" spans="1:36" x14ac:dyDescent="0.25">
      <c r="A2429" t="s">
        <v>81</v>
      </c>
      <c r="B2429" s="1">
        <v>44613</v>
      </c>
      <c r="C2429" s="8" t="s">
        <v>390</v>
      </c>
      <c r="D2429" s="10" t="s">
        <v>391</v>
      </c>
      <c r="E2429" s="14">
        <v>15690</v>
      </c>
      <c r="F2429" s="14">
        <v>16176</v>
      </c>
      <c r="G2429" s="14">
        <v>36695</v>
      </c>
      <c r="H2429" s="14">
        <v>20624</v>
      </c>
      <c r="M2429" s="14">
        <v>36695</v>
      </c>
      <c r="R2429" s="14">
        <v>-195</v>
      </c>
      <c r="S2429" s="14">
        <v>22785</v>
      </c>
      <c r="T2429" s="14">
        <v>2315</v>
      </c>
      <c r="U2429" s="14">
        <v>-4281</v>
      </c>
      <c r="AB2429" s="26">
        <v>244.42886695989648</v>
      </c>
      <c r="AC2429" s="26">
        <v>244.42886695989648</v>
      </c>
      <c r="AD2429" s="26">
        <v>366.90015874306602</v>
      </c>
      <c r="AE2429" s="26">
        <v>374.81015436754768</v>
      </c>
      <c r="AF2429" s="26">
        <v>236.51887133541481</v>
      </c>
      <c r="AG2429" s="14">
        <v>36695</v>
      </c>
      <c r="AH2429" s="14">
        <v>16071</v>
      </c>
      <c r="AI2429" s="27">
        <v>1.4685182413874559E-2</v>
      </c>
      <c r="AJ2429" s="27">
        <v>3.2445662007559092E-2</v>
      </c>
    </row>
    <row r="2430" spans="1:36" x14ac:dyDescent="0.25">
      <c r="A2430" t="s">
        <v>81</v>
      </c>
      <c r="B2430" s="1">
        <v>44614</v>
      </c>
      <c r="C2430" s="8" t="s">
        <v>390</v>
      </c>
      <c r="D2430" s="10" t="s">
        <v>391</v>
      </c>
      <c r="E2430" s="14">
        <v>17654</v>
      </c>
      <c r="F2430" s="14">
        <v>17937</v>
      </c>
      <c r="G2430" s="14">
        <v>37412</v>
      </c>
      <c r="H2430" s="14">
        <v>18757</v>
      </c>
      <c r="M2430" s="14">
        <v>37412</v>
      </c>
      <c r="R2430" s="14">
        <v>-931</v>
      </c>
      <c r="S2430" s="14">
        <v>21214</v>
      </c>
      <c r="T2430" s="14">
        <v>2836</v>
      </c>
      <c r="U2430" s="14">
        <v>-4362</v>
      </c>
      <c r="AB2430" s="26">
        <v>249.20487180007214</v>
      </c>
      <c r="AC2430" s="26">
        <v>249.20487180007214</v>
      </c>
      <c r="AD2430" s="26">
        <v>381.47348024937492</v>
      </c>
      <c r="AE2430" s="26">
        <v>357.01395042262595</v>
      </c>
      <c r="AF2430" s="26">
        <v>273.66440162682096</v>
      </c>
      <c r="AG2430" s="14">
        <v>37412</v>
      </c>
      <c r="AH2430" s="14">
        <v>18655</v>
      </c>
      <c r="AI2430" s="27">
        <v>1.4685182413874559E-2</v>
      </c>
      <c r="AJ2430" s="27">
        <v>3.2341249697910586E-2</v>
      </c>
    </row>
    <row r="2431" spans="1:36" x14ac:dyDescent="0.25">
      <c r="A2431" t="s">
        <v>81</v>
      </c>
      <c r="B2431" s="1">
        <v>44615</v>
      </c>
      <c r="C2431" s="8" t="s">
        <v>390</v>
      </c>
      <c r="D2431" s="10" t="s">
        <v>391</v>
      </c>
      <c r="E2431" s="14">
        <v>18028</v>
      </c>
      <c r="F2431" s="14">
        <v>17808</v>
      </c>
      <c r="G2431" s="14">
        <v>36057</v>
      </c>
      <c r="H2431" s="14">
        <v>18356</v>
      </c>
      <c r="M2431" s="14">
        <v>36057</v>
      </c>
      <c r="R2431" s="14">
        <v>487</v>
      </c>
      <c r="S2431" s="14">
        <v>15818</v>
      </c>
      <c r="T2431" s="14">
        <v>2867</v>
      </c>
      <c r="U2431" s="14">
        <v>-816</v>
      </c>
      <c r="AB2431" s="26">
        <v>240.17908859444032</v>
      </c>
      <c r="AC2431" s="26">
        <v>240.17908859444032</v>
      </c>
      <c r="AD2431" s="26">
        <v>100.62257653424719</v>
      </c>
      <c r="AE2431" s="26">
        <v>180.82950394731728</v>
      </c>
      <c r="AF2431" s="26">
        <v>159.97216118137021</v>
      </c>
      <c r="AG2431" s="14">
        <v>36057</v>
      </c>
      <c r="AH2431" s="14">
        <v>17701</v>
      </c>
      <c r="AI2431" s="27">
        <v>1.4685182413874559E-2</v>
      </c>
      <c r="AJ2431" s="27">
        <v>1.9924175243414066E-2</v>
      </c>
    </row>
    <row r="2432" spans="1:36" x14ac:dyDescent="0.25">
      <c r="A2432" t="s">
        <v>81</v>
      </c>
      <c r="B2432" s="1">
        <v>44616</v>
      </c>
      <c r="C2432" s="8" t="s">
        <v>390</v>
      </c>
      <c r="D2432" s="10" t="s">
        <v>391</v>
      </c>
      <c r="E2432" s="14">
        <v>17223</v>
      </c>
      <c r="F2432" s="14">
        <v>17396</v>
      </c>
      <c r="G2432" s="14">
        <v>38553</v>
      </c>
      <c r="H2432" s="14">
        <v>21250</v>
      </c>
      <c r="M2432" s="14">
        <v>38553</v>
      </c>
      <c r="R2432" s="14">
        <v>1394</v>
      </c>
      <c r="S2432" s="14">
        <v>17423</v>
      </c>
      <c r="T2432" s="14">
        <v>2614</v>
      </c>
      <c r="U2432" s="14">
        <v>-181</v>
      </c>
      <c r="AB2432" s="26">
        <v>256.80518075772972</v>
      </c>
      <c r="AC2432" s="26">
        <v>256.80518075772972</v>
      </c>
      <c r="AD2432" s="26">
        <v>34.487786987758618</v>
      </c>
      <c r="AE2432" s="26">
        <v>161.45919333255307</v>
      </c>
      <c r="AF2432" s="26">
        <v>129.83377441293518</v>
      </c>
      <c r="AG2432" s="14">
        <v>38553</v>
      </c>
      <c r="AH2432" s="14">
        <v>17303</v>
      </c>
      <c r="AI2432" s="27">
        <v>1.4685182413874563E-2</v>
      </c>
      <c r="AJ2432" s="27">
        <v>1.654245713149426E-2</v>
      </c>
    </row>
    <row r="2433" spans="1:36" x14ac:dyDescent="0.25">
      <c r="A2433" t="s">
        <v>81</v>
      </c>
      <c r="B2433" s="1">
        <v>44617</v>
      </c>
      <c r="C2433" s="8" t="s">
        <v>390</v>
      </c>
      <c r="D2433" s="10" t="s">
        <v>391</v>
      </c>
      <c r="E2433" s="14">
        <v>17553</v>
      </c>
      <c r="F2433" s="14">
        <v>17751</v>
      </c>
      <c r="G2433" s="14">
        <v>37860</v>
      </c>
      <c r="H2433" s="14">
        <v>20213</v>
      </c>
      <c r="M2433" s="14">
        <v>37860</v>
      </c>
      <c r="R2433" s="14">
        <v>1671</v>
      </c>
      <c r="S2433" s="14">
        <v>15561</v>
      </c>
      <c r="T2433" s="14">
        <v>2666</v>
      </c>
      <c r="U2433" s="14">
        <v>315</v>
      </c>
      <c r="AB2433" s="26">
        <v>252.1890421883549</v>
      </c>
      <c r="AC2433" s="26">
        <v>252.1890421883549</v>
      </c>
      <c r="AD2433" s="26">
        <v>0</v>
      </c>
      <c r="AE2433" s="26">
        <v>134.64070548740671</v>
      </c>
      <c r="AF2433" s="26">
        <v>117.54833670094818</v>
      </c>
      <c r="AG2433" s="14">
        <v>37860</v>
      </c>
      <c r="AH2433" s="14">
        <v>17647</v>
      </c>
      <c r="AI2433" s="27">
        <v>1.4685182413874565E-2</v>
      </c>
      <c r="AJ2433" s="27">
        <v>1.4685182413874561E-2</v>
      </c>
    </row>
    <row r="2434" spans="1:36" x14ac:dyDescent="0.25">
      <c r="A2434" t="s">
        <v>81</v>
      </c>
      <c r="B2434" s="1">
        <v>44618</v>
      </c>
      <c r="C2434" s="8" t="s">
        <v>390</v>
      </c>
      <c r="D2434" s="10" t="s">
        <v>391</v>
      </c>
      <c r="E2434" s="14">
        <v>16952</v>
      </c>
      <c r="F2434" s="14">
        <v>16723</v>
      </c>
      <c r="G2434" s="14">
        <v>37031</v>
      </c>
      <c r="H2434" s="14">
        <v>20402</v>
      </c>
      <c r="M2434" s="14">
        <v>37031</v>
      </c>
      <c r="R2434" s="14">
        <v>1786</v>
      </c>
      <c r="S2434" s="14">
        <v>16076</v>
      </c>
      <c r="T2434" s="14">
        <v>2356</v>
      </c>
      <c r="U2434" s="14">
        <v>184</v>
      </c>
      <c r="AB2434" s="26">
        <v>246.6669947511086</v>
      </c>
      <c r="AC2434" s="26">
        <v>246.6669947511086</v>
      </c>
      <c r="AD2434" s="26">
        <v>1.1299117264623295</v>
      </c>
      <c r="AE2434" s="26">
        <v>136.57842532587887</v>
      </c>
      <c r="AF2434" s="26">
        <v>111.218481151692</v>
      </c>
      <c r="AG2434" s="14">
        <v>37031</v>
      </c>
      <c r="AH2434" s="14">
        <v>16629</v>
      </c>
      <c r="AI2434" s="27">
        <v>1.4685182413874566E-2</v>
      </c>
      <c r="AJ2434" s="27">
        <v>1.4744992959086127E-2</v>
      </c>
    </row>
    <row r="2435" spans="1:36" x14ac:dyDescent="0.25">
      <c r="A2435" t="s">
        <v>81</v>
      </c>
      <c r="B2435" s="1">
        <v>44619</v>
      </c>
      <c r="C2435" s="8" t="s">
        <v>390</v>
      </c>
      <c r="D2435" s="10" t="s">
        <v>391</v>
      </c>
      <c r="E2435" s="14">
        <v>15591</v>
      </c>
      <c r="F2435" s="14">
        <v>15308</v>
      </c>
      <c r="G2435" s="14">
        <v>32759</v>
      </c>
      <c r="H2435" s="14">
        <v>17523</v>
      </c>
      <c r="M2435" s="14">
        <v>32759</v>
      </c>
      <c r="R2435" s="14">
        <v>192</v>
      </c>
      <c r="S2435" s="14">
        <v>15736</v>
      </c>
      <c r="T2435" s="14">
        <v>1922</v>
      </c>
      <c r="U2435" s="14">
        <v>-327</v>
      </c>
      <c r="AB2435" s="26">
        <v>218.21079854855566</v>
      </c>
      <c r="AC2435" s="26">
        <v>218.21079854855566</v>
      </c>
      <c r="AD2435" s="26">
        <v>82.939617802329337</v>
      </c>
      <c r="AE2435" s="26">
        <v>163.79082884734521</v>
      </c>
      <c r="AF2435" s="26">
        <v>137.35958750353976</v>
      </c>
      <c r="AG2435" s="14">
        <v>32759</v>
      </c>
      <c r="AH2435" s="14">
        <v>15236</v>
      </c>
      <c r="AI2435" s="27">
        <v>1.4685182413874561E-2</v>
      </c>
      <c r="AJ2435" s="27">
        <v>1.9875669060255566E-2</v>
      </c>
    </row>
    <row r="2436" spans="1:36" x14ac:dyDescent="0.25">
      <c r="A2436" t="s">
        <v>81</v>
      </c>
      <c r="B2436" s="1">
        <v>44620</v>
      </c>
      <c r="C2436" s="8" t="s">
        <v>390</v>
      </c>
      <c r="D2436" s="10" t="s">
        <v>391</v>
      </c>
      <c r="E2436" s="14">
        <v>15267</v>
      </c>
      <c r="F2436" s="14">
        <v>15227</v>
      </c>
      <c r="G2436" s="14">
        <v>30406</v>
      </c>
      <c r="H2436" s="14">
        <v>15272</v>
      </c>
      <c r="M2436" s="14">
        <v>30406</v>
      </c>
      <c r="R2436" s="14">
        <v>-2316</v>
      </c>
      <c r="S2436" s="14">
        <v>18007</v>
      </c>
      <c r="T2436" s="14">
        <v>1848</v>
      </c>
      <c r="U2436" s="14">
        <v>-2267</v>
      </c>
      <c r="AB2436" s="26">
        <v>202.53724291545473</v>
      </c>
      <c r="AC2436" s="26">
        <v>202.53724291545473</v>
      </c>
      <c r="AD2436" s="26">
        <v>451.64662148806906</v>
      </c>
      <c r="AE2436" s="26">
        <v>369.07882545956659</v>
      </c>
      <c r="AF2436" s="26">
        <v>285.10503894395737</v>
      </c>
      <c r="AG2436" s="14">
        <v>30406</v>
      </c>
      <c r="AH2436" s="14">
        <v>15134</v>
      </c>
      <c r="AI2436" s="27">
        <v>1.4685182413874556E-2</v>
      </c>
      <c r="AJ2436" s="27">
        <v>4.1532197102988451E-2</v>
      </c>
    </row>
    <row r="2437" spans="1:36" x14ac:dyDescent="0.25">
      <c r="A2437" t="s">
        <v>81</v>
      </c>
      <c r="B2437" s="1">
        <v>44621</v>
      </c>
      <c r="C2437" s="8" t="s">
        <v>390</v>
      </c>
      <c r="D2437" s="10" t="s">
        <v>391</v>
      </c>
      <c r="E2437" s="14">
        <v>14446</v>
      </c>
      <c r="F2437" s="14">
        <v>14349</v>
      </c>
      <c r="G2437" s="14">
        <v>30818</v>
      </c>
      <c r="H2437" s="14">
        <v>16551</v>
      </c>
      <c r="M2437" s="14">
        <v>30818</v>
      </c>
      <c r="R2437" s="14">
        <v>-1756</v>
      </c>
      <c r="S2437" s="14">
        <v>18305</v>
      </c>
      <c r="T2437" s="14">
        <v>1630</v>
      </c>
      <c r="U2437" s="14">
        <v>-1628</v>
      </c>
      <c r="AB2437" s="26">
        <v>205.2816138975362</v>
      </c>
      <c r="AC2437" s="26">
        <v>205.2816138975362</v>
      </c>
      <c r="AD2437" s="26">
        <v>368.83775511571088</v>
      </c>
      <c r="AE2437" s="26">
        <v>332.81136707733413</v>
      </c>
      <c r="AF2437" s="26">
        <v>241.30800193591293</v>
      </c>
      <c r="AG2437" s="14">
        <v>30818</v>
      </c>
      <c r="AH2437" s="14">
        <v>14267</v>
      </c>
      <c r="AI2437" s="27">
        <v>1.4685182413874561E-2</v>
      </c>
      <c r="AJ2437" s="27">
        <v>3.7288319003851704E-2</v>
      </c>
    </row>
    <row r="2438" spans="1:36" x14ac:dyDescent="0.25">
      <c r="A2438" t="s">
        <v>81</v>
      </c>
      <c r="B2438" s="1">
        <v>44622</v>
      </c>
      <c r="C2438" s="8" t="s">
        <v>390</v>
      </c>
      <c r="D2438" s="10" t="s">
        <v>391</v>
      </c>
      <c r="E2438" s="14">
        <v>14425</v>
      </c>
      <c r="F2438" s="14">
        <v>14530</v>
      </c>
      <c r="G2438" s="14">
        <v>32176</v>
      </c>
      <c r="H2438" s="14">
        <v>17740</v>
      </c>
      <c r="M2438" s="14">
        <v>32176</v>
      </c>
      <c r="R2438" s="14">
        <v>1078</v>
      </c>
      <c r="S2438" s="14">
        <v>15182</v>
      </c>
      <c r="T2438" s="14">
        <v>1705</v>
      </c>
      <c r="U2438" s="14">
        <v>-225</v>
      </c>
      <c r="AB2438" s="26">
        <v>214.32738038701811</v>
      </c>
      <c r="AC2438" s="26">
        <v>214.32738038701811</v>
      </c>
      <c r="AD2438" s="26">
        <v>19.854359857642148</v>
      </c>
      <c r="AE2438" s="26">
        <v>130.06025400736161</v>
      </c>
      <c r="AF2438" s="26">
        <v>104.12148623729865</v>
      </c>
      <c r="AG2438" s="14">
        <v>32176</v>
      </c>
      <c r="AH2438" s="14">
        <v>14436</v>
      </c>
      <c r="AI2438" s="27">
        <v>1.4685182413874561E-2</v>
      </c>
      <c r="AJ2438" s="27">
        <v>1.5901102174319295E-2</v>
      </c>
    </row>
    <row r="2439" spans="1:36" x14ac:dyDescent="0.25">
      <c r="A2439" t="s">
        <v>81</v>
      </c>
      <c r="B2439" s="1">
        <v>44623</v>
      </c>
      <c r="C2439" s="8" t="s">
        <v>390</v>
      </c>
      <c r="D2439" s="10" t="s">
        <v>391</v>
      </c>
      <c r="E2439" s="14">
        <v>14502</v>
      </c>
      <c r="F2439" s="14">
        <v>14721</v>
      </c>
      <c r="G2439" s="14">
        <v>28652</v>
      </c>
      <c r="H2439" s="14">
        <v>14008</v>
      </c>
      <c r="M2439" s="14">
        <v>28652</v>
      </c>
      <c r="R2439" s="14">
        <v>-999</v>
      </c>
      <c r="S2439" s="14">
        <v>18005</v>
      </c>
      <c r="T2439" s="14">
        <v>1728</v>
      </c>
      <c r="U2439" s="14">
        <v>-4726</v>
      </c>
      <c r="AB2439" s="26">
        <v>190.85368295775865</v>
      </c>
      <c r="AC2439" s="26">
        <v>190.85368295775865</v>
      </c>
      <c r="AD2439" s="26">
        <v>354.37641627231233</v>
      </c>
      <c r="AE2439" s="26">
        <v>318.89628142317457</v>
      </c>
      <c r="AF2439" s="26">
        <v>226.3338178068966</v>
      </c>
      <c r="AG2439" s="14">
        <v>28652</v>
      </c>
      <c r="AH2439" s="14">
        <v>14644</v>
      </c>
      <c r="AI2439" s="27">
        <v>1.4685182413874559E-2</v>
      </c>
      <c r="AJ2439" s="27">
        <v>3.4074027684610791E-2</v>
      </c>
    </row>
    <row r="2440" spans="1:36" x14ac:dyDescent="0.25">
      <c r="A2440" t="s">
        <v>81</v>
      </c>
      <c r="B2440" s="1">
        <v>44624</v>
      </c>
      <c r="C2440" s="8" t="s">
        <v>390</v>
      </c>
      <c r="D2440" s="10" t="s">
        <v>391</v>
      </c>
      <c r="E2440" s="14">
        <v>15029</v>
      </c>
      <c r="F2440" s="14">
        <v>15225</v>
      </c>
      <c r="G2440" s="14">
        <v>35812</v>
      </c>
      <c r="H2440" s="14">
        <v>20658</v>
      </c>
      <c r="M2440" s="14">
        <v>35812</v>
      </c>
      <c r="R2440" s="14">
        <v>755</v>
      </c>
      <c r="S2440" s="14">
        <v>19114</v>
      </c>
      <c r="T2440" s="14">
        <v>1769</v>
      </c>
      <c r="U2440" s="14">
        <v>-980</v>
      </c>
      <c r="AB2440" s="26">
        <v>238.54712041334821</v>
      </c>
      <c r="AC2440" s="26">
        <v>238.54712041334821</v>
      </c>
      <c r="AD2440" s="26">
        <v>73.143988573676992</v>
      </c>
      <c r="AE2440" s="26">
        <v>184.90761716196408</v>
      </c>
      <c r="AF2440" s="26">
        <v>126.78349182506112</v>
      </c>
      <c r="AG2440" s="14">
        <v>35812</v>
      </c>
      <c r="AH2440" s="14">
        <v>15154</v>
      </c>
      <c r="AI2440" s="27">
        <v>1.4685182413874559E-2</v>
      </c>
      <c r="AJ2440" s="27">
        <v>1.8444596921431057E-2</v>
      </c>
    </row>
    <row r="2441" spans="1:36" x14ac:dyDescent="0.25">
      <c r="A2441" t="s">
        <v>81</v>
      </c>
      <c r="B2441" s="1">
        <v>44625</v>
      </c>
      <c r="C2441" s="8" t="s">
        <v>390</v>
      </c>
      <c r="D2441" s="10" t="s">
        <v>391</v>
      </c>
      <c r="E2441" s="14">
        <v>14829</v>
      </c>
      <c r="F2441" s="14">
        <v>14739</v>
      </c>
      <c r="G2441" s="14">
        <v>35696</v>
      </c>
      <c r="H2441" s="14">
        <v>21055</v>
      </c>
      <c r="M2441" s="14">
        <v>35696</v>
      </c>
      <c r="R2441" s="14">
        <v>637</v>
      </c>
      <c r="S2441" s="14">
        <v>20221</v>
      </c>
      <c r="T2441" s="14">
        <v>1562</v>
      </c>
      <c r="U2441" s="14">
        <v>-1365</v>
      </c>
      <c r="AB2441" s="26">
        <v>237.7744334378107</v>
      </c>
      <c r="AC2441" s="26">
        <v>237.7744334378107</v>
      </c>
      <c r="AD2441" s="26">
        <v>70.845355416649937</v>
      </c>
      <c r="AE2441" s="26">
        <v>186.54391935049355</v>
      </c>
      <c r="AF2441" s="26">
        <v>122.07586950396713</v>
      </c>
      <c r="AG2441" s="14">
        <v>35696</v>
      </c>
      <c r="AH2441" s="14">
        <v>14641</v>
      </c>
      <c r="AI2441" s="27">
        <v>1.4685182413874558E-2</v>
      </c>
      <c r="AJ2441" s="27">
        <v>1.8382002829440341E-2</v>
      </c>
    </row>
    <row r="2442" spans="1:36" x14ac:dyDescent="0.25">
      <c r="A2442" t="s">
        <v>81</v>
      </c>
      <c r="B2442" s="1">
        <v>44626</v>
      </c>
      <c r="C2442" s="8" t="s">
        <v>390</v>
      </c>
      <c r="D2442" s="10" t="s">
        <v>391</v>
      </c>
      <c r="E2442" s="14">
        <v>14474</v>
      </c>
      <c r="F2442" s="14">
        <v>14539</v>
      </c>
      <c r="G2442" s="14">
        <v>34757</v>
      </c>
      <c r="H2442" s="14">
        <v>20313</v>
      </c>
      <c r="M2442" s="14">
        <v>34757</v>
      </c>
      <c r="R2442" s="14">
        <v>-463</v>
      </c>
      <c r="S2442" s="14">
        <v>20505</v>
      </c>
      <c r="T2442" s="14">
        <v>1520</v>
      </c>
      <c r="U2442" s="14">
        <v>-1249</v>
      </c>
      <c r="AB2442" s="26">
        <v>231.51966559272716</v>
      </c>
      <c r="AC2442" s="26">
        <v>231.51966559272716</v>
      </c>
      <c r="AD2442" s="26">
        <v>115.59892484838441</v>
      </c>
      <c r="AE2442" s="26">
        <v>212.01546676161121</v>
      </c>
      <c r="AF2442" s="26">
        <v>135.10312367950036</v>
      </c>
      <c r="AG2442" s="14">
        <v>34757</v>
      </c>
      <c r="AH2442" s="14">
        <v>14444</v>
      </c>
      <c r="AI2442" s="27">
        <v>1.4685182413874561E-2</v>
      </c>
      <c r="AJ2442" s="27">
        <v>2.0621091700796183E-2</v>
      </c>
    </row>
    <row r="2443" spans="1:36" x14ac:dyDescent="0.25">
      <c r="A2443" t="s">
        <v>81</v>
      </c>
      <c r="B2443" s="1">
        <v>44627</v>
      </c>
      <c r="C2443" s="8" t="s">
        <v>390</v>
      </c>
      <c r="D2443" s="10" t="s">
        <v>391</v>
      </c>
      <c r="E2443" s="14">
        <v>14784</v>
      </c>
      <c r="F2443" s="14">
        <v>14697</v>
      </c>
      <c r="G2443" s="14">
        <v>30740</v>
      </c>
      <c r="H2443" s="14">
        <v>16139</v>
      </c>
      <c r="M2443" s="14">
        <v>30740</v>
      </c>
      <c r="R2443" s="14">
        <v>-1483</v>
      </c>
      <c r="S2443" s="14">
        <v>21604</v>
      </c>
      <c r="T2443" s="14">
        <v>2353</v>
      </c>
      <c r="U2443" s="14">
        <v>-6335</v>
      </c>
      <c r="AB2443" s="26">
        <v>204.76204851743341</v>
      </c>
      <c r="AC2443" s="26">
        <v>204.76204851743341</v>
      </c>
      <c r="AD2443" s="26">
        <v>552.40867410642284</v>
      </c>
      <c r="AE2443" s="26">
        <v>469.7295140403649</v>
      </c>
      <c r="AF2443" s="26">
        <v>287.44120858349117</v>
      </c>
      <c r="AG2443" s="14">
        <v>30740</v>
      </c>
      <c r="AH2443" s="14">
        <v>14601</v>
      </c>
      <c r="AI2443" s="27">
        <v>1.4685182413874563E-2</v>
      </c>
      <c r="AJ2443" s="27">
        <v>4.3401043576969812E-2</v>
      </c>
    </row>
    <row r="2444" spans="1:36" x14ac:dyDescent="0.25">
      <c r="A2444" t="s">
        <v>81</v>
      </c>
      <c r="B2444" s="1">
        <v>44628</v>
      </c>
      <c r="C2444" s="8" t="s">
        <v>390</v>
      </c>
      <c r="D2444" s="10" t="s">
        <v>391</v>
      </c>
      <c r="E2444" s="14">
        <v>14728</v>
      </c>
      <c r="F2444" s="14">
        <v>15213</v>
      </c>
      <c r="G2444" s="14">
        <v>35232</v>
      </c>
      <c r="H2444" s="14">
        <v>20114</v>
      </c>
      <c r="M2444" s="14">
        <v>35232</v>
      </c>
      <c r="R2444" s="14">
        <v>73</v>
      </c>
      <c r="S2444" s="14">
        <v>18540</v>
      </c>
      <c r="T2444" s="14">
        <v>3236</v>
      </c>
      <c r="U2444" s="14">
        <v>-1735</v>
      </c>
      <c r="AB2444" s="26">
        <v>234.68368553566074</v>
      </c>
      <c r="AC2444" s="26">
        <v>234.68368553566074</v>
      </c>
      <c r="AD2444" s="26">
        <v>127.55630070924271</v>
      </c>
      <c r="AE2444" s="26">
        <v>218.05272059966816</v>
      </c>
      <c r="AF2444" s="26">
        <v>144.18726564523544</v>
      </c>
      <c r="AG2444" s="14">
        <v>35232</v>
      </c>
      <c r="AH2444" s="14">
        <v>15118</v>
      </c>
      <c r="AI2444" s="27">
        <v>1.4685182413874558E-2</v>
      </c>
      <c r="AJ2444" s="27">
        <v>2.1026467097949395E-2</v>
      </c>
    </row>
    <row r="2445" spans="1:36" x14ac:dyDescent="0.25">
      <c r="A2445" t="s">
        <v>81</v>
      </c>
      <c r="B2445" s="1">
        <v>44629</v>
      </c>
      <c r="C2445" s="8" t="s">
        <v>390</v>
      </c>
      <c r="D2445" s="10" t="s">
        <v>391</v>
      </c>
      <c r="E2445" s="14">
        <v>15542</v>
      </c>
      <c r="F2445" s="14">
        <v>15988</v>
      </c>
      <c r="G2445" s="14">
        <v>35599</v>
      </c>
      <c r="H2445" s="14">
        <v>19689</v>
      </c>
      <c r="M2445" s="14">
        <v>35599</v>
      </c>
      <c r="R2445" s="14">
        <v>-83</v>
      </c>
      <c r="S2445" s="14">
        <v>18171</v>
      </c>
      <c r="T2445" s="14">
        <v>3613</v>
      </c>
      <c r="U2445" s="14">
        <v>-2012</v>
      </c>
      <c r="AB2445" s="26">
        <v>237.12830725999061</v>
      </c>
      <c r="AC2445" s="26">
        <v>237.12830725999061</v>
      </c>
      <c r="AD2445" s="26">
        <v>180.1444224936198</v>
      </c>
      <c r="AE2445" s="26">
        <v>244.30486011697192</v>
      </c>
      <c r="AF2445" s="26">
        <v>172.96786963663848</v>
      </c>
      <c r="AG2445" s="14">
        <v>35599</v>
      </c>
      <c r="AH2445" s="14">
        <v>15910</v>
      </c>
      <c r="AI2445" s="27">
        <v>1.4685182413874559E-2</v>
      </c>
      <c r="AJ2445" s="27">
        <v>2.3967845679341668E-2</v>
      </c>
    </row>
    <row r="2446" spans="1:36" x14ac:dyDescent="0.25">
      <c r="A2446" t="s">
        <v>81</v>
      </c>
      <c r="B2446" s="1">
        <v>44630</v>
      </c>
      <c r="C2446" s="8" t="s">
        <v>390</v>
      </c>
      <c r="D2446" s="10" t="s">
        <v>391</v>
      </c>
      <c r="E2446" s="14">
        <v>16154</v>
      </c>
      <c r="F2446" s="14">
        <v>16324</v>
      </c>
      <c r="G2446" s="14">
        <v>33539</v>
      </c>
      <c r="H2446" s="14">
        <v>17297</v>
      </c>
      <c r="M2446" s="14">
        <v>33539</v>
      </c>
      <c r="R2446" s="14">
        <v>602</v>
      </c>
      <c r="S2446" s="14">
        <v>16109</v>
      </c>
      <c r="T2446" s="14">
        <v>3759</v>
      </c>
      <c r="U2446" s="14">
        <v>-3173</v>
      </c>
      <c r="AB2446" s="26">
        <v>223.40645234958356</v>
      </c>
      <c r="AC2446" s="26">
        <v>223.40645234958356</v>
      </c>
      <c r="AD2446" s="26">
        <v>280.15720722947049</v>
      </c>
      <c r="AE2446" s="26">
        <v>283.92442128616273</v>
      </c>
      <c r="AF2446" s="26">
        <v>219.63923829289132</v>
      </c>
      <c r="AG2446" s="14">
        <v>33539</v>
      </c>
      <c r="AH2446" s="14">
        <v>16242</v>
      </c>
      <c r="AI2446" s="27">
        <v>1.4685182413874561E-2</v>
      </c>
      <c r="AJ2446" s="27">
        <v>2.9812896042684032E-2</v>
      </c>
    </row>
    <row r="2447" spans="1:36" x14ac:dyDescent="0.25">
      <c r="A2447" t="s">
        <v>81</v>
      </c>
      <c r="B2447" s="1">
        <v>44631</v>
      </c>
      <c r="C2447" s="8" t="s">
        <v>390</v>
      </c>
      <c r="D2447" s="10" t="s">
        <v>391</v>
      </c>
      <c r="E2447" s="14">
        <v>15375</v>
      </c>
      <c r="F2447" s="14">
        <v>15655</v>
      </c>
      <c r="G2447" s="14">
        <v>37082</v>
      </c>
      <c r="H2447" s="14">
        <v>21506</v>
      </c>
      <c r="M2447" s="14">
        <v>37082</v>
      </c>
      <c r="R2447" s="14">
        <v>1080</v>
      </c>
      <c r="S2447" s="14">
        <v>18220</v>
      </c>
      <c r="T2447" s="14">
        <v>3402</v>
      </c>
      <c r="U2447" s="14">
        <v>-1196</v>
      </c>
      <c r="AB2447" s="26">
        <v>247.00671057656038</v>
      </c>
      <c r="AC2447" s="26">
        <v>247.00671057656038</v>
      </c>
      <c r="AD2447" s="26">
        <v>65.074510367022185</v>
      </c>
      <c r="AE2447" s="26">
        <v>185.83694365738995</v>
      </c>
      <c r="AF2447" s="26">
        <v>126.24427728619258</v>
      </c>
      <c r="AG2447" s="14">
        <v>37082</v>
      </c>
      <c r="AH2447" s="14">
        <v>15576</v>
      </c>
      <c r="AI2447" s="27">
        <v>1.4685182413874561E-2</v>
      </c>
      <c r="AJ2447" s="27">
        <v>1.7868557947527342E-2</v>
      </c>
    </row>
    <row r="2448" spans="1:36" x14ac:dyDescent="0.25">
      <c r="A2448" t="s">
        <v>81</v>
      </c>
      <c r="B2448" s="1">
        <v>44632</v>
      </c>
      <c r="C2448" s="8" t="s">
        <v>390</v>
      </c>
      <c r="D2448" s="10" t="s">
        <v>391</v>
      </c>
      <c r="E2448" s="14">
        <v>14524</v>
      </c>
      <c r="F2448" s="14">
        <v>14565</v>
      </c>
      <c r="G2448" s="14">
        <v>36395</v>
      </c>
      <c r="H2448" s="14">
        <v>21900</v>
      </c>
      <c r="M2448" s="14">
        <v>36395</v>
      </c>
      <c r="R2448" s="14">
        <v>48</v>
      </c>
      <c r="S2448" s="14">
        <v>20914</v>
      </c>
      <c r="T2448" s="14">
        <v>2980</v>
      </c>
      <c r="U2448" s="14">
        <v>-2042</v>
      </c>
      <c r="AB2448" s="26">
        <v>242.43053857488582</v>
      </c>
      <c r="AC2448" s="26">
        <v>242.43053857488582</v>
      </c>
      <c r="AD2448" s="26">
        <v>124.55801245927846</v>
      </c>
      <c r="AE2448" s="26">
        <v>231.43511225174825</v>
      </c>
      <c r="AF2448" s="26">
        <v>135.55343878241592</v>
      </c>
      <c r="AG2448" s="14">
        <v>36395</v>
      </c>
      <c r="AH2448" s="14">
        <v>14495</v>
      </c>
      <c r="AI2448" s="27">
        <v>1.4685182413874565E-2</v>
      </c>
      <c r="AJ2448" s="27">
        <v>2.0617028093031373E-2</v>
      </c>
    </row>
    <row r="2449" spans="1:36" x14ac:dyDescent="0.25">
      <c r="A2449" t="s">
        <v>81</v>
      </c>
      <c r="B2449" s="1">
        <v>44633</v>
      </c>
      <c r="C2449" s="8" t="s">
        <v>390</v>
      </c>
      <c r="D2449" s="10" t="s">
        <v>391</v>
      </c>
      <c r="E2449" s="14">
        <v>13036</v>
      </c>
      <c r="F2449" s="14">
        <v>13113</v>
      </c>
      <c r="G2449" s="14">
        <v>31075</v>
      </c>
      <c r="H2449" s="14">
        <v>18035</v>
      </c>
      <c r="M2449" s="14">
        <v>31075</v>
      </c>
      <c r="R2449" s="14">
        <v>-2869</v>
      </c>
      <c r="S2449" s="14">
        <v>20959</v>
      </c>
      <c r="T2449" s="14">
        <v>2579</v>
      </c>
      <c r="U2449" s="14">
        <v>-2634</v>
      </c>
      <c r="AB2449" s="26">
        <v>206.99351521402872</v>
      </c>
      <c r="AC2449" s="26">
        <v>206.99351521402872</v>
      </c>
      <c r="AD2449" s="26">
        <v>324.56147892346274</v>
      </c>
      <c r="AE2449" s="26">
        <v>338.21148210721134</v>
      </c>
      <c r="AF2449" s="26">
        <v>193.34351203028007</v>
      </c>
      <c r="AG2449" s="14">
        <v>31075</v>
      </c>
      <c r="AH2449" s="14">
        <v>13040</v>
      </c>
      <c r="AI2449" s="27">
        <v>1.4685182413874561E-2</v>
      </c>
      <c r="AJ2449" s="27">
        <v>3.2687804715659199E-2</v>
      </c>
    </row>
    <row r="2450" spans="1:36" x14ac:dyDescent="0.25">
      <c r="A2450" t="s">
        <v>81</v>
      </c>
      <c r="B2450" s="1">
        <v>44634</v>
      </c>
      <c r="C2450" s="8" t="s">
        <v>390</v>
      </c>
      <c r="D2450" s="10" t="s">
        <v>391</v>
      </c>
      <c r="E2450" s="14">
        <v>14120</v>
      </c>
      <c r="F2450" s="14">
        <v>14208</v>
      </c>
      <c r="G2450" s="14">
        <v>34495</v>
      </c>
      <c r="H2450" s="14">
        <v>20368</v>
      </c>
      <c r="M2450" s="14">
        <v>34495</v>
      </c>
      <c r="R2450" s="14">
        <v>-470</v>
      </c>
      <c r="S2450" s="14">
        <v>21545</v>
      </c>
      <c r="T2450" s="14">
        <v>2732</v>
      </c>
      <c r="U2450" s="14">
        <v>-3439</v>
      </c>
      <c r="AB2450" s="26">
        <v>229.77445880315113</v>
      </c>
      <c r="AC2450" s="26">
        <v>229.77445880315113</v>
      </c>
      <c r="AD2450" s="26">
        <v>335.55317307711942</v>
      </c>
      <c r="AE2450" s="26">
        <v>361.07754506423998</v>
      </c>
      <c r="AF2450" s="26">
        <v>204.2500868160306</v>
      </c>
      <c r="AG2450" s="14">
        <v>34495</v>
      </c>
      <c r="AH2450" s="14">
        <v>14127</v>
      </c>
      <c r="AI2450" s="27">
        <v>1.4685182413874563E-2</v>
      </c>
      <c r="AJ2450" s="27">
        <v>3.1874695717162692E-2</v>
      </c>
    </row>
    <row r="2451" spans="1:36" x14ac:dyDescent="0.25">
      <c r="A2451" t="s">
        <v>81</v>
      </c>
      <c r="B2451" s="1">
        <v>44635</v>
      </c>
      <c r="C2451" s="8" t="s">
        <v>390</v>
      </c>
      <c r="D2451" s="10" t="s">
        <v>391</v>
      </c>
      <c r="E2451" s="14">
        <v>14230</v>
      </c>
      <c r="F2451" s="14">
        <v>14371</v>
      </c>
      <c r="G2451" s="14">
        <v>32170</v>
      </c>
      <c r="H2451" s="14">
        <v>17899</v>
      </c>
      <c r="M2451" s="14">
        <v>32170</v>
      </c>
      <c r="R2451" s="14">
        <v>-2829</v>
      </c>
      <c r="S2451" s="14">
        <v>24948</v>
      </c>
      <c r="T2451" s="14">
        <v>1714</v>
      </c>
      <c r="U2451" s="14">
        <v>-5934</v>
      </c>
      <c r="AB2451" s="26">
        <v>214.28741381931792</v>
      </c>
      <c r="AC2451" s="26">
        <v>214.28741381931792</v>
      </c>
      <c r="AD2451" s="26">
        <v>635.55281800567991</v>
      </c>
      <c r="AE2451" s="26">
        <v>553.01785192015143</v>
      </c>
      <c r="AF2451" s="26">
        <v>296.82237990484663</v>
      </c>
      <c r="AG2451" s="14">
        <v>32170</v>
      </c>
      <c r="AH2451" s="14">
        <v>14271</v>
      </c>
      <c r="AI2451" s="27">
        <v>1.4685182413874561E-2</v>
      </c>
      <c r="AJ2451" s="27">
        <v>4.585386834740543E-2</v>
      </c>
    </row>
    <row r="2452" spans="1:36" x14ac:dyDescent="0.25">
      <c r="A2452" t="s">
        <v>81</v>
      </c>
      <c r="B2452" s="1">
        <v>44636</v>
      </c>
      <c r="C2452" s="8" t="s">
        <v>390</v>
      </c>
      <c r="D2452" s="10" t="s">
        <v>391</v>
      </c>
      <c r="E2452" s="14">
        <v>14567</v>
      </c>
      <c r="F2452" s="14">
        <v>14383</v>
      </c>
      <c r="G2452" s="14">
        <v>26101</v>
      </c>
      <c r="H2452" s="14">
        <v>11831</v>
      </c>
      <c r="M2452" s="14">
        <v>26101</v>
      </c>
      <c r="R2452" s="14">
        <v>-1898</v>
      </c>
      <c r="S2452" s="14">
        <v>18230</v>
      </c>
      <c r="T2452" s="14">
        <v>1842</v>
      </c>
      <c r="U2452" s="14">
        <v>-6343</v>
      </c>
      <c r="AB2452" s="26">
        <v>173.86123059055072</v>
      </c>
      <c r="AC2452" s="26">
        <v>173.86123059055072</v>
      </c>
      <c r="AD2452" s="26">
        <v>617.39071021278653</v>
      </c>
      <c r="AE2452" s="26">
        <v>459.33712587306002</v>
      </c>
      <c r="AF2452" s="26">
        <v>331.91481493027732</v>
      </c>
      <c r="AG2452" s="14">
        <v>26101</v>
      </c>
      <c r="AH2452" s="14">
        <v>14270</v>
      </c>
      <c r="AI2452" s="27">
        <v>1.4685182413874561E-2</v>
      </c>
      <c r="AJ2452" s="27">
        <v>5.1278629242577992E-2</v>
      </c>
    </row>
    <row r="2453" spans="1:36" x14ac:dyDescent="0.25">
      <c r="A2453" t="s">
        <v>81</v>
      </c>
      <c r="B2453" s="1">
        <v>44637</v>
      </c>
      <c r="C2453" s="8" t="s">
        <v>390</v>
      </c>
      <c r="D2453" s="10" t="s">
        <v>391</v>
      </c>
      <c r="E2453" s="14">
        <v>14346</v>
      </c>
      <c r="F2453" s="14">
        <v>14640</v>
      </c>
      <c r="G2453" s="14">
        <v>27584</v>
      </c>
      <c r="H2453" s="14">
        <v>13021</v>
      </c>
      <c r="M2453" s="14">
        <v>27584</v>
      </c>
      <c r="R2453" s="14">
        <v>496</v>
      </c>
      <c r="S2453" s="14">
        <v>11458</v>
      </c>
      <c r="T2453" s="14">
        <v>1853</v>
      </c>
      <c r="U2453" s="14">
        <v>-786</v>
      </c>
      <c r="AB2453" s="26">
        <v>183.73963390712044</v>
      </c>
      <c r="AC2453" s="26">
        <v>183.73963390712044</v>
      </c>
      <c r="AD2453" s="26">
        <v>96.509770756260494</v>
      </c>
      <c r="AE2453" s="26">
        <v>140.17204856287421</v>
      </c>
      <c r="AF2453" s="26">
        <v>140.07735610050673</v>
      </c>
      <c r="AG2453" s="14">
        <v>27584</v>
      </c>
      <c r="AH2453" s="14">
        <v>14563</v>
      </c>
      <c r="AI2453" s="27">
        <v>1.4685182413874559E-2</v>
      </c>
      <c r="AJ2453" s="27">
        <v>2.1205612909860547E-2</v>
      </c>
    </row>
    <row r="2454" spans="1:36" x14ac:dyDescent="0.25">
      <c r="A2454" t="s">
        <v>81</v>
      </c>
      <c r="B2454" s="1">
        <v>44638</v>
      </c>
      <c r="C2454" s="8" t="s">
        <v>390</v>
      </c>
      <c r="D2454" s="10" t="s">
        <v>391</v>
      </c>
      <c r="E2454" s="14">
        <v>14325</v>
      </c>
      <c r="F2454" s="14">
        <v>14319</v>
      </c>
      <c r="G2454" s="14">
        <v>28128</v>
      </c>
      <c r="H2454" s="14">
        <v>13915</v>
      </c>
      <c r="M2454" s="14">
        <v>28128</v>
      </c>
      <c r="R2454" s="14">
        <v>-439</v>
      </c>
      <c r="S2454" s="14">
        <v>13859</v>
      </c>
      <c r="T2454" s="14">
        <v>1791</v>
      </c>
      <c r="U2454" s="14">
        <v>-1296</v>
      </c>
      <c r="AB2454" s="26">
        <v>187.36326937860659</v>
      </c>
      <c r="AC2454" s="26">
        <v>187.36326937860659</v>
      </c>
      <c r="AD2454" s="26">
        <v>227.90031891384237</v>
      </c>
      <c r="AE2454" s="26">
        <v>222.8819851900397</v>
      </c>
      <c r="AF2454" s="26">
        <v>192.38160310240929</v>
      </c>
      <c r="AG2454" s="14">
        <v>28128</v>
      </c>
      <c r="AH2454" s="14">
        <v>14213</v>
      </c>
      <c r="AI2454" s="27">
        <v>1.4685182413874561E-2</v>
      </c>
      <c r="AJ2454" s="27">
        <v>2.9840873132458562E-2</v>
      </c>
    </row>
    <row r="2455" spans="1:36" x14ac:dyDescent="0.25">
      <c r="A2455" t="s">
        <v>81</v>
      </c>
      <c r="B2455" s="1">
        <v>44639</v>
      </c>
      <c r="C2455" s="8" t="s">
        <v>390</v>
      </c>
      <c r="D2455" s="10" t="s">
        <v>391</v>
      </c>
      <c r="E2455" s="14">
        <v>13652</v>
      </c>
      <c r="F2455" s="14">
        <v>13974</v>
      </c>
      <c r="G2455" s="14">
        <v>20777</v>
      </c>
      <c r="H2455" s="14">
        <v>6912</v>
      </c>
      <c r="M2455" s="14">
        <v>20777</v>
      </c>
      <c r="R2455" s="14">
        <v>-1388</v>
      </c>
      <c r="S2455" s="14">
        <v>11339</v>
      </c>
      <c r="T2455" s="14">
        <v>1695</v>
      </c>
      <c r="U2455" s="14">
        <v>-4734</v>
      </c>
      <c r="AB2455" s="26">
        <v>138.39756285122687</v>
      </c>
      <c r="AC2455" s="26">
        <v>138.39756285122687</v>
      </c>
      <c r="AD2455" s="26">
        <v>531.22627362059131</v>
      </c>
      <c r="AE2455" s="26">
        <v>346.36801157971382</v>
      </c>
      <c r="AF2455" s="26">
        <v>323.25582489210427</v>
      </c>
      <c r="AG2455" s="14">
        <v>20777</v>
      </c>
      <c r="AH2455" s="14">
        <v>13865</v>
      </c>
      <c r="AI2455" s="27">
        <v>1.4685182413874563E-2</v>
      </c>
      <c r="AJ2455" s="27">
        <v>5.1399657892075797E-2</v>
      </c>
    </row>
    <row r="2456" spans="1:36" x14ac:dyDescent="0.25">
      <c r="A2456" t="s">
        <v>81</v>
      </c>
      <c r="B2456" s="1">
        <v>44640</v>
      </c>
      <c r="C2456" s="8" t="s">
        <v>390</v>
      </c>
      <c r="D2456" s="10" t="s">
        <v>391</v>
      </c>
      <c r="E2456" s="14">
        <v>14177</v>
      </c>
      <c r="F2456" s="14">
        <v>14247</v>
      </c>
      <c r="G2456" s="14">
        <v>21454</v>
      </c>
      <c r="H2456" s="14">
        <v>7304</v>
      </c>
      <c r="M2456" s="14">
        <v>21454</v>
      </c>
      <c r="R2456" s="14">
        <v>-3353</v>
      </c>
      <c r="S2456" s="14">
        <v>13709</v>
      </c>
      <c r="T2456" s="14">
        <v>1822</v>
      </c>
      <c r="U2456" s="14">
        <v>-4874</v>
      </c>
      <c r="AB2456" s="26">
        <v>142.90712390673445</v>
      </c>
      <c r="AC2456" s="26">
        <v>142.90712390673445</v>
      </c>
      <c r="AD2456" s="26">
        <v>776.39854973689387</v>
      </c>
      <c r="AE2456" s="26">
        <v>485.1248329462565</v>
      </c>
      <c r="AF2456" s="26">
        <v>434.18084069737165</v>
      </c>
      <c r="AG2456" s="14">
        <v>21454</v>
      </c>
      <c r="AH2456" s="14">
        <v>14150</v>
      </c>
      <c r="AI2456" s="27">
        <v>1.4685182413874565E-2</v>
      </c>
      <c r="AJ2456" s="27">
        <v>6.7646909188568152E-2</v>
      </c>
    </row>
    <row r="2457" spans="1:36" x14ac:dyDescent="0.25">
      <c r="A2457" t="s">
        <v>81</v>
      </c>
      <c r="B2457" s="1">
        <v>44641</v>
      </c>
      <c r="C2457" s="8" t="s">
        <v>390</v>
      </c>
      <c r="D2457" s="10" t="s">
        <v>391</v>
      </c>
      <c r="E2457" s="14">
        <v>14184</v>
      </c>
      <c r="F2457" s="14">
        <v>14312</v>
      </c>
      <c r="G2457" s="14">
        <v>31540</v>
      </c>
      <c r="H2457" s="14">
        <v>17302</v>
      </c>
      <c r="M2457" s="14">
        <v>31540</v>
      </c>
      <c r="R2457" s="14">
        <v>97</v>
      </c>
      <c r="S2457" s="14">
        <v>17185</v>
      </c>
      <c r="T2457" s="14">
        <v>1724</v>
      </c>
      <c r="U2457" s="14">
        <v>-1704</v>
      </c>
      <c r="AB2457" s="26">
        <v>210.09092421079535</v>
      </c>
      <c r="AC2457" s="26">
        <v>210.09092421079535</v>
      </c>
      <c r="AD2457" s="26">
        <v>167.91994815737803</v>
      </c>
      <c r="AE2457" s="26">
        <v>218.41361121120255</v>
      </c>
      <c r="AF2457" s="26">
        <v>159.5972611569708</v>
      </c>
      <c r="AG2457" s="14">
        <v>31540</v>
      </c>
      <c r="AH2457" s="14">
        <v>14238</v>
      </c>
      <c r="AI2457" s="27">
        <v>1.4685182413874561E-2</v>
      </c>
      <c r="AJ2457" s="27">
        <v>2.4712130488262464E-2</v>
      </c>
    </row>
    <row r="2458" spans="1:36" x14ac:dyDescent="0.25">
      <c r="A2458" t="s">
        <v>81</v>
      </c>
      <c r="B2458" s="1">
        <v>44642</v>
      </c>
      <c r="C2458" s="8" t="s">
        <v>390</v>
      </c>
      <c r="D2458" s="10" t="s">
        <v>391</v>
      </c>
      <c r="E2458" s="14">
        <v>13934</v>
      </c>
      <c r="F2458" s="14">
        <v>13863</v>
      </c>
      <c r="G2458" s="14">
        <v>32091</v>
      </c>
      <c r="H2458" s="14">
        <v>18319</v>
      </c>
      <c r="M2458" s="14">
        <v>32091</v>
      </c>
      <c r="R2458" s="14">
        <v>1073</v>
      </c>
      <c r="S2458" s="14">
        <v>15524</v>
      </c>
      <c r="T2458" s="14">
        <v>1634</v>
      </c>
      <c r="U2458" s="14">
        <v>88</v>
      </c>
      <c r="AB2458" s="26">
        <v>213.7611873445984</v>
      </c>
      <c r="AC2458" s="26">
        <v>213.7611873445984</v>
      </c>
      <c r="AD2458" s="26">
        <v>2.1344973771359261</v>
      </c>
      <c r="AE2458" s="26">
        <v>123.31872597867172</v>
      </c>
      <c r="AF2458" s="26">
        <v>92.576958743062633</v>
      </c>
      <c r="AG2458" s="14">
        <v>32091</v>
      </c>
      <c r="AH2458" s="14">
        <v>13772</v>
      </c>
      <c r="AI2458" s="27">
        <v>1.4685182413874559E-2</v>
      </c>
      <c r="AJ2458" s="27">
        <v>1.4819707724668221E-2</v>
      </c>
    </row>
    <row r="2459" spans="1:36" x14ac:dyDescent="0.25">
      <c r="A2459" t="s">
        <v>81</v>
      </c>
      <c r="B2459" s="1">
        <v>44643</v>
      </c>
      <c r="C2459" s="8" t="s">
        <v>390</v>
      </c>
      <c r="D2459" s="10" t="s">
        <v>391</v>
      </c>
      <c r="E2459" s="14">
        <v>13528</v>
      </c>
      <c r="F2459" s="14">
        <v>13699</v>
      </c>
      <c r="G2459" s="14">
        <v>24470</v>
      </c>
      <c r="H2459" s="14">
        <v>10854</v>
      </c>
      <c r="M2459" s="14">
        <v>24470</v>
      </c>
      <c r="R2459" s="14">
        <v>-1955</v>
      </c>
      <c r="S2459" s="14">
        <v>14000</v>
      </c>
      <c r="T2459" s="14">
        <v>1581</v>
      </c>
      <c r="U2459" s="14">
        <v>-2772</v>
      </c>
      <c r="AB2459" s="26">
        <v>162.99698527070899</v>
      </c>
      <c r="AC2459" s="26">
        <v>162.99698527070899</v>
      </c>
      <c r="AD2459" s="26">
        <v>484.77317097835572</v>
      </c>
      <c r="AE2459" s="26">
        <v>363.50222846309902</v>
      </c>
      <c r="AF2459" s="26">
        <v>284.2679277859657</v>
      </c>
      <c r="AG2459" s="14">
        <v>24470</v>
      </c>
      <c r="AH2459" s="14">
        <v>13616</v>
      </c>
      <c r="AI2459" s="27">
        <v>1.4685182413874558E-2</v>
      </c>
      <c r="AJ2459" s="27">
        <v>4.602693588098529E-2</v>
      </c>
    </row>
    <row r="2460" spans="1:36" x14ac:dyDescent="0.25">
      <c r="A2460" t="s">
        <v>81</v>
      </c>
      <c r="B2460" s="1">
        <v>44644</v>
      </c>
      <c r="C2460" s="8" t="s">
        <v>390</v>
      </c>
      <c r="D2460" s="10" t="s">
        <v>391</v>
      </c>
      <c r="E2460" s="14">
        <v>13970</v>
      </c>
      <c r="F2460" s="14">
        <v>14259</v>
      </c>
      <c r="G2460" s="14">
        <v>24810</v>
      </c>
      <c r="H2460" s="14">
        <v>10628</v>
      </c>
      <c r="M2460" s="14">
        <v>24810</v>
      </c>
      <c r="R2460" s="14">
        <v>-896</v>
      </c>
      <c r="S2460" s="14">
        <v>10920</v>
      </c>
      <c r="T2460" s="14">
        <v>1736</v>
      </c>
      <c r="U2460" s="14">
        <v>-1132</v>
      </c>
      <c r="AB2460" s="26">
        <v>165.26175744038787</v>
      </c>
      <c r="AC2460" s="26">
        <v>165.26175744038787</v>
      </c>
      <c r="AD2460" s="26">
        <v>270.67473655953154</v>
      </c>
      <c r="AE2460" s="26">
        <v>201.37388434266427</v>
      </c>
      <c r="AF2460" s="26">
        <v>234.56260965725517</v>
      </c>
      <c r="AG2460" s="14">
        <v>24810</v>
      </c>
      <c r="AH2460" s="14">
        <v>14182</v>
      </c>
      <c r="AI2460" s="27">
        <v>1.4685182413874563E-2</v>
      </c>
      <c r="AJ2460" s="27">
        <v>3.646322243002241E-2</v>
      </c>
    </row>
    <row r="2461" spans="1:36" x14ac:dyDescent="0.25">
      <c r="A2461" t="s">
        <v>81</v>
      </c>
      <c r="B2461" s="1">
        <v>44645</v>
      </c>
      <c r="C2461" s="8" t="s">
        <v>390</v>
      </c>
      <c r="D2461" s="10" t="s">
        <v>391</v>
      </c>
      <c r="E2461" s="14">
        <v>14220</v>
      </c>
      <c r="F2461" s="14">
        <v>14347</v>
      </c>
      <c r="G2461" s="14">
        <v>31604</v>
      </c>
      <c r="H2461" s="14">
        <v>17347</v>
      </c>
      <c r="M2461" s="14">
        <v>31604</v>
      </c>
      <c r="R2461" s="14">
        <v>524</v>
      </c>
      <c r="S2461" s="14">
        <v>15102</v>
      </c>
      <c r="T2461" s="14">
        <v>1638</v>
      </c>
      <c r="U2461" s="14">
        <v>83</v>
      </c>
      <c r="AB2461" s="26">
        <v>210.51723426626435</v>
      </c>
      <c r="AC2461" s="26">
        <v>210.51723426626435</v>
      </c>
      <c r="AD2461" s="26">
        <v>23.597504061952527</v>
      </c>
      <c r="AE2461" s="26">
        <v>128.86625688403663</v>
      </c>
      <c r="AF2461" s="26">
        <v>105.24848144418024</v>
      </c>
      <c r="AG2461" s="14">
        <v>31604</v>
      </c>
      <c r="AH2461" s="14">
        <v>14257</v>
      </c>
      <c r="AI2461" s="27">
        <v>1.4685182413874563E-2</v>
      </c>
      <c r="AJ2461" s="27">
        <v>1.6275016284033713E-2</v>
      </c>
    </row>
    <row r="2462" spans="1:36" x14ac:dyDescent="0.25">
      <c r="A2462" t="s">
        <v>81</v>
      </c>
      <c r="B2462" s="1">
        <v>44646</v>
      </c>
      <c r="C2462" s="8" t="s">
        <v>390</v>
      </c>
      <c r="D2462" s="10" t="s">
        <v>391</v>
      </c>
      <c r="E2462" s="14">
        <v>13721</v>
      </c>
      <c r="F2462" s="14">
        <v>13630</v>
      </c>
      <c r="G2462" s="14">
        <v>23920</v>
      </c>
      <c r="H2462" s="14">
        <v>10379</v>
      </c>
      <c r="M2462" s="14">
        <v>23920</v>
      </c>
      <c r="R2462" s="14">
        <v>-1074</v>
      </c>
      <c r="S2462" s="14">
        <v>9892</v>
      </c>
      <c r="T2462" s="14">
        <v>1487</v>
      </c>
      <c r="U2462" s="14">
        <v>74</v>
      </c>
      <c r="AB2462" s="26">
        <v>159.33338323152267</v>
      </c>
      <c r="AC2462" s="26">
        <v>159.33338323152267</v>
      </c>
      <c r="AD2462" s="26">
        <v>141.9090419226676</v>
      </c>
      <c r="AE2462" s="26">
        <v>139.76881787142347</v>
      </c>
      <c r="AF2462" s="26">
        <v>161.47360728276684</v>
      </c>
      <c r="AG2462" s="14">
        <v>23920</v>
      </c>
      <c r="AH2462" s="14">
        <v>13541</v>
      </c>
      <c r="AI2462" s="27">
        <v>1.4685182413874561E-2</v>
      </c>
      <c r="AJ2462" s="27">
        <v>2.6289634745420086E-2</v>
      </c>
    </row>
    <row r="2463" spans="1:36" x14ac:dyDescent="0.25">
      <c r="A2463" t="s">
        <v>81</v>
      </c>
      <c r="B2463" s="1">
        <v>44647</v>
      </c>
      <c r="C2463" s="8" t="s">
        <v>390</v>
      </c>
      <c r="D2463" s="10" t="s">
        <v>391</v>
      </c>
      <c r="E2463" s="14">
        <v>13194</v>
      </c>
      <c r="F2463" s="14">
        <v>13198</v>
      </c>
      <c r="G2463" s="14">
        <v>21694</v>
      </c>
      <c r="H2463" s="14">
        <v>8584</v>
      </c>
      <c r="M2463" s="14">
        <v>21694</v>
      </c>
      <c r="R2463" s="14">
        <v>-2283</v>
      </c>
      <c r="S2463" s="14">
        <v>9844</v>
      </c>
      <c r="T2463" s="14">
        <v>1382</v>
      </c>
      <c r="U2463" s="14">
        <v>-359</v>
      </c>
      <c r="AB2463" s="26">
        <v>144.50578661474302</v>
      </c>
      <c r="AC2463" s="26">
        <v>144.50578661474302</v>
      </c>
      <c r="AD2463" s="26">
        <v>350.72226996918118</v>
      </c>
      <c r="AE2463" s="26">
        <v>230.81877569890693</v>
      </c>
      <c r="AF2463" s="26">
        <v>264.40928088501727</v>
      </c>
      <c r="AG2463" s="14">
        <v>21694</v>
      </c>
      <c r="AH2463" s="14">
        <v>13110</v>
      </c>
      <c r="AI2463" s="27">
        <v>1.4685182413874561E-2</v>
      </c>
      <c r="AJ2463" s="27">
        <v>4.4463919818819739E-2</v>
      </c>
    </row>
    <row r="2464" spans="1:36" x14ac:dyDescent="0.25">
      <c r="A2464" t="s">
        <v>81</v>
      </c>
      <c r="B2464" s="1">
        <v>44648</v>
      </c>
      <c r="C2464" s="8" t="s">
        <v>390</v>
      </c>
      <c r="D2464" s="10" t="s">
        <v>391</v>
      </c>
      <c r="E2464" s="14">
        <v>13735</v>
      </c>
      <c r="F2464" s="14">
        <v>13907</v>
      </c>
      <c r="G2464" s="14">
        <v>26219</v>
      </c>
      <c r="H2464" s="14">
        <v>12400</v>
      </c>
      <c r="M2464" s="14">
        <v>26219</v>
      </c>
      <c r="R2464" s="14">
        <v>-815</v>
      </c>
      <c r="S2464" s="14">
        <v>14991</v>
      </c>
      <c r="T2464" s="14">
        <v>1596</v>
      </c>
      <c r="U2464" s="14">
        <v>-3372</v>
      </c>
      <c r="AB2464" s="26">
        <v>174.64723975532161</v>
      </c>
      <c r="AC2464" s="26">
        <v>174.64723975532161</v>
      </c>
      <c r="AD2464" s="26">
        <v>363.67841460682195</v>
      </c>
      <c r="AE2464" s="26">
        <v>297.01495483849789</v>
      </c>
      <c r="AF2464" s="26">
        <v>241.31069952364575</v>
      </c>
      <c r="AG2464" s="14">
        <v>26219</v>
      </c>
      <c r="AH2464" s="14">
        <v>13819</v>
      </c>
      <c r="AI2464" s="27">
        <v>1.4685182413874559E-2</v>
      </c>
      <c r="AJ2464" s="27">
        <v>3.8497604340677317E-2</v>
      </c>
    </row>
    <row r="2465" spans="1:36" x14ac:dyDescent="0.25">
      <c r="A2465" t="s">
        <v>81</v>
      </c>
      <c r="B2465" s="1">
        <v>44649</v>
      </c>
      <c r="C2465" s="8" t="s">
        <v>390</v>
      </c>
      <c r="D2465" s="10" t="s">
        <v>391</v>
      </c>
      <c r="E2465" s="14">
        <v>14155</v>
      </c>
      <c r="F2465" s="14">
        <v>14355</v>
      </c>
      <c r="G2465" s="14">
        <v>24393</v>
      </c>
      <c r="H2465" s="14">
        <v>10095</v>
      </c>
      <c r="M2465" s="14">
        <v>24393</v>
      </c>
      <c r="R2465" s="14">
        <v>-2007</v>
      </c>
      <c r="S2465" s="14">
        <v>11703</v>
      </c>
      <c r="T2465" s="14">
        <v>1571</v>
      </c>
      <c r="U2465" s="14">
        <v>-1172</v>
      </c>
      <c r="AB2465" s="26">
        <v>162.48408098522296</v>
      </c>
      <c r="AC2465" s="26">
        <v>162.48408098522296</v>
      </c>
      <c r="AD2465" s="26">
        <v>290.7324792440981</v>
      </c>
      <c r="AE2465" s="26">
        <v>219.59084136482389</v>
      </c>
      <c r="AF2465" s="26">
        <v>233.62571886449712</v>
      </c>
      <c r="AG2465" s="14">
        <v>24393</v>
      </c>
      <c r="AH2465" s="14">
        <v>14298</v>
      </c>
      <c r="AI2465" s="27">
        <v>1.4685182413874563E-2</v>
      </c>
      <c r="AJ2465" s="27">
        <v>3.602293553805061E-2</v>
      </c>
    </row>
    <row r="2466" spans="1:36" x14ac:dyDescent="0.25">
      <c r="A2466" t="s">
        <v>81</v>
      </c>
      <c r="B2466" s="1">
        <v>44650</v>
      </c>
      <c r="C2466" s="8" t="s">
        <v>390</v>
      </c>
      <c r="D2466" s="10" t="s">
        <v>391</v>
      </c>
      <c r="E2466" s="14">
        <v>14425</v>
      </c>
      <c r="F2466" s="14">
        <v>14867</v>
      </c>
      <c r="G2466" s="14">
        <v>24556</v>
      </c>
      <c r="H2466" s="14">
        <v>9730</v>
      </c>
      <c r="M2466" s="14">
        <v>24556</v>
      </c>
      <c r="R2466" s="14">
        <v>-4303</v>
      </c>
      <c r="S2466" s="14">
        <v>20172</v>
      </c>
      <c r="T2466" s="14">
        <v>1508</v>
      </c>
      <c r="U2466" s="14">
        <v>-7647</v>
      </c>
      <c r="AB2466" s="26">
        <v>163.56983940774543</v>
      </c>
      <c r="AC2466" s="26">
        <v>163.56983940774543</v>
      </c>
      <c r="AD2466" s="26">
        <v>583.69484726134522</v>
      </c>
      <c r="AE2466" s="26">
        <v>442.14361745786039</v>
      </c>
      <c r="AF2466" s="26">
        <v>305.12106921123041</v>
      </c>
      <c r="AG2466" s="14">
        <v>24556</v>
      </c>
      <c r="AH2466" s="14">
        <v>14826</v>
      </c>
      <c r="AI2466" s="27">
        <v>1.4685182413874561E-2</v>
      </c>
      <c r="AJ2466" s="27">
        <v>4.5371375394878101E-2</v>
      </c>
    </row>
    <row r="2467" spans="1:36" x14ac:dyDescent="0.25">
      <c r="A2467" t="s">
        <v>81</v>
      </c>
      <c r="B2467" s="1">
        <v>44651</v>
      </c>
      <c r="C2467" s="8" t="s">
        <v>390</v>
      </c>
      <c r="D2467" s="10" t="s">
        <v>391</v>
      </c>
      <c r="E2467" s="14">
        <v>15016</v>
      </c>
      <c r="F2467" s="14">
        <v>15361</v>
      </c>
      <c r="G2467" s="14">
        <v>25740</v>
      </c>
      <c r="H2467" s="14">
        <v>10408</v>
      </c>
      <c r="M2467" s="14">
        <v>25740</v>
      </c>
      <c r="R2467" s="14">
        <v>-2466</v>
      </c>
      <c r="S2467" s="14">
        <v>16732</v>
      </c>
      <c r="T2467" s="14">
        <v>1716</v>
      </c>
      <c r="U2467" s="14">
        <v>-5574</v>
      </c>
      <c r="AB2467" s="26">
        <v>171.45657543392113</v>
      </c>
      <c r="AC2467" s="26">
        <v>171.45657543392113</v>
      </c>
      <c r="AD2467" s="26">
        <v>508.60337588058019</v>
      </c>
      <c r="AE2467" s="26">
        <v>372.60183837327929</v>
      </c>
      <c r="AF2467" s="26">
        <v>307.45811294122205</v>
      </c>
      <c r="AG2467" s="14">
        <v>25740</v>
      </c>
      <c r="AH2467" s="14">
        <v>15332</v>
      </c>
      <c r="AI2467" s="27">
        <v>1.4685182413874561E-2</v>
      </c>
      <c r="AJ2467" s="27">
        <v>4.4210038152392182E-2</v>
      </c>
    </row>
    <row r="2468" spans="1:36" x14ac:dyDescent="0.25">
      <c r="A2468" t="s">
        <v>81</v>
      </c>
      <c r="B2468" s="1">
        <v>44652</v>
      </c>
      <c r="C2468" s="8" t="s">
        <v>390</v>
      </c>
      <c r="D2468" s="10" t="s">
        <v>391</v>
      </c>
      <c r="E2468" s="14">
        <v>14949</v>
      </c>
      <c r="F2468" s="14">
        <v>15759</v>
      </c>
      <c r="G2468" s="14">
        <v>29631</v>
      </c>
      <c r="H2468" s="14">
        <v>13910</v>
      </c>
      <c r="M2468" s="14">
        <v>29631</v>
      </c>
      <c r="R2468" s="14">
        <v>-1116</v>
      </c>
      <c r="S2468" s="14">
        <v>14662</v>
      </c>
      <c r="T2468" s="14">
        <v>1571</v>
      </c>
      <c r="U2468" s="14">
        <v>-1207</v>
      </c>
      <c r="AB2468" s="26">
        <v>197.37489458751037</v>
      </c>
      <c r="AC2468" s="26">
        <v>197.37489458751037</v>
      </c>
      <c r="AD2468" s="26">
        <v>178.11289987366217</v>
      </c>
      <c r="AE2468" s="26">
        <v>193.74909754130005</v>
      </c>
      <c r="AF2468" s="26">
        <v>181.73869691987247</v>
      </c>
      <c r="AG2468" s="14">
        <v>29631</v>
      </c>
      <c r="AH2468" s="14">
        <v>15721</v>
      </c>
      <c r="AI2468" s="27">
        <v>1.4685182413874561E-2</v>
      </c>
      <c r="AJ2468" s="27">
        <v>2.5485959290343439E-2</v>
      </c>
    </row>
    <row r="2469" spans="1:36" x14ac:dyDescent="0.25">
      <c r="A2469" t="s">
        <v>81</v>
      </c>
      <c r="B2469" s="1">
        <v>44653</v>
      </c>
      <c r="C2469" s="8" t="s">
        <v>390</v>
      </c>
      <c r="D2469" s="10" t="s">
        <v>391</v>
      </c>
      <c r="E2469" s="14">
        <v>14540</v>
      </c>
      <c r="F2469" s="14">
        <v>15134</v>
      </c>
      <c r="G2469" s="14">
        <v>23959</v>
      </c>
      <c r="H2469" s="14">
        <v>8878</v>
      </c>
      <c r="M2469" s="14">
        <v>23959</v>
      </c>
      <c r="R2469" s="14">
        <v>-3761</v>
      </c>
      <c r="S2469" s="14">
        <v>18495</v>
      </c>
      <c r="T2469" s="14">
        <v>1448</v>
      </c>
      <c r="U2469" s="14">
        <v>-7304</v>
      </c>
      <c r="AB2469" s="26">
        <v>159.59316592157407</v>
      </c>
      <c r="AC2469" s="26">
        <v>159.59316592157407</v>
      </c>
      <c r="AD2469" s="26">
        <v>654.73388191976733</v>
      </c>
      <c r="AE2469" s="26">
        <v>462.86335921060356</v>
      </c>
      <c r="AF2469" s="26">
        <v>351.46368863073803</v>
      </c>
      <c r="AG2469" s="14">
        <v>23959</v>
      </c>
      <c r="AH2469" s="14">
        <v>15081</v>
      </c>
      <c r="AI2469" s="27">
        <v>1.4685182413874561E-2</v>
      </c>
      <c r="AJ2469" s="27">
        <v>5.137881289232131E-2</v>
      </c>
    </row>
    <row r="2470" spans="1:36" x14ac:dyDescent="0.25">
      <c r="A2470" t="s">
        <v>81</v>
      </c>
      <c r="B2470" s="1">
        <v>44654</v>
      </c>
      <c r="C2470" s="8" t="s">
        <v>390</v>
      </c>
      <c r="D2470" s="10" t="s">
        <v>391</v>
      </c>
      <c r="E2470" s="14">
        <v>14540</v>
      </c>
      <c r="F2470" s="14">
        <v>15286</v>
      </c>
      <c r="G2470" s="14">
        <v>25275</v>
      </c>
      <c r="H2470" s="14">
        <v>10012</v>
      </c>
      <c r="M2470" s="14">
        <v>25275</v>
      </c>
      <c r="R2470" s="14">
        <v>-1711</v>
      </c>
      <c r="S2470" s="14">
        <v>12620</v>
      </c>
      <c r="T2470" s="14">
        <v>1509</v>
      </c>
      <c r="U2470" s="14">
        <v>-2406</v>
      </c>
      <c r="AB2470" s="26">
        <v>168.35916643715456</v>
      </c>
      <c r="AC2470" s="26">
        <v>168.35916643715456</v>
      </c>
      <c r="AD2470" s="26">
        <v>267.6568686483555</v>
      </c>
      <c r="AE2470" s="26">
        <v>216.81671979789741</v>
      </c>
      <c r="AF2470" s="26">
        <v>219.19931528761271</v>
      </c>
      <c r="AG2470" s="14">
        <v>25275</v>
      </c>
      <c r="AH2470" s="14">
        <v>15263</v>
      </c>
      <c r="AI2470" s="27">
        <v>1.4685182413874566E-2</v>
      </c>
      <c r="AJ2470" s="27">
        <v>3.1661612688814567E-2</v>
      </c>
    </row>
    <row r="2471" spans="1:36" x14ac:dyDescent="0.25">
      <c r="A2471" t="s">
        <v>81</v>
      </c>
      <c r="B2471" s="1">
        <v>44655</v>
      </c>
      <c r="C2471" s="8" t="s">
        <v>390</v>
      </c>
      <c r="D2471" s="10" t="s">
        <v>391</v>
      </c>
      <c r="E2471" s="14">
        <v>15240</v>
      </c>
      <c r="F2471" s="14">
        <v>15927</v>
      </c>
      <c r="G2471" s="14">
        <v>30182</v>
      </c>
      <c r="H2471" s="14">
        <v>14294</v>
      </c>
      <c r="M2471" s="14">
        <v>30182</v>
      </c>
      <c r="R2471" s="14">
        <v>-3636</v>
      </c>
      <c r="S2471" s="14">
        <v>23247</v>
      </c>
      <c r="T2471" s="14">
        <v>1741</v>
      </c>
      <c r="U2471" s="14">
        <v>-7058</v>
      </c>
      <c r="AB2471" s="26">
        <v>201.04515772131347</v>
      </c>
      <c r="AC2471" s="26">
        <v>201.04515772131347</v>
      </c>
      <c r="AD2471" s="26">
        <v>637.58756638093735</v>
      </c>
      <c r="AE2471" s="26">
        <v>512.62093233075461</v>
      </c>
      <c r="AF2471" s="26">
        <v>326.01179177149612</v>
      </c>
      <c r="AG2471" s="14">
        <v>30182</v>
      </c>
      <c r="AH2471" s="14">
        <v>15888</v>
      </c>
      <c r="AI2471" s="27">
        <v>1.4685182413874563E-2</v>
      </c>
      <c r="AJ2471" s="27">
        <v>4.5237419207910107E-2</v>
      </c>
    </row>
    <row r="2472" spans="1:36" x14ac:dyDescent="0.25">
      <c r="A2472" t="s">
        <v>81</v>
      </c>
      <c r="B2472" s="1">
        <v>44656</v>
      </c>
      <c r="C2472" s="8" t="s">
        <v>390</v>
      </c>
      <c r="D2472" s="10" t="s">
        <v>391</v>
      </c>
      <c r="E2472" s="14">
        <v>15988</v>
      </c>
      <c r="F2472" s="14">
        <v>16308</v>
      </c>
      <c r="G2472" s="14">
        <v>27860</v>
      </c>
      <c r="H2472" s="14">
        <v>11589</v>
      </c>
      <c r="M2472" s="14">
        <v>27860</v>
      </c>
      <c r="R2472" s="14">
        <v>-4934</v>
      </c>
      <c r="S2472" s="14">
        <v>21963</v>
      </c>
      <c r="T2472" s="14">
        <v>1946</v>
      </c>
      <c r="U2472" s="14">
        <v>-7386</v>
      </c>
      <c r="AB2472" s="26">
        <v>185.57809602133034</v>
      </c>
      <c r="AC2472" s="26">
        <v>185.57809602133034</v>
      </c>
      <c r="AD2472" s="26">
        <v>913.2081371153223</v>
      </c>
      <c r="AE2472" s="26">
        <v>653.54567046370619</v>
      </c>
      <c r="AF2472" s="26">
        <v>445.24056267294657</v>
      </c>
      <c r="AG2472" s="14">
        <v>27860</v>
      </c>
      <c r="AH2472" s="14">
        <v>16271</v>
      </c>
      <c r="AI2472" s="27">
        <v>1.4685182413874561E-2</v>
      </c>
      <c r="AJ2472" s="27">
        <v>6.032734615450995E-2</v>
      </c>
    </row>
    <row r="2473" spans="1:36" x14ac:dyDescent="0.25">
      <c r="A2473" t="s">
        <v>81</v>
      </c>
      <c r="B2473" s="1">
        <v>44657</v>
      </c>
      <c r="C2473" s="8" t="s">
        <v>390</v>
      </c>
      <c r="D2473" s="10" t="s">
        <v>391</v>
      </c>
      <c r="E2473" s="14">
        <v>16035</v>
      </c>
      <c r="F2473" s="14">
        <v>16366</v>
      </c>
      <c r="G2473" s="14">
        <v>31143</v>
      </c>
      <c r="H2473" s="14">
        <v>14827</v>
      </c>
      <c r="M2473" s="14">
        <v>31143</v>
      </c>
      <c r="R2473" s="14">
        <v>-318</v>
      </c>
      <c r="S2473" s="14">
        <v>13603</v>
      </c>
      <c r="T2473" s="14">
        <v>1949</v>
      </c>
      <c r="U2473" s="14">
        <v>-407</v>
      </c>
      <c r="AB2473" s="26">
        <v>207.44646964796448</v>
      </c>
      <c r="AC2473" s="26">
        <v>207.44646964796448</v>
      </c>
      <c r="AD2473" s="26">
        <v>81.568753770750291</v>
      </c>
      <c r="AE2473" s="26">
        <v>143.84470501079971</v>
      </c>
      <c r="AF2473" s="26">
        <v>145.17051840791507</v>
      </c>
      <c r="AG2473" s="14">
        <v>31143</v>
      </c>
      <c r="AH2473" s="14">
        <v>16316</v>
      </c>
      <c r="AI2473" s="27">
        <v>1.4685182413874559E-2</v>
      </c>
      <c r="AJ2473" s="27">
        <v>1.9615458953938323E-2</v>
      </c>
    </row>
    <row r="2474" spans="1:36" x14ac:dyDescent="0.25">
      <c r="A2474" t="s">
        <v>81</v>
      </c>
      <c r="B2474" s="1">
        <v>44658</v>
      </c>
      <c r="C2474" s="8" t="s">
        <v>390</v>
      </c>
      <c r="D2474" s="10" t="s">
        <v>391</v>
      </c>
      <c r="E2474" s="14">
        <v>15784</v>
      </c>
      <c r="F2474" s="14">
        <v>16207</v>
      </c>
      <c r="G2474" s="14">
        <v>31026</v>
      </c>
      <c r="H2474" s="14">
        <v>14842</v>
      </c>
      <c r="M2474" s="14">
        <v>31026</v>
      </c>
      <c r="R2474" s="14">
        <v>89</v>
      </c>
      <c r="S2474" s="14">
        <v>13081</v>
      </c>
      <c r="T2474" s="14">
        <v>1853</v>
      </c>
      <c r="U2474" s="14">
        <v>-181</v>
      </c>
      <c r="AB2474" s="26">
        <v>206.66712157781026</v>
      </c>
      <c r="AC2474" s="26">
        <v>206.66712157781026</v>
      </c>
      <c r="AD2474" s="26">
        <v>36.429719681075674</v>
      </c>
      <c r="AE2474" s="26">
        <v>118.66399958002118</v>
      </c>
      <c r="AF2474" s="26">
        <v>124.43284167886476</v>
      </c>
      <c r="AG2474" s="14">
        <v>31026</v>
      </c>
      <c r="AH2474" s="14">
        <v>16184</v>
      </c>
      <c r="AI2474" s="27">
        <v>1.4685182413874558E-2</v>
      </c>
      <c r="AJ2474" s="27">
        <v>1.6950514793750544E-2</v>
      </c>
    </row>
    <row r="2475" spans="1:36" x14ac:dyDescent="0.25">
      <c r="A2475" t="s">
        <v>81</v>
      </c>
      <c r="B2475" s="1">
        <v>44659</v>
      </c>
      <c r="C2475" s="8" t="s">
        <v>390</v>
      </c>
      <c r="D2475" s="10" t="s">
        <v>391</v>
      </c>
      <c r="E2475" s="14">
        <v>15873</v>
      </c>
      <c r="F2475" s="14">
        <v>16282</v>
      </c>
      <c r="G2475" s="14">
        <v>25842</v>
      </c>
      <c r="H2475" s="14">
        <v>9598</v>
      </c>
      <c r="M2475" s="14">
        <v>25842</v>
      </c>
      <c r="R2475" s="14">
        <v>-3629</v>
      </c>
      <c r="S2475" s="14">
        <v>17820</v>
      </c>
      <c r="T2475" s="14">
        <v>1789</v>
      </c>
      <c r="U2475" s="14">
        <v>-6382</v>
      </c>
      <c r="AB2475" s="26">
        <v>172.1360070848248</v>
      </c>
      <c r="AC2475" s="26">
        <v>172.1360070848248</v>
      </c>
      <c r="AD2475" s="26">
        <v>555.01880022982914</v>
      </c>
      <c r="AE2475" s="26">
        <v>405.44205575528491</v>
      </c>
      <c r="AF2475" s="26">
        <v>321.712751559369</v>
      </c>
      <c r="AG2475" s="14">
        <v>25842</v>
      </c>
      <c r="AH2475" s="14">
        <v>16244</v>
      </c>
      <c r="AI2475" s="27">
        <v>1.4685182413874563E-2</v>
      </c>
      <c r="AJ2475" s="27">
        <v>4.3662544098917511E-2</v>
      </c>
    </row>
    <row r="2476" spans="1:36" x14ac:dyDescent="0.25">
      <c r="A2476" t="s">
        <v>81</v>
      </c>
      <c r="B2476" s="1">
        <v>44660</v>
      </c>
      <c r="C2476" s="8" t="s">
        <v>390</v>
      </c>
      <c r="D2476" s="10" t="s">
        <v>391</v>
      </c>
      <c r="E2476" s="14">
        <v>16301</v>
      </c>
      <c r="F2476" s="14">
        <v>16427</v>
      </c>
      <c r="G2476" s="14">
        <v>24934</v>
      </c>
      <c r="H2476" s="14">
        <v>8555</v>
      </c>
      <c r="M2476" s="14">
        <v>24934</v>
      </c>
      <c r="R2476" s="14">
        <v>-4822</v>
      </c>
      <c r="S2476" s="14">
        <v>18596</v>
      </c>
      <c r="T2476" s="14">
        <v>1871</v>
      </c>
      <c r="U2476" s="14">
        <v>-7090</v>
      </c>
      <c r="AB2476" s="26">
        <v>166.08773317285898</v>
      </c>
      <c r="AC2476" s="26">
        <v>166.08773317285898</v>
      </c>
      <c r="AD2476" s="26">
        <v>726.58629502793576</v>
      </c>
      <c r="AE2476" s="26">
        <v>491.68545243964849</v>
      </c>
      <c r="AF2476" s="26">
        <v>400.98857576114642</v>
      </c>
      <c r="AG2476" s="14">
        <v>24934</v>
      </c>
      <c r="AH2476" s="14">
        <v>16379</v>
      </c>
      <c r="AI2476" s="27">
        <v>1.4685182413874561E-2</v>
      </c>
      <c r="AJ2476" s="27">
        <v>5.3973223877803199E-2</v>
      </c>
    </row>
    <row r="2477" spans="1:36" x14ac:dyDescent="0.25">
      <c r="A2477" t="s">
        <v>81</v>
      </c>
      <c r="B2477" s="1">
        <v>44661</v>
      </c>
      <c r="C2477" s="8" t="s">
        <v>390</v>
      </c>
      <c r="D2477" s="10" t="s">
        <v>391</v>
      </c>
      <c r="E2477" s="14">
        <v>16232</v>
      </c>
      <c r="F2477" s="14">
        <v>15882</v>
      </c>
      <c r="G2477" s="14">
        <v>27091</v>
      </c>
      <c r="H2477" s="14">
        <v>11245</v>
      </c>
      <c r="M2477" s="14">
        <v>27091</v>
      </c>
      <c r="R2477" s="14">
        <v>-2081</v>
      </c>
      <c r="S2477" s="14">
        <v>11963</v>
      </c>
      <c r="T2477" s="14">
        <v>1930</v>
      </c>
      <c r="U2477" s="14">
        <v>-567</v>
      </c>
      <c r="AB2477" s="26">
        <v>180.45571426108617</v>
      </c>
      <c r="AC2477" s="26">
        <v>180.45571426108617</v>
      </c>
      <c r="AD2477" s="26">
        <v>192.064320978805</v>
      </c>
      <c r="AE2477" s="26">
        <v>176.27583218322488</v>
      </c>
      <c r="AF2477" s="26">
        <v>196.24420305666621</v>
      </c>
      <c r="AG2477" s="14">
        <v>27091</v>
      </c>
      <c r="AH2477" s="14">
        <v>15846</v>
      </c>
      <c r="AI2477" s="27">
        <v>1.4685182413874561E-2</v>
      </c>
      <c r="AJ2477" s="27">
        <v>2.730303514721617E-2</v>
      </c>
    </row>
    <row r="2478" spans="1:36" x14ac:dyDescent="0.25">
      <c r="A2478" t="s">
        <v>81</v>
      </c>
      <c r="B2478" s="1">
        <v>44662</v>
      </c>
      <c r="C2478" s="8" t="s">
        <v>390</v>
      </c>
      <c r="D2478" s="10" t="s">
        <v>391</v>
      </c>
      <c r="E2478" s="14">
        <v>16567</v>
      </c>
      <c r="F2478" s="14">
        <v>16915</v>
      </c>
      <c r="G2478" s="14">
        <v>31135</v>
      </c>
      <c r="H2478" s="14">
        <v>14253</v>
      </c>
      <c r="M2478" s="14">
        <v>31135</v>
      </c>
      <c r="R2478" s="14">
        <v>-2568</v>
      </c>
      <c r="S2478" s="14">
        <v>18152</v>
      </c>
      <c r="T2478" s="14">
        <v>2423</v>
      </c>
      <c r="U2478" s="14">
        <v>-3754</v>
      </c>
      <c r="AB2478" s="26">
        <v>207.39318089103082</v>
      </c>
      <c r="AC2478" s="26">
        <v>207.39318089103082</v>
      </c>
      <c r="AD2478" s="26">
        <v>387.17335352964915</v>
      </c>
      <c r="AE2478" s="26">
        <v>328.98833322362981</v>
      </c>
      <c r="AF2478" s="26">
        <v>265.57820119705008</v>
      </c>
      <c r="AG2478" s="14">
        <v>31135</v>
      </c>
      <c r="AH2478" s="14">
        <v>16882</v>
      </c>
      <c r="AI2478" s="27">
        <v>1.4685182413874558E-2</v>
      </c>
      <c r="AJ2478" s="27">
        <v>3.4681851316374863E-2</v>
      </c>
    </row>
    <row r="2479" spans="1:36" x14ac:dyDescent="0.25">
      <c r="A2479" t="s">
        <v>81</v>
      </c>
      <c r="B2479" s="1">
        <v>44663</v>
      </c>
      <c r="C2479" s="8" t="s">
        <v>390</v>
      </c>
      <c r="D2479" s="10" t="s">
        <v>391</v>
      </c>
      <c r="E2479" s="14">
        <v>16426</v>
      </c>
      <c r="F2479" s="14">
        <v>16306</v>
      </c>
      <c r="G2479" s="14">
        <v>32579</v>
      </c>
      <c r="H2479" s="14">
        <v>16315</v>
      </c>
      <c r="M2479" s="14">
        <v>32579</v>
      </c>
      <c r="R2479" s="14">
        <v>-301</v>
      </c>
      <c r="S2479" s="14">
        <v>14502</v>
      </c>
      <c r="T2479" s="14">
        <v>2413</v>
      </c>
      <c r="U2479" s="14">
        <v>-299</v>
      </c>
      <c r="AB2479" s="26">
        <v>217.01180151754917</v>
      </c>
      <c r="AC2479" s="26">
        <v>217.01180151754917</v>
      </c>
      <c r="AD2479" s="26">
        <v>70.629217318938174</v>
      </c>
      <c r="AE2479" s="26">
        <v>147.28173367916415</v>
      </c>
      <c r="AF2479" s="26">
        <v>140.35928515732323</v>
      </c>
      <c r="AG2479" s="14">
        <v>32579</v>
      </c>
      <c r="AH2479" s="14">
        <v>16264</v>
      </c>
      <c r="AI2479" s="27">
        <v>1.4685182413874558E-2</v>
      </c>
      <c r="AJ2479" s="27">
        <v>1.9026001429140307E-2</v>
      </c>
    </row>
    <row r="2480" spans="1:36" x14ac:dyDescent="0.25">
      <c r="A2480" t="s">
        <v>81</v>
      </c>
      <c r="B2480" s="1">
        <v>44664</v>
      </c>
      <c r="C2480" s="8" t="s">
        <v>390</v>
      </c>
      <c r="D2480" s="10" t="s">
        <v>391</v>
      </c>
      <c r="E2480" s="14">
        <v>16242</v>
      </c>
      <c r="F2480" s="14">
        <v>16465</v>
      </c>
      <c r="G2480" s="14">
        <v>29433</v>
      </c>
      <c r="H2480" s="14">
        <v>13012</v>
      </c>
      <c r="M2480" s="14">
        <v>29433</v>
      </c>
      <c r="R2480" s="14">
        <v>-879</v>
      </c>
      <c r="S2480" s="14">
        <v>13929</v>
      </c>
      <c r="T2480" s="14">
        <v>2535</v>
      </c>
      <c r="U2480" s="14">
        <v>-2573</v>
      </c>
      <c r="AB2480" s="26">
        <v>196.05599785340328</v>
      </c>
      <c r="AC2480" s="26">
        <v>196.05599785340328</v>
      </c>
      <c r="AD2480" s="26">
        <v>342.2618794915964</v>
      </c>
      <c r="AE2480" s="26">
        <v>279.63546089938069</v>
      </c>
      <c r="AF2480" s="26">
        <v>258.68241644561914</v>
      </c>
      <c r="AG2480" s="14">
        <v>29433</v>
      </c>
      <c r="AH2480" s="14">
        <v>16421</v>
      </c>
      <c r="AI2480" s="27">
        <v>1.4685182413874559E-2</v>
      </c>
      <c r="AJ2480" s="27">
        <v>3.4729701537320551E-2</v>
      </c>
    </row>
    <row r="2481" spans="1:36" x14ac:dyDescent="0.25">
      <c r="A2481" t="s">
        <v>81</v>
      </c>
      <c r="B2481" s="1">
        <v>44665</v>
      </c>
      <c r="C2481" s="8" t="s">
        <v>390</v>
      </c>
      <c r="D2481" s="10" t="s">
        <v>391</v>
      </c>
      <c r="E2481" s="14">
        <v>16659</v>
      </c>
      <c r="F2481" s="14">
        <v>16575</v>
      </c>
      <c r="G2481" s="14">
        <v>26213</v>
      </c>
      <c r="H2481" s="14">
        <v>9691</v>
      </c>
      <c r="M2481" s="14">
        <v>26213</v>
      </c>
      <c r="R2481" s="14">
        <v>-797</v>
      </c>
      <c r="S2481" s="14">
        <v>8535</v>
      </c>
      <c r="T2481" s="14">
        <v>2539</v>
      </c>
      <c r="U2481" s="14">
        <v>-586</v>
      </c>
      <c r="AB2481" s="26">
        <v>174.60727318762144</v>
      </c>
      <c r="AC2481" s="26">
        <v>174.60727318762144</v>
      </c>
      <c r="AD2481" s="26">
        <v>152.46228100573899</v>
      </c>
      <c r="AE2481" s="26">
        <v>131.13223022996178</v>
      </c>
      <c r="AF2481" s="26">
        <v>195.9373239633986</v>
      </c>
      <c r="AG2481" s="14">
        <v>26213</v>
      </c>
      <c r="AH2481" s="14">
        <v>16522</v>
      </c>
      <c r="AI2481" s="27">
        <v>1.4685182413874565E-2</v>
      </c>
      <c r="AJ2481" s="27">
        <v>2.614497900715336E-2</v>
      </c>
    </row>
    <row r="2482" spans="1:36" x14ac:dyDescent="0.25">
      <c r="A2482" t="s">
        <v>81</v>
      </c>
      <c r="B2482" s="1">
        <v>44666</v>
      </c>
      <c r="C2482" s="8" t="s">
        <v>390</v>
      </c>
      <c r="D2482" s="10" t="s">
        <v>391</v>
      </c>
      <c r="E2482" s="14">
        <v>16970</v>
      </c>
      <c r="F2482" s="14">
        <v>16056</v>
      </c>
      <c r="G2482" s="14">
        <v>27004</v>
      </c>
      <c r="H2482" s="14">
        <v>11004</v>
      </c>
      <c r="M2482" s="14">
        <v>27004</v>
      </c>
      <c r="R2482" s="14">
        <v>-1186</v>
      </c>
      <c r="S2482" s="14">
        <v>9785</v>
      </c>
      <c r="T2482" s="14">
        <v>2368</v>
      </c>
      <c r="U2482" s="14">
        <v>37</v>
      </c>
      <c r="AB2482" s="26">
        <v>179.87619902943302</v>
      </c>
      <c r="AC2482" s="26">
        <v>179.87619902943302</v>
      </c>
      <c r="AD2482" s="26">
        <v>93.788876685380316</v>
      </c>
      <c r="AE2482" s="26">
        <v>119.32279238514332</v>
      </c>
      <c r="AF2482" s="26">
        <v>154.34228332966995</v>
      </c>
      <c r="AG2482" s="14">
        <v>27004</v>
      </c>
      <c r="AH2482" s="14">
        <v>16000</v>
      </c>
      <c r="AI2482" s="27">
        <v>1.4685182413874559E-2</v>
      </c>
      <c r="AJ2482" s="27">
        <v>2.126663029214106E-2</v>
      </c>
    </row>
    <row r="2483" spans="1:36" x14ac:dyDescent="0.25">
      <c r="A2483" t="s">
        <v>81</v>
      </c>
      <c r="B2483" s="1">
        <v>44667</v>
      </c>
      <c r="C2483" s="8" t="s">
        <v>390</v>
      </c>
      <c r="D2483" s="10" t="s">
        <v>391</v>
      </c>
      <c r="E2483" s="14">
        <v>15820</v>
      </c>
      <c r="F2483" s="14">
        <v>15839</v>
      </c>
      <c r="G2483" s="14">
        <v>20845</v>
      </c>
      <c r="H2483" s="14">
        <v>5056</v>
      </c>
      <c r="M2483" s="14">
        <v>20845</v>
      </c>
      <c r="R2483" s="14">
        <v>-3438</v>
      </c>
      <c r="S2483" s="14">
        <v>9855</v>
      </c>
      <c r="T2483" s="14">
        <v>2326</v>
      </c>
      <c r="U2483" s="14">
        <v>-3687</v>
      </c>
      <c r="AB2483" s="26">
        <v>138.85051728516262</v>
      </c>
      <c r="AC2483" s="26">
        <v>138.85051728516262</v>
      </c>
      <c r="AD2483" s="26">
        <v>684.9628067707331</v>
      </c>
      <c r="AE2483" s="26">
        <v>355.74981192241364</v>
      </c>
      <c r="AF2483" s="26">
        <v>468.06351213348194</v>
      </c>
      <c r="AG2483" s="14">
        <v>20845</v>
      </c>
      <c r="AH2483" s="14">
        <v>15789</v>
      </c>
      <c r="AI2483" s="27">
        <v>1.4685182413874559E-2</v>
      </c>
      <c r="AJ2483" s="27">
        <v>6.5355765413877817E-2</v>
      </c>
    </row>
    <row r="2484" spans="1:36" x14ac:dyDescent="0.25">
      <c r="A2484" t="s">
        <v>81</v>
      </c>
      <c r="B2484" s="1">
        <v>44668</v>
      </c>
      <c r="C2484" s="8" t="s">
        <v>390</v>
      </c>
      <c r="D2484" s="10" t="s">
        <v>391</v>
      </c>
      <c r="E2484" s="14">
        <v>15534</v>
      </c>
      <c r="F2484" s="14">
        <v>14915</v>
      </c>
      <c r="G2484" s="14">
        <v>20443</v>
      </c>
      <c r="H2484" s="14">
        <v>5577</v>
      </c>
      <c r="M2484" s="14">
        <v>20443</v>
      </c>
      <c r="R2484" s="14">
        <v>-3195</v>
      </c>
      <c r="S2484" s="14">
        <v>8810</v>
      </c>
      <c r="T2484" s="14">
        <v>2099</v>
      </c>
      <c r="U2484" s="14">
        <v>-2137</v>
      </c>
      <c r="AB2484" s="26">
        <v>136.17275724924826</v>
      </c>
      <c r="AC2484" s="26">
        <v>136.17275724924826</v>
      </c>
      <c r="AD2484" s="26">
        <v>481.89213387115899</v>
      </c>
      <c r="AE2484" s="26">
        <v>274.87882931371075</v>
      </c>
      <c r="AF2484" s="26">
        <v>343.18606180669639</v>
      </c>
      <c r="AG2484" s="14">
        <v>20443</v>
      </c>
      <c r="AH2484" s="14">
        <v>14866</v>
      </c>
      <c r="AI2484" s="27">
        <v>1.4685182413874563E-2</v>
      </c>
      <c r="AJ2484" s="27">
        <v>5.0894312900597261E-2</v>
      </c>
    </row>
    <row r="2485" spans="1:36" x14ac:dyDescent="0.25">
      <c r="A2485" t="s">
        <v>81</v>
      </c>
      <c r="B2485" s="1">
        <v>44669</v>
      </c>
      <c r="C2485" s="8" t="s">
        <v>390</v>
      </c>
      <c r="D2485" s="10" t="s">
        <v>391</v>
      </c>
      <c r="E2485" s="14">
        <v>14834</v>
      </c>
      <c r="F2485" s="14">
        <v>14887</v>
      </c>
      <c r="G2485" s="14">
        <v>23229</v>
      </c>
      <c r="H2485" s="14">
        <v>8396</v>
      </c>
      <c r="M2485" s="14">
        <v>23229</v>
      </c>
      <c r="R2485" s="14">
        <v>-1983</v>
      </c>
      <c r="S2485" s="14">
        <v>10289</v>
      </c>
      <c r="T2485" s="14">
        <v>2027</v>
      </c>
      <c r="U2485" s="14">
        <v>-1937</v>
      </c>
      <c r="AB2485" s="26">
        <v>154.73056685138124</v>
      </c>
      <c r="AC2485" s="26">
        <v>154.73056685138124</v>
      </c>
      <c r="AD2485" s="26">
        <v>343.80072080446411</v>
      </c>
      <c r="AE2485" s="26">
        <v>232.4199147890273</v>
      </c>
      <c r="AF2485" s="26">
        <v>266.11137286681816</v>
      </c>
      <c r="AG2485" s="14">
        <v>23229</v>
      </c>
      <c r="AH2485" s="14">
        <v>14833</v>
      </c>
      <c r="AI2485" s="27">
        <v>1.4685182413874558E-2</v>
      </c>
      <c r="AJ2485" s="27">
        <v>3.9551975652237885E-2</v>
      </c>
    </row>
    <row r="2486" spans="1:36" x14ac:dyDescent="0.25">
      <c r="A2486" t="s">
        <v>81</v>
      </c>
      <c r="B2486" s="1">
        <v>44670</v>
      </c>
      <c r="C2486" s="8" t="s">
        <v>390</v>
      </c>
      <c r="D2486" s="10" t="s">
        <v>391</v>
      </c>
      <c r="E2486" s="14">
        <v>15125</v>
      </c>
      <c r="F2486" s="14">
        <v>15434</v>
      </c>
      <c r="G2486" s="14">
        <v>20400</v>
      </c>
      <c r="H2486" s="14">
        <v>5043</v>
      </c>
      <c r="M2486" s="14">
        <v>20400</v>
      </c>
      <c r="R2486" s="14">
        <v>-3368</v>
      </c>
      <c r="S2486" s="14">
        <v>10623</v>
      </c>
      <c r="T2486" s="14">
        <v>2063</v>
      </c>
      <c r="U2486" s="14">
        <v>-4275</v>
      </c>
      <c r="AB2486" s="26">
        <v>135.88633018073006</v>
      </c>
      <c r="AC2486" s="26">
        <v>135.88633018073006</v>
      </c>
      <c r="AD2486" s="26">
        <v>682.9779181479563</v>
      </c>
      <c r="AE2486" s="26">
        <v>376.5720766553643</v>
      </c>
      <c r="AF2486" s="26">
        <v>442.29217167332195</v>
      </c>
      <c r="AG2486" s="14">
        <v>20400</v>
      </c>
      <c r="AH2486" s="14">
        <v>15357</v>
      </c>
      <c r="AI2486" s="27">
        <v>1.4685182413874565E-2</v>
      </c>
      <c r="AJ2486" s="27">
        <v>6.3494573648136945E-2</v>
      </c>
    </row>
    <row r="2487" spans="1:36" x14ac:dyDescent="0.25">
      <c r="A2487" t="s">
        <v>81</v>
      </c>
      <c r="B2487" s="1">
        <v>44671</v>
      </c>
      <c r="C2487" s="8" t="s">
        <v>390</v>
      </c>
      <c r="D2487" s="10" t="s">
        <v>391</v>
      </c>
      <c r="E2487" s="14">
        <v>15799</v>
      </c>
      <c r="F2487" s="14">
        <v>16175</v>
      </c>
      <c r="G2487" s="14">
        <v>19137</v>
      </c>
      <c r="H2487" s="14">
        <v>3030</v>
      </c>
      <c r="M2487" s="14">
        <v>19137</v>
      </c>
      <c r="R2487" s="14">
        <v>-1927</v>
      </c>
      <c r="S2487" s="14">
        <v>3156</v>
      </c>
      <c r="T2487" s="14">
        <v>2250</v>
      </c>
      <c r="U2487" s="14">
        <v>-449</v>
      </c>
      <c r="AB2487" s="26">
        <v>127.47336767983482</v>
      </c>
      <c r="AC2487" s="26">
        <v>127.47336767983482</v>
      </c>
      <c r="AD2487" s="26">
        <v>219.69866640038273</v>
      </c>
      <c r="AE2487" s="26">
        <v>88.683887582581377</v>
      </c>
      <c r="AF2487" s="26">
        <v>258.48814649763614</v>
      </c>
      <c r="AG2487" s="14">
        <v>19137</v>
      </c>
      <c r="AH2487" s="14">
        <v>16107</v>
      </c>
      <c r="AI2487" s="27">
        <v>1.4685182413874558E-2</v>
      </c>
      <c r="AJ2487" s="27">
        <v>3.5380153817074475E-2</v>
      </c>
    </row>
    <row r="2488" spans="1:36" x14ac:dyDescent="0.25">
      <c r="A2488" t="s">
        <v>81</v>
      </c>
      <c r="B2488" s="1">
        <v>44672</v>
      </c>
      <c r="C2488" s="8" t="s">
        <v>390</v>
      </c>
      <c r="D2488" s="10" t="s">
        <v>391</v>
      </c>
      <c r="E2488" s="14">
        <v>15617</v>
      </c>
      <c r="F2488" s="14">
        <v>15470</v>
      </c>
      <c r="G2488" s="14">
        <v>17669</v>
      </c>
      <c r="H2488" s="14">
        <v>2281</v>
      </c>
      <c r="M2488" s="14">
        <v>17669</v>
      </c>
      <c r="R2488" s="14">
        <v>-1916</v>
      </c>
      <c r="S2488" s="14">
        <v>2932</v>
      </c>
      <c r="T2488" s="14">
        <v>1980</v>
      </c>
      <c r="U2488" s="14">
        <v>-715</v>
      </c>
      <c r="AB2488" s="26">
        <v>117.69488078251563</v>
      </c>
      <c r="AC2488" s="26">
        <v>117.69488078251563</v>
      </c>
      <c r="AD2488" s="26">
        <v>224.11663277805781</v>
      </c>
      <c r="AE2488" s="26">
        <v>80.543433326594595</v>
      </c>
      <c r="AF2488" s="26">
        <v>261.26808023397882</v>
      </c>
      <c r="AG2488" s="14">
        <v>17669</v>
      </c>
      <c r="AH2488" s="14">
        <v>15388</v>
      </c>
      <c r="AI2488" s="27">
        <v>1.4685182413874559E-2</v>
      </c>
      <c r="AJ2488" s="27">
        <v>3.7431559334899563E-2</v>
      </c>
    </row>
    <row r="2489" spans="1:36" x14ac:dyDescent="0.25">
      <c r="A2489" t="s">
        <v>81</v>
      </c>
      <c r="B2489" s="1">
        <v>44673</v>
      </c>
      <c r="C2489" s="8" t="s">
        <v>390</v>
      </c>
      <c r="D2489" s="10" t="s">
        <v>391</v>
      </c>
      <c r="E2489" s="14">
        <v>15552</v>
      </c>
      <c r="F2489" s="14">
        <v>15273</v>
      </c>
      <c r="G2489" s="14">
        <v>15460</v>
      </c>
      <c r="H2489" s="14">
        <v>301</v>
      </c>
      <c r="M2489" s="14">
        <v>15460</v>
      </c>
      <c r="R2489" s="14">
        <v>-1867</v>
      </c>
      <c r="S2489" s="14">
        <v>2766</v>
      </c>
      <c r="T2489" s="14">
        <v>1984</v>
      </c>
      <c r="U2489" s="14">
        <v>-2582</v>
      </c>
      <c r="AB2489" s="26">
        <v>102.98052277421993</v>
      </c>
      <c r="AC2489" s="26">
        <v>102.98052277421993</v>
      </c>
      <c r="AD2489" s="26">
        <v>323.76552474340434</v>
      </c>
      <c r="AE2489" s="26">
        <v>102.54275333562671</v>
      </c>
      <c r="AF2489" s="26">
        <v>324.20329418199753</v>
      </c>
      <c r="AG2489" s="14">
        <v>15460</v>
      </c>
      <c r="AH2489" s="14">
        <v>15159</v>
      </c>
      <c r="AI2489" s="27">
        <v>1.4685182413874563E-2</v>
      </c>
      <c r="AJ2489" s="27">
        <v>4.714988234181116E-2</v>
      </c>
    </row>
    <row r="2490" spans="1:36" x14ac:dyDescent="0.25">
      <c r="A2490" t="s">
        <v>81</v>
      </c>
      <c r="B2490" s="1">
        <v>44674</v>
      </c>
      <c r="C2490" s="8" t="s">
        <v>390</v>
      </c>
      <c r="D2490" s="10" t="s">
        <v>391</v>
      </c>
      <c r="E2490" s="14">
        <v>14632</v>
      </c>
      <c r="F2490" s="14">
        <v>14441</v>
      </c>
      <c r="G2490" s="14">
        <v>13087</v>
      </c>
      <c r="H2490" s="14">
        <v>-1244</v>
      </c>
      <c r="M2490" s="14">
        <v>13087</v>
      </c>
      <c r="R2490" s="14">
        <v>-2483</v>
      </c>
      <c r="S2490" s="14">
        <v>834</v>
      </c>
      <c r="T2490" s="14">
        <v>1864</v>
      </c>
      <c r="U2490" s="14">
        <v>-1459</v>
      </c>
      <c r="AB2490" s="26">
        <v>87.173745248785011</v>
      </c>
      <c r="AC2490" s="26">
        <v>87.173745248785011</v>
      </c>
      <c r="AD2490" s="26">
        <v>388.594020273235</v>
      </c>
      <c r="AE2490" s="26">
        <v>80.145694197596967</v>
      </c>
      <c r="AF2490" s="26">
        <v>395.62207132442308</v>
      </c>
      <c r="AG2490" s="14">
        <v>13087</v>
      </c>
      <c r="AH2490" s="14">
        <v>14331</v>
      </c>
      <c r="AI2490" s="27">
        <v>1.4685182413874563E-2</v>
      </c>
      <c r="AJ2490" s="27">
        <v>6.0860814380242101E-2</v>
      </c>
    </row>
    <row r="2491" spans="1:36" x14ac:dyDescent="0.25">
      <c r="A2491" t="s">
        <v>81</v>
      </c>
      <c r="B2491" s="1">
        <v>44675</v>
      </c>
      <c r="C2491" s="8" t="s">
        <v>390</v>
      </c>
      <c r="D2491" s="10" t="s">
        <v>391</v>
      </c>
      <c r="E2491" s="14">
        <v>13964</v>
      </c>
      <c r="F2491" s="14">
        <v>14101</v>
      </c>
      <c r="G2491" s="14">
        <v>16970</v>
      </c>
      <c r="H2491" s="14">
        <v>2998</v>
      </c>
      <c r="M2491" s="14">
        <v>16970</v>
      </c>
      <c r="R2491" s="14">
        <v>-1094</v>
      </c>
      <c r="S2491" s="14">
        <v>2651</v>
      </c>
      <c r="T2491" s="14">
        <v>1713</v>
      </c>
      <c r="U2491" s="14">
        <v>-272</v>
      </c>
      <c r="AB2491" s="26">
        <v>113.03877564544061</v>
      </c>
      <c r="AC2491" s="26">
        <v>113.03877564544061</v>
      </c>
      <c r="AD2491" s="26">
        <v>125.25661932708141</v>
      </c>
      <c r="AE2491" s="26">
        <v>57.040434340280839</v>
      </c>
      <c r="AF2491" s="26">
        <v>181.25496063224116</v>
      </c>
      <c r="AG2491" s="14">
        <v>16970</v>
      </c>
      <c r="AH2491" s="14">
        <v>13972</v>
      </c>
      <c r="AI2491" s="27">
        <v>1.4685182413874559E-2</v>
      </c>
      <c r="AJ2491" s="27">
        <v>2.8599936394864838E-2</v>
      </c>
    </row>
    <row r="2492" spans="1:36" x14ac:dyDescent="0.25">
      <c r="A2492" t="s">
        <v>81</v>
      </c>
      <c r="B2492" s="1">
        <v>44676</v>
      </c>
      <c r="C2492" s="8" t="s">
        <v>390</v>
      </c>
      <c r="D2492" s="10" t="s">
        <v>391</v>
      </c>
      <c r="E2492" s="14">
        <v>14666</v>
      </c>
      <c r="F2492" s="14">
        <v>14558</v>
      </c>
      <c r="G2492" s="14">
        <v>16114</v>
      </c>
      <c r="H2492" s="14">
        <v>1661</v>
      </c>
      <c r="M2492" s="14">
        <v>16114</v>
      </c>
      <c r="R2492" s="14">
        <v>-1443</v>
      </c>
      <c r="S2492" s="14">
        <v>2940</v>
      </c>
      <c r="T2492" s="14">
        <v>1910</v>
      </c>
      <c r="U2492" s="14">
        <v>-1746</v>
      </c>
      <c r="AB2492" s="26">
        <v>107.33687865354332</v>
      </c>
      <c r="AC2492" s="26">
        <v>107.33687865354332</v>
      </c>
      <c r="AD2492" s="26">
        <v>337.51376897152954</v>
      </c>
      <c r="AE2492" s="26">
        <v>115.78324535280623</v>
      </c>
      <c r="AF2492" s="26">
        <v>329.06740227226663</v>
      </c>
      <c r="AG2492" s="14">
        <v>16114</v>
      </c>
      <c r="AH2492" s="14">
        <v>14453</v>
      </c>
      <c r="AI2492" s="27">
        <v>1.4685182413874561E-2</v>
      </c>
      <c r="AJ2492" s="27">
        <v>5.019501670224067E-2</v>
      </c>
    </row>
    <row r="2493" spans="1:36" x14ac:dyDescent="0.25">
      <c r="A2493" t="s">
        <v>81</v>
      </c>
      <c r="B2493" s="1">
        <v>44677</v>
      </c>
      <c r="C2493" s="8" t="s">
        <v>390</v>
      </c>
      <c r="D2493" s="10" t="s">
        <v>391</v>
      </c>
      <c r="E2493" s="14">
        <v>14832</v>
      </c>
      <c r="F2493" s="14">
        <v>15309</v>
      </c>
      <c r="G2493" s="14">
        <v>17431</v>
      </c>
      <c r="H2493" s="14">
        <v>2259</v>
      </c>
      <c r="M2493" s="14">
        <v>17431</v>
      </c>
      <c r="R2493" s="14">
        <v>-3890</v>
      </c>
      <c r="S2493" s="14">
        <v>10831</v>
      </c>
      <c r="T2493" s="14">
        <v>2083</v>
      </c>
      <c r="U2493" s="14">
        <v>-6765</v>
      </c>
      <c r="AB2493" s="26">
        <v>116.10954026374046</v>
      </c>
      <c r="AC2493" s="26">
        <v>116.10954026374046</v>
      </c>
      <c r="AD2493" s="26">
        <v>825.14171790287537</v>
      </c>
      <c r="AE2493" s="26">
        <v>430.53294495635407</v>
      </c>
      <c r="AF2493" s="26">
        <v>510.71831321026156</v>
      </c>
      <c r="AG2493" s="14">
        <v>17431</v>
      </c>
      <c r="AH2493" s="14">
        <v>15172</v>
      </c>
      <c r="AI2493" s="27">
        <v>1.4685182413874561E-2</v>
      </c>
      <c r="AJ2493" s="27">
        <v>7.4211693097126732E-2</v>
      </c>
    </row>
    <row r="2494" spans="1:36" x14ac:dyDescent="0.25">
      <c r="A2494" t="s">
        <v>81</v>
      </c>
      <c r="B2494" s="1">
        <v>44678</v>
      </c>
      <c r="C2494" s="8" t="s">
        <v>390</v>
      </c>
      <c r="D2494" s="10" t="s">
        <v>391</v>
      </c>
      <c r="E2494" s="14">
        <v>15506</v>
      </c>
      <c r="F2494" s="14">
        <v>15688</v>
      </c>
      <c r="G2494" s="14">
        <v>18544</v>
      </c>
      <c r="H2494" s="14">
        <v>2978</v>
      </c>
      <c r="M2494" s="14">
        <v>18544</v>
      </c>
      <c r="R2494" s="14">
        <v>-1539</v>
      </c>
      <c r="S2494" s="14">
        <v>6064</v>
      </c>
      <c r="T2494" s="14">
        <v>2052</v>
      </c>
      <c r="U2494" s="14">
        <v>-3599</v>
      </c>
      <c r="AB2494" s="26">
        <v>123.5233385721303</v>
      </c>
      <c r="AC2494" s="26">
        <v>123.5233385721303</v>
      </c>
      <c r="AD2494" s="26">
        <v>458.45534639102272</v>
      </c>
      <c r="AE2494" s="26">
        <v>194.18102001078742</v>
      </c>
      <c r="AF2494" s="26">
        <v>387.79766495236549</v>
      </c>
      <c r="AG2494" s="14">
        <v>18544</v>
      </c>
      <c r="AH2494" s="14">
        <v>15566</v>
      </c>
      <c r="AI2494" s="27">
        <v>1.4685182413874563E-2</v>
      </c>
      <c r="AJ2494" s="27">
        <v>5.4923968142572527E-2</v>
      </c>
    </row>
    <row r="2495" spans="1:36" x14ac:dyDescent="0.25">
      <c r="A2495" t="s">
        <v>81</v>
      </c>
      <c r="B2495" s="1">
        <v>44679</v>
      </c>
      <c r="C2495" s="8" t="s">
        <v>390</v>
      </c>
      <c r="D2495" s="10" t="s">
        <v>391</v>
      </c>
      <c r="E2495" s="14">
        <v>15662</v>
      </c>
      <c r="F2495" s="14">
        <v>15832</v>
      </c>
      <c r="G2495" s="14">
        <v>21660</v>
      </c>
      <c r="H2495" s="14">
        <v>5937</v>
      </c>
      <c r="M2495" s="14">
        <v>21660</v>
      </c>
      <c r="R2495" s="14">
        <v>-1054</v>
      </c>
      <c r="S2495" s="14">
        <v>7374</v>
      </c>
      <c r="T2495" s="14">
        <v>2024</v>
      </c>
      <c r="U2495" s="14">
        <v>-2407</v>
      </c>
      <c r="AB2495" s="26">
        <v>144.27930939777508</v>
      </c>
      <c r="AC2495" s="26">
        <v>144.27930939777508</v>
      </c>
      <c r="AD2495" s="26">
        <v>284.55855413949809</v>
      </c>
      <c r="AE2495" s="26">
        <v>174.12243714277028</v>
      </c>
      <c r="AF2495" s="26">
        <v>254.71542639450303</v>
      </c>
      <c r="AG2495" s="14">
        <v>21660</v>
      </c>
      <c r="AH2495" s="14">
        <v>15723</v>
      </c>
      <c r="AI2495" s="27">
        <v>1.4685182413874554E-2</v>
      </c>
      <c r="AJ2495" s="27">
        <v>3.5715240306420482E-2</v>
      </c>
    </row>
    <row r="2496" spans="1:36" x14ac:dyDescent="0.25">
      <c r="A2496" t="s">
        <v>81</v>
      </c>
      <c r="B2496" s="1">
        <v>44680</v>
      </c>
      <c r="C2496" s="8" t="s">
        <v>390</v>
      </c>
      <c r="D2496" s="10" t="s">
        <v>391</v>
      </c>
      <c r="E2496" s="14">
        <v>15325</v>
      </c>
      <c r="F2496" s="14">
        <v>15627</v>
      </c>
      <c r="G2496" s="14">
        <v>19827</v>
      </c>
      <c r="H2496" s="14">
        <v>4305</v>
      </c>
      <c r="M2496" s="14">
        <v>19827</v>
      </c>
      <c r="R2496" s="14">
        <v>-3478</v>
      </c>
      <c r="S2496" s="14">
        <v>7617</v>
      </c>
      <c r="T2496" s="14">
        <v>2023</v>
      </c>
      <c r="U2496" s="14">
        <v>-1857</v>
      </c>
      <c r="AB2496" s="26">
        <v>132.06952296535951</v>
      </c>
      <c r="AC2496" s="26">
        <v>132.06952296535951</v>
      </c>
      <c r="AD2496" s="26">
        <v>402.36585867017754</v>
      </c>
      <c r="AE2496" s="26">
        <v>209.99293106611046</v>
      </c>
      <c r="AF2496" s="26">
        <v>324.44245056942668</v>
      </c>
      <c r="AG2496" s="14">
        <v>19827</v>
      </c>
      <c r="AH2496" s="14">
        <v>15522</v>
      </c>
      <c r="AI2496" s="27">
        <v>1.4685182413874558E-2</v>
      </c>
      <c r="AJ2496" s="27">
        <v>4.6081195424195941E-2</v>
      </c>
    </row>
    <row r="2497" spans="1:36" x14ac:dyDescent="0.25">
      <c r="A2497" t="s">
        <v>81</v>
      </c>
      <c r="B2497" s="1">
        <v>44681</v>
      </c>
      <c r="C2497" s="8" t="s">
        <v>390</v>
      </c>
      <c r="D2497" s="10" t="s">
        <v>391</v>
      </c>
      <c r="E2497" s="14">
        <v>15199</v>
      </c>
      <c r="F2497" s="14">
        <v>15079</v>
      </c>
      <c r="G2497" s="14">
        <v>17879</v>
      </c>
      <c r="H2497" s="14">
        <v>2908</v>
      </c>
      <c r="M2497" s="14">
        <v>17879</v>
      </c>
      <c r="R2497" s="14">
        <v>-1723</v>
      </c>
      <c r="S2497" s="14">
        <v>2753</v>
      </c>
      <c r="T2497" s="14">
        <v>1754</v>
      </c>
      <c r="U2497" s="14">
        <v>124</v>
      </c>
      <c r="AB2497" s="26">
        <v>119.09371065202316</v>
      </c>
      <c r="AC2497" s="26">
        <v>119.09371065202316</v>
      </c>
      <c r="AD2497" s="26">
        <v>144.12032928058181</v>
      </c>
      <c r="AE2497" s="26">
        <v>62.86132931557799</v>
      </c>
      <c r="AF2497" s="26">
        <v>200.3527106170269</v>
      </c>
      <c r="AG2497" s="14">
        <v>17879</v>
      </c>
      <c r="AH2497" s="14">
        <v>14971</v>
      </c>
      <c r="AI2497" s="27">
        <v>1.4685182413874561E-2</v>
      </c>
      <c r="AJ2497" s="27">
        <v>2.9503813564926179E-2</v>
      </c>
    </row>
    <row r="2498" spans="1:36" x14ac:dyDescent="0.25">
      <c r="A2498" t="s">
        <v>81</v>
      </c>
      <c r="B2498" s="1">
        <v>44682</v>
      </c>
      <c r="C2498" s="8" t="s">
        <v>390</v>
      </c>
      <c r="D2498" s="10" t="s">
        <v>391</v>
      </c>
      <c r="E2498" s="14">
        <v>14196</v>
      </c>
      <c r="F2498" s="14">
        <v>14643</v>
      </c>
      <c r="G2498" s="14">
        <v>21698</v>
      </c>
      <c r="H2498" s="14">
        <v>7175</v>
      </c>
      <c r="M2498" s="14">
        <v>21698</v>
      </c>
      <c r="R2498" s="14">
        <v>-1104</v>
      </c>
      <c r="S2498" s="14">
        <v>6763</v>
      </c>
      <c r="T2498" s="14">
        <v>1680</v>
      </c>
      <c r="U2498" s="14">
        <v>-164</v>
      </c>
      <c r="AB2498" s="26">
        <v>144.53243099320986</v>
      </c>
      <c r="AC2498" s="26">
        <v>144.53243099320986</v>
      </c>
      <c r="AD2498" s="26">
        <v>65.600654359662627</v>
      </c>
      <c r="AE2498" s="26">
        <v>76.508719634280084</v>
      </c>
      <c r="AF2498" s="26">
        <v>133.62436571859237</v>
      </c>
      <c r="AG2498" s="14">
        <v>21698</v>
      </c>
      <c r="AH2498" s="14">
        <v>14523</v>
      </c>
      <c r="AI2498" s="27">
        <v>1.4685182413874565E-2</v>
      </c>
      <c r="AJ2498" s="27">
        <v>2.0284441861221726E-2</v>
      </c>
    </row>
    <row r="2499" spans="1:36" x14ac:dyDescent="0.25">
      <c r="A2499" t="s">
        <v>81</v>
      </c>
      <c r="B2499" s="1">
        <v>44683</v>
      </c>
      <c r="C2499" s="8" t="s">
        <v>390</v>
      </c>
      <c r="D2499" s="10" t="s">
        <v>391</v>
      </c>
      <c r="E2499" s="14">
        <v>14700</v>
      </c>
      <c r="F2499" s="14">
        <v>15185</v>
      </c>
      <c r="G2499" s="14">
        <v>20536</v>
      </c>
      <c r="H2499" s="14">
        <v>5473</v>
      </c>
      <c r="M2499" s="14">
        <v>20536</v>
      </c>
      <c r="R2499" s="14">
        <v>-3219</v>
      </c>
      <c r="S2499" s="14">
        <v>10495</v>
      </c>
      <c r="T2499" s="14">
        <v>1241</v>
      </c>
      <c r="U2499" s="14">
        <v>-3044</v>
      </c>
      <c r="AB2499" s="26">
        <v>136.79223904860154</v>
      </c>
      <c r="AC2499" s="26">
        <v>136.79223904860154</v>
      </c>
      <c r="AD2499" s="26">
        <v>333.84582727348811</v>
      </c>
      <c r="AE2499" s="26">
        <v>207.41148928741319</v>
      </c>
      <c r="AF2499" s="26">
        <v>263.2265770346765</v>
      </c>
      <c r="AG2499" s="14">
        <v>20536</v>
      </c>
      <c r="AH2499" s="14">
        <v>15063</v>
      </c>
      <c r="AI2499" s="27">
        <v>1.4685182413874559E-2</v>
      </c>
      <c r="AJ2499" s="27">
        <v>3.8525829931765815E-2</v>
      </c>
    </row>
    <row r="2500" spans="1:36" x14ac:dyDescent="0.25">
      <c r="A2500" t="s">
        <v>81</v>
      </c>
      <c r="B2500" s="1">
        <v>44684</v>
      </c>
      <c r="C2500" s="8" t="s">
        <v>390</v>
      </c>
      <c r="D2500" s="10" t="s">
        <v>391</v>
      </c>
      <c r="E2500" s="14">
        <v>15174</v>
      </c>
      <c r="F2500" s="14">
        <v>15418</v>
      </c>
      <c r="G2500" s="14">
        <v>17626</v>
      </c>
      <c r="H2500" s="14">
        <v>2327</v>
      </c>
      <c r="M2500" s="14">
        <v>17626</v>
      </c>
      <c r="R2500" s="14">
        <v>-3815</v>
      </c>
      <c r="S2500" s="14">
        <v>9682</v>
      </c>
      <c r="T2500" s="14">
        <v>1017</v>
      </c>
      <c r="U2500" s="14">
        <v>-4557</v>
      </c>
      <c r="AB2500" s="26">
        <v>117.40845371399742</v>
      </c>
      <c r="AC2500" s="26">
        <v>117.40845371399742</v>
      </c>
      <c r="AD2500" s="26">
        <v>489.39122631377319</v>
      </c>
      <c r="AE2500" s="26">
        <v>247.29026557551282</v>
      </c>
      <c r="AF2500" s="26">
        <v>359.50941445225783</v>
      </c>
      <c r="AG2500" s="14">
        <v>17626</v>
      </c>
      <c r="AH2500" s="14">
        <v>15299</v>
      </c>
      <c r="AI2500" s="27">
        <v>1.4685182413874559E-2</v>
      </c>
      <c r="AJ2500" s="27">
        <v>5.1806107934488303E-2</v>
      </c>
    </row>
    <row r="2501" spans="1:36" x14ac:dyDescent="0.25">
      <c r="A2501" t="s">
        <v>81</v>
      </c>
      <c r="B2501" s="1">
        <v>44685</v>
      </c>
      <c r="C2501" s="8" t="s">
        <v>390</v>
      </c>
      <c r="D2501" s="10" t="s">
        <v>391</v>
      </c>
      <c r="E2501" s="14">
        <v>15043</v>
      </c>
      <c r="F2501" s="14">
        <v>15644</v>
      </c>
      <c r="G2501" s="14">
        <v>21799</v>
      </c>
      <c r="H2501" s="14">
        <v>6267</v>
      </c>
      <c r="M2501" s="14">
        <v>21799</v>
      </c>
      <c r="R2501" s="14">
        <v>-610</v>
      </c>
      <c r="S2501" s="14">
        <v>7400</v>
      </c>
      <c r="T2501" s="14">
        <v>987</v>
      </c>
      <c r="U2501" s="14">
        <v>-1510</v>
      </c>
      <c r="AB2501" s="26">
        <v>145.20520154949673</v>
      </c>
      <c r="AC2501" s="26">
        <v>145.20520154949673</v>
      </c>
      <c r="AD2501" s="26">
        <v>179.72653380341072</v>
      </c>
      <c r="AE2501" s="26">
        <v>123.39912939729643</v>
      </c>
      <c r="AF2501" s="26">
        <v>201.53260595561107</v>
      </c>
      <c r="AG2501" s="14">
        <v>21799</v>
      </c>
      <c r="AH2501" s="14">
        <v>15532</v>
      </c>
      <c r="AI2501" s="27">
        <v>1.4685182413874556E-2</v>
      </c>
      <c r="AJ2501" s="27">
        <v>2.8605640853841055E-2</v>
      </c>
    </row>
    <row r="2502" spans="1:36" x14ac:dyDescent="0.25">
      <c r="A2502" t="s">
        <v>81</v>
      </c>
      <c r="B2502" s="1">
        <v>44686</v>
      </c>
      <c r="C2502" s="8" t="s">
        <v>390</v>
      </c>
      <c r="D2502" s="10" t="s">
        <v>391</v>
      </c>
      <c r="E2502" s="14">
        <v>15391</v>
      </c>
      <c r="F2502" s="14">
        <v>16022</v>
      </c>
      <c r="G2502" s="14">
        <v>27020</v>
      </c>
      <c r="H2502" s="14">
        <v>11108</v>
      </c>
      <c r="M2502" s="14">
        <v>27020</v>
      </c>
      <c r="R2502" s="14">
        <v>-1933</v>
      </c>
      <c r="S2502" s="14">
        <v>16205</v>
      </c>
      <c r="T2502" s="14">
        <v>983</v>
      </c>
      <c r="U2502" s="14">
        <v>-4147</v>
      </c>
      <c r="AB2502" s="26">
        <v>179.9827765433003</v>
      </c>
      <c r="AC2502" s="26">
        <v>179.9827765433003</v>
      </c>
      <c r="AD2502" s="26">
        <v>435.98874570806072</v>
      </c>
      <c r="AE2502" s="26">
        <v>322.73071087610595</v>
      </c>
      <c r="AF2502" s="26">
        <v>293.24081137525502</v>
      </c>
      <c r="AG2502" s="14">
        <v>27020</v>
      </c>
      <c r="AH2502" s="14">
        <v>15912</v>
      </c>
      <c r="AI2502" s="27">
        <v>1.4685182413874563E-2</v>
      </c>
      <c r="AJ2502" s="27">
        <v>4.0628742934522039E-2</v>
      </c>
    </row>
    <row r="2503" spans="1:36" x14ac:dyDescent="0.25">
      <c r="A2503" t="s">
        <v>81</v>
      </c>
      <c r="B2503" s="1">
        <v>44687</v>
      </c>
      <c r="C2503" s="8" t="s">
        <v>390</v>
      </c>
      <c r="D2503" s="10" t="s">
        <v>391</v>
      </c>
      <c r="E2503" s="14">
        <v>15519</v>
      </c>
      <c r="F2503" s="14">
        <v>15932</v>
      </c>
      <c r="G2503" s="14">
        <v>25549</v>
      </c>
      <c r="H2503" s="14">
        <v>9722</v>
      </c>
      <c r="M2503" s="14">
        <v>25549</v>
      </c>
      <c r="R2503" s="14">
        <v>-2749</v>
      </c>
      <c r="S2503" s="14">
        <v>13859</v>
      </c>
      <c r="T2503" s="14">
        <v>1199</v>
      </c>
      <c r="U2503" s="14">
        <v>-2587</v>
      </c>
      <c r="AB2503" s="26">
        <v>170.18430636213097</v>
      </c>
      <c r="AC2503" s="26">
        <v>170.18430636213097</v>
      </c>
      <c r="AD2503" s="26">
        <v>541.03447802477979</v>
      </c>
      <c r="AE2503" s="26">
        <v>360.5820639761269</v>
      </c>
      <c r="AF2503" s="26">
        <v>350.63672041078371</v>
      </c>
      <c r="AG2503" s="14">
        <v>25549</v>
      </c>
      <c r="AH2503" s="14">
        <v>15827</v>
      </c>
      <c r="AI2503" s="27">
        <v>1.4685182413874559E-2</v>
      </c>
      <c r="AJ2503" s="27">
        <v>4.8841898436344344E-2</v>
      </c>
    </row>
    <row r="2504" spans="1:36" x14ac:dyDescent="0.25">
      <c r="A2504" t="s">
        <v>81</v>
      </c>
      <c r="B2504" s="1">
        <v>44688</v>
      </c>
      <c r="C2504" s="8" t="s">
        <v>390</v>
      </c>
      <c r="D2504" s="10" t="s">
        <v>391</v>
      </c>
      <c r="E2504" s="14">
        <v>14973</v>
      </c>
      <c r="F2504" s="14">
        <v>15105</v>
      </c>
      <c r="G2504" s="14">
        <v>17608</v>
      </c>
      <c r="H2504" s="14">
        <v>2608</v>
      </c>
      <c r="M2504" s="14">
        <v>17608</v>
      </c>
      <c r="R2504" s="14">
        <v>-5770</v>
      </c>
      <c r="S2504" s="14">
        <v>13263</v>
      </c>
      <c r="T2504" s="14">
        <v>1538</v>
      </c>
      <c r="U2504" s="14">
        <v>-6423</v>
      </c>
      <c r="AB2504" s="26">
        <v>117.2885540108968</v>
      </c>
      <c r="AC2504" s="26">
        <v>117.2885540108968</v>
      </c>
      <c r="AD2504" s="26">
        <v>829.18217593723568</v>
      </c>
      <c r="AE2504" s="26">
        <v>467.06098026874275</v>
      </c>
      <c r="AF2504" s="26">
        <v>479.40974967938996</v>
      </c>
      <c r="AG2504" s="14">
        <v>17608</v>
      </c>
      <c r="AH2504" s="14">
        <v>15000</v>
      </c>
      <c r="AI2504" s="27">
        <v>1.4685182413874563E-2</v>
      </c>
      <c r="AJ2504" s="27">
        <v>7.046108815587844E-2</v>
      </c>
    </row>
    <row r="2505" spans="1:36" x14ac:dyDescent="0.25">
      <c r="A2505" t="s">
        <v>81</v>
      </c>
      <c r="B2505" s="1">
        <v>44689</v>
      </c>
      <c r="C2505" s="8" t="s">
        <v>390</v>
      </c>
      <c r="D2505" s="10" t="s">
        <v>391</v>
      </c>
      <c r="E2505" s="14">
        <v>14407</v>
      </c>
      <c r="F2505" s="14">
        <v>14867</v>
      </c>
      <c r="G2505" s="14">
        <v>19702</v>
      </c>
      <c r="H2505" s="14">
        <v>4933</v>
      </c>
      <c r="M2505" s="14">
        <v>19702</v>
      </c>
      <c r="R2505" s="14">
        <v>-3258</v>
      </c>
      <c r="S2505" s="14">
        <v>11539</v>
      </c>
      <c r="T2505" s="14">
        <v>1589</v>
      </c>
      <c r="U2505" s="14">
        <v>-4937</v>
      </c>
      <c r="AB2505" s="26">
        <v>131.2368861382717</v>
      </c>
      <c r="AC2505" s="26">
        <v>131.2368861382717</v>
      </c>
      <c r="AD2505" s="26">
        <v>494.31050805597147</v>
      </c>
      <c r="AE2505" s="26">
        <v>292.98498677013038</v>
      </c>
      <c r="AF2505" s="26">
        <v>332.56240742411285</v>
      </c>
      <c r="AG2505" s="14">
        <v>19702</v>
      </c>
      <c r="AH2505" s="14">
        <v>14769</v>
      </c>
      <c r="AI2505" s="27">
        <v>1.4685182413874556E-2</v>
      </c>
      <c r="AJ2505" s="27">
        <v>4.9642747285215498E-2</v>
      </c>
    </row>
    <row r="2506" spans="1:36" x14ac:dyDescent="0.25">
      <c r="A2506" t="s">
        <v>81</v>
      </c>
      <c r="B2506" s="1">
        <v>44690</v>
      </c>
      <c r="C2506" s="8" t="s">
        <v>390</v>
      </c>
      <c r="D2506" s="10" t="s">
        <v>391</v>
      </c>
      <c r="E2506" s="14">
        <v>14937</v>
      </c>
      <c r="F2506" s="14">
        <v>15690</v>
      </c>
      <c r="G2506" s="14">
        <v>21001</v>
      </c>
      <c r="H2506" s="14">
        <v>5406</v>
      </c>
      <c r="M2506" s="14">
        <v>21001</v>
      </c>
      <c r="R2506" s="14">
        <v>-3519</v>
      </c>
      <c r="S2506" s="14">
        <v>13502</v>
      </c>
      <c r="T2506" s="14">
        <v>1777</v>
      </c>
      <c r="U2506" s="14">
        <v>-6354</v>
      </c>
      <c r="AB2506" s="26">
        <v>139.88964804536818</v>
      </c>
      <c r="AC2506" s="26">
        <v>139.88964804536818</v>
      </c>
      <c r="AD2506" s="26">
        <v>565.29431457839576</v>
      </c>
      <c r="AE2506" s="26">
        <v>341.29860079813727</v>
      </c>
      <c r="AF2506" s="26">
        <v>363.88536182562666</v>
      </c>
      <c r="AG2506" s="14">
        <v>21001</v>
      </c>
      <c r="AH2506" s="14">
        <v>15595</v>
      </c>
      <c r="AI2506" s="27">
        <v>1.4685182413874558E-2</v>
      </c>
      <c r="AJ2506" s="27">
        <v>5.1441420095416031E-2</v>
      </c>
    </row>
    <row r="2507" spans="1:36" x14ac:dyDescent="0.25">
      <c r="A2507" t="s">
        <v>81</v>
      </c>
      <c r="B2507" s="1">
        <v>44691</v>
      </c>
      <c r="C2507" s="8" t="s">
        <v>390</v>
      </c>
      <c r="D2507" s="10" t="s">
        <v>391</v>
      </c>
      <c r="E2507" s="14">
        <v>15452</v>
      </c>
      <c r="F2507" s="14">
        <v>16143</v>
      </c>
      <c r="G2507" s="14">
        <v>31512</v>
      </c>
      <c r="H2507" s="14">
        <v>15442</v>
      </c>
      <c r="M2507" s="14">
        <v>31512</v>
      </c>
      <c r="R2507" s="14">
        <v>-485</v>
      </c>
      <c r="S2507" s="14">
        <v>18788</v>
      </c>
      <c r="T2507" s="14">
        <v>1625</v>
      </c>
      <c r="U2507" s="14">
        <v>-4486</v>
      </c>
      <c r="AB2507" s="26">
        <v>209.90441356152763</v>
      </c>
      <c r="AC2507" s="26">
        <v>209.90441356152763</v>
      </c>
      <c r="AD2507" s="26">
        <v>195.69684743244989</v>
      </c>
      <c r="AE2507" s="26">
        <v>228.15169444964832</v>
      </c>
      <c r="AF2507" s="26">
        <v>177.4495665443292</v>
      </c>
      <c r="AG2507" s="14">
        <v>31512</v>
      </c>
      <c r="AH2507" s="14">
        <v>16070</v>
      </c>
      <c r="AI2507" s="27">
        <v>1.4685182413874558E-2</v>
      </c>
      <c r="AJ2507" s="27">
        <v>2.4344048748908463E-2</v>
      </c>
    </row>
    <row r="2508" spans="1:36" x14ac:dyDescent="0.25">
      <c r="A2508" t="s">
        <v>81</v>
      </c>
      <c r="B2508" s="1">
        <v>44692</v>
      </c>
      <c r="C2508" s="8" t="s">
        <v>390</v>
      </c>
      <c r="D2508" s="10" t="s">
        <v>391</v>
      </c>
      <c r="E2508" s="14">
        <v>15599</v>
      </c>
      <c r="F2508" s="14">
        <v>16521</v>
      </c>
      <c r="G2508" s="14">
        <v>35112</v>
      </c>
      <c r="H2508" s="14">
        <v>18658</v>
      </c>
      <c r="M2508" s="14">
        <v>35112</v>
      </c>
      <c r="R2508" s="14">
        <v>138</v>
      </c>
      <c r="S2508" s="14">
        <v>18796</v>
      </c>
      <c r="T2508" s="14">
        <v>1568</v>
      </c>
      <c r="U2508" s="14">
        <v>-1844</v>
      </c>
      <c r="AB2508" s="26">
        <v>233.88435418165653</v>
      </c>
      <c r="AC2508" s="26">
        <v>233.88435418165653</v>
      </c>
      <c r="AD2508" s="26">
        <v>64.659124357785188</v>
      </c>
      <c r="AE2508" s="26">
        <v>167.1039498085081</v>
      </c>
      <c r="AF2508" s="26">
        <v>131.43952873093369</v>
      </c>
      <c r="AG2508" s="14">
        <v>35112</v>
      </c>
      <c r="AH2508" s="14">
        <v>16454</v>
      </c>
      <c r="AI2508" s="27">
        <v>1.4685182413874563E-2</v>
      </c>
      <c r="AJ2508" s="27">
        <v>1.7611171376613041E-2</v>
      </c>
    </row>
    <row r="2509" spans="1:36" x14ac:dyDescent="0.25">
      <c r="A2509" t="s">
        <v>81</v>
      </c>
      <c r="B2509" s="1">
        <v>44693</v>
      </c>
      <c r="C2509" s="8" t="s">
        <v>390</v>
      </c>
      <c r="D2509" s="10" t="s">
        <v>391</v>
      </c>
      <c r="E2509" s="14">
        <v>16059</v>
      </c>
      <c r="F2509" s="14">
        <v>17051</v>
      </c>
      <c r="G2509" s="14">
        <v>34518</v>
      </c>
      <c r="H2509" s="14">
        <v>17536</v>
      </c>
      <c r="M2509" s="14">
        <v>34518</v>
      </c>
      <c r="R2509" s="14">
        <v>-1544</v>
      </c>
      <c r="S2509" s="14">
        <v>21464</v>
      </c>
      <c r="T2509" s="14">
        <v>1665</v>
      </c>
      <c r="U2509" s="14">
        <v>-4049</v>
      </c>
      <c r="AB2509" s="26">
        <v>229.92766397933525</v>
      </c>
      <c r="AC2509" s="26">
        <v>229.92766397933525</v>
      </c>
      <c r="AD2509" s="26">
        <v>231.89790768412598</v>
      </c>
      <c r="AE2509" s="26">
        <v>266.76140603042501</v>
      </c>
      <c r="AF2509" s="26">
        <v>195.0641656330362</v>
      </c>
      <c r="AG2509" s="14">
        <v>34518</v>
      </c>
      <c r="AH2509" s="14">
        <v>16982</v>
      </c>
      <c r="AI2509" s="27">
        <v>1.4685182413874561E-2</v>
      </c>
      <c r="AJ2509" s="27">
        <v>2.5323422496637864E-2</v>
      </c>
    </row>
    <row r="2510" spans="1:36" x14ac:dyDescent="0.25">
      <c r="A2510" t="s">
        <v>81</v>
      </c>
      <c r="B2510" s="1">
        <v>44694</v>
      </c>
      <c r="C2510" s="8" t="s">
        <v>390</v>
      </c>
      <c r="D2510" s="10" t="s">
        <v>391</v>
      </c>
      <c r="E2510" s="14">
        <v>16481</v>
      </c>
      <c r="F2510" s="14">
        <v>16854</v>
      </c>
      <c r="G2510" s="14">
        <v>35673</v>
      </c>
      <c r="H2510" s="14">
        <v>18894</v>
      </c>
      <c r="M2510" s="14">
        <v>35673</v>
      </c>
      <c r="R2510" s="14">
        <v>-861</v>
      </c>
      <c r="S2510" s="14">
        <v>22362</v>
      </c>
      <c r="T2510" s="14">
        <v>1784</v>
      </c>
      <c r="U2510" s="14">
        <v>-4391</v>
      </c>
      <c r="AB2510" s="26">
        <v>237.62122826162658</v>
      </c>
      <c r="AC2510" s="26">
        <v>237.62122826162658</v>
      </c>
      <c r="AD2510" s="26">
        <v>246.3062075335294</v>
      </c>
      <c r="AE2510" s="26">
        <v>292.19280810864495</v>
      </c>
      <c r="AF2510" s="26">
        <v>191.73462768651106</v>
      </c>
      <c r="AG2510" s="14">
        <v>35673</v>
      </c>
      <c r="AH2510" s="14">
        <v>16779</v>
      </c>
      <c r="AI2510" s="27">
        <v>1.4685182413874559E-2</v>
      </c>
      <c r="AJ2510" s="27">
        <v>2.5192323433472556E-2</v>
      </c>
    </row>
    <row r="2511" spans="1:36" x14ac:dyDescent="0.25">
      <c r="A2511" t="s">
        <v>81</v>
      </c>
      <c r="B2511" s="1">
        <v>44695</v>
      </c>
      <c r="C2511" s="8" t="s">
        <v>390</v>
      </c>
      <c r="D2511" s="10" t="s">
        <v>391</v>
      </c>
      <c r="E2511" s="14">
        <v>15585</v>
      </c>
      <c r="F2511" s="14">
        <v>15780</v>
      </c>
      <c r="G2511" s="14">
        <v>36023</v>
      </c>
      <c r="H2511" s="14">
        <v>20308</v>
      </c>
      <c r="M2511" s="14">
        <v>36023</v>
      </c>
      <c r="R2511" s="14">
        <v>1100</v>
      </c>
      <c r="S2511" s="14">
        <v>17666</v>
      </c>
      <c r="T2511" s="14">
        <v>1464</v>
      </c>
      <c r="U2511" s="14">
        <v>78</v>
      </c>
      <c r="AB2511" s="26">
        <v>239.95261137747249</v>
      </c>
      <c r="AC2511" s="26">
        <v>239.95261137747249</v>
      </c>
      <c r="AD2511" s="26">
        <v>5.9643677338321925</v>
      </c>
      <c r="AE2511" s="26">
        <v>139.01805958874377</v>
      </c>
      <c r="AF2511" s="26">
        <v>106.8989195225609</v>
      </c>
      <c r="AG2511" s="14">
        <v>36023</v>
      </c>
      <c r="AH2511" s="14">
        <v>15715</v>
      </c>
      <c r="AI2511" s="27">
        <v>1.4685182413874563E-2</v>
      </c>
      <c r="AJ2511" s="27">
        <v>1.4996595352073065E-2</v>
      </c>
    </row>
    <row r="2512" spans="1:36" x14ac:dyDescent="0.25">
      <c r="A2512" t="s">
        <v>81</v>
      </c>
      <c r="B2512" s="1">
        <v>44696</v>
      </c>
      <c r="C2512" s="8" t="s">
        <v>390</v>
      </c>
      <c r="D2512" s="10" t="s">
        <v>391</v>
      </c>
      <c r="E2512" s="14">
        <v>14782</v>
      </c>
      <c r="F2512" s="14">
        <v>15022</v>
      </c>
      <c r="G2512" s="14">
        <v>35218</v>
      </c>
      <c r="H2512" s="14">
        <v>20249</v>
      </c>
      <c r="M2512" s="14">
        <v>35218</v>
      </c>
      <c r="R2512" s="14">
        <v>91</v>
      </c>
      <c r="S2512" s="14">
        <v>18759</v>
      </c>
      <c r="T2512" s="14">
        <v>1477</v>
      </c>
      <c r="U2512" s="14">
        <v>-78</v>
      </c>
      <c r="AB2512" s="26">
        <v>234.59043021102701</v>
      </c>
      <c r="AC2512" s="26">
        <v>234.59043021102701</v>
      </c>
      <c r="AD2512" s="26">
        <v>37.15270400737252</v>
      </c>
      <c r="AE2512" s="26">
        <v>158.29871732635377</v>
      </c>
      <c r="AF2512" s="26">
        <v>113.44441689204572</v>
      </c>
      <c r="AG2512" s="14">
        <v>35218</v>
      </c>
      <c r="AH2512" s="14">
        <v>14969</v>
      </c>
      <c r="AI2512" s="27">
        <v>1.4685182413874563E-2</v>
      </c>
      <c r="AJ2512" s="27">
        <v>1.6707985193970327E-2</v>
      </c>
    </row>
    <row r="2513" spans="1:36" x14ac:dyDescent="0.25">
      <c r="A2513" t="s">
        <v>81</v>
      </c>
      <c r="B2513" s="1">
        <v>44697</v>
      </c>
      <c r="C2513" s="8" t="s">
        <v>390</v>
      </c>
      <c r="D2513" s="10" t="s">
        <v>391</v>
      </c>
      <c r="E2513" s="14">
        <v>15228</v>
      </c>
      <c r="F2513" s="14">
        <v>15529</v>
      </c>
      <c r="G2513" s="14">
        <v>33141</v>
      </c>
      <c r="H2513" s="14">
        <v>17691</v>
      </c>
      <c r="M2513" s="14">
        <v>33141</v>
      </c>
      <c r="R2513" s="14">
        <v>-1217</v>
      </c>
      <c r="S2513" s="14">
        <v>23343</v>
      </c>
      <c r="T2513" s="14">
        <v>1579</v>
      </c>
      <c r="U2513" s="14">
        <v>-6014</v>
      </c>
      <c r="AB2513" s="26">
        <v>220.75533669213596</v>
      </c>
      <c r="AC2513" s="26">
        <v>220.75533669213596</v>
      </c>
      <c r="AD2513" s="26">
        <v>259.30990546862665</v>
      </c>
      <c r="AE2513" s="26">
        <v>296.49387372567224</v>
      </c>
      <c r="AF2513" s="26">
        <v>183.57136843509031</v>
      </c>
      <c r="AG2513" s="14">
        <v>33141</v>
      </c>
      <c r="AH2513" s="14">
        <v>15450</v>
      </c>
      <c r="AI2513" s="27">
        <v>1.4685182413874558E-2</v>
      </c>
      <c r="AJ2513" s="27">
        <v>2.6194505519700245E-2</v>
      </c>
    </row>
    <row r="2514" spans="1:36" x14ac:dyDescent="0.25">
      <c r="A2514" t="s">
        <v>81</v>
      </c>
      <c r="B2514" s="1">
        <v>44698</v>
      </c>
      <c r="C2514" s="8" t="s">
        <v>390</v>
      </c>
      <c r="D2514" s="10" t="s">
        <v>391</v>
      </c>
      <c r="E2514" s="14">
        <v>15521</v>
      </c>
      <c r="F2514" s="14">
        <v>16220</v>
      </c>
      <c r="G2514" s="14">
        <v>30945</v>
      </c>
      <c r="H2514" s="14">
        <v>14813</v>
      </c>
      <c r="M2514" s="14">
        <v>30945</v>
      </c>
      <c r="R2514" s="14">
        <v>178</v>
      </c>
      <c r="S2514" s="14">
        <v>16419</v>
      </c>
      <c r="T2514" s="14">
        <v>1599</v>
      </c>
      <c r="U2514" s="14">
        <v>-3383</v>
      </c>
      <c r="AB2514" s="26">
        <v>206.12757291385748</v>
      </c>
      <c r="AC2514" s="26">
        <v>206.12757291385748</v>
      </c>
      <c r="AD2514" s="26">
        <v>123.14815089034994</v>
      </c>
      <c r="AE2514" s="26">
        <v>180.21729647660723</v>
      </c>
      <c r="AF2514" s="26">
        <v>149.05842732760016</v>
      </c>
      <c r="AG2514" s="14">
        <v>30945</v>
      </c>
      <c r="AH2514" s="14">
        <v>16132</v>
      </c>
      <c r="AI2514" s="27">
        <v>1.4685182413874566E-2</v>
      </c>
      <c r="AJ2514" s="27">
        <v>2.0370517608168475E-2</v>
      </c>
    </row>
    <row r="2515" spans="1:36" x14ac:dyDescent="0.25">
      <c r="A2515" t="s">
        <v>81</v>
      </c>
      <c r="B2515" s="1">
        <v>44699</v>
      </c>
      <c r="C2515" s="8" t="s">
        <v>390</v>
      </c>
      <c r="D2515" s="10" t="s">
        <v>391</v>
      </c>
      <c r="E2515" s="14">
        <v>16020</v>
      </c>
      <c r="F2515" s="14">
        <v>16591</v>
      </c>
      <c r="G2515" s="14">
        <v>30082</v>
      </c>
      <c r="H2515" s="14">
        <v>13585</v>
      </c>
      <c r="M2515" s="14">
        <v>30082</v>
      </c>
      <c r="R2515" s="14">
        <v>-1967</v>
      </c>
      <c r="S2515" s="14">
        <v>18676</v>
      </c>
      <c r="T2515" s="14">
        <v>1589</v>
      </c>
      <c r="U2515" s="14">
        <v>-4713</v>
      </c>
      <c r="AB2515" s="26">
        <v>200.37904825964316</v>
      </c>
      <c r="AC2515" s="26">
        <v>200.37904825964316</v>
      </c>
      <c r="AD2515" s="26">
        <v>233.35759372295865</v>
      </c>
      <c r="AE2515" s="26">
        <v>242.65106631408651</v>
      </c>
      <c r="AF2515" s="26">
        <v>191.0855756685153</v>
      </c>
      <c r="AG2515" s="14">
        <v>30082</v>
      </c>
      <c r="AH2515" s="14">
        <v>16497</v>
      </c>
      <c r="AI2515" s="27">
        <v>1.4685182413874558E-2</v>
      </c>
      <c r="AJ2515" s="27">
        <v>2.5536223666746811E-2</v>
      </c>
    </row>
    <row r="2516" spans="1:36" x14ac:dyDescent="0.25">
      <c r="A2516" t="s">
        <v>81</v>
      </c>
      <c r="B2516" s="1">
        <v>44700</v>
      </c>
      <c r="C2516" s="8" t="s">
        <v>390</v>
      </c>
      <c r="D2516" s="10" t="s">
        <v>391</v>
      </c>
      <c r="E2516" s="14">
        <v>16273</v>
      </c>
      <c r="F2516" s="14">
        <v>16848</v>
      </c>
      <c r="G2516" s="14">
        <v>30869</v>
      </c>
      <c r="H2516" s="14">
        <v>14106</v>
      </c>
      <c r="M2516" s="14">
        <v>30869</v>
      </c>
      <c r="R2516" s="14">
        <v>-2355</v>
      </c>
      <c r="S2516" s="14">
        <v>21396</v>
      </c>
      <c r="T2516" s="14">
        <v>1637</v>
      </c>
      <c r="U2516" s="14">
        <v>-6572</v>
      </c>
      <c r="AB2516" s="26">
        <v>205.62132972298801</v>
      </c>
      <c r="AC2516" s="26">
        <v>205.62132972298801</v>
      </c>
      <c r="AD2516" s="26">
        <v>214.66622220305055</v>
      </c>
      <c r="AE2516" s="26">
        <v>242.12232063175964</v>
      </c>
      <c r="AF2516" s="26">
        <v>178.16523129427895</v>
      </c>
      <c r="AG2516" s="14">
        <v>30869</v>
      </c>
      <c r="AH2516" s="14">
        <v>16763</v>
      </c>
      <c r="AI2516" s="27">
        <v>1.4685182413874561E-2</v>
      </c>
      <c r="AJ2516" s="27">
        <v>2.3431762346596267E-2</v>
      </c>
    </row>
    <row r="2517" spans="1:36" x14ac:dyDescent="0.25">
      <c r="A2517" t="s">
        <v>81</v>
      </c>
      <c r="B2517" s="1">
        <v>44701</v>
      </c>
      <c r="C2517" s="8" t="s">
        <v>390</v>
      </c>
      <c r="D2517" s="10" t="s">
        <v>391</v>
      </c>
      <c r="E2517" s="14">
        <v>16298</v>
      </c>
      <c r="F2517" s="14">
        <v>16634</v>
      </c>
      <c r="G2517" s="14">
        <v>35800</v>
      </c>
      <c r="H2517" s="14">
        <v>19224</v>
      </c>
      <c r="M2517" s="14">
        <v>35800</v>
      </c>
      <c r="R2517" s="14">
        <v>290</v>
      </c>
      <c r="S2517" s="14">
        <v>18345</v>
      </c>
      <c r="T2517" s="14">
        <v>1530</v>
      </c>
      <c r="U2517" s="14">
        <v>-941</v>
      </c>
      <c r="AB2517" s="26">
        <v>238.4671872779478</v>
      </c>
      <c r="AC2517" s="26">
        <v>238.4671872779478</v>
      </c>
      <c r="AD2517" s="26">
        <v>66.561098457875389</v>
      </c>
      <c r="AE2517" s="26">
        <v>169.32056845174986</v>
      </c>
      <c r="AF2517" s="26">
        <v>135.70771728407331</v>
      </c>
      <c r="AG2517" s="14">
        <v>35800</v>
      </c>
      <c r="AH2517" s="14">
        <v>16576</v>
      </c>
      <c r="AI2517" s="27">
        <v>1.4685182413874559E-2</v>
      </c>
      <c r="AJ2517" s="27">
        <v>1.8049224642785577E-2</v>
      </c>
    </row>
    <row r="2518" spans="1:36" x14ac:dyDescent="0.25">
      <c r="A2518" t="s">
        <v>81</v>
      </c>
      <c r="B2518" s="1">
        <v>44702</v>
      </c>
      <c r="C2518" s="8" t="s">
        <v>390</v>
      </c>
      <c r="D2518" s="10" t="s">
        <v>391</v>
      </c>
      <c r="E2518" s="14">
        <v>15648</v>
      </c>
      <c r="F2518" s="14">
        <v>15896</v>
      </c>
      <c r="G2518" s="14">
        <v>36319</v>
      </c>
      <c r="H2518" s="14">
        <v>20482</v>
      </c>
      <c r="M2518" s="14">
        <v>36319</v>
      </c>
      <c r="R2518" s="14">
        <v>1449</v>
      </c>
      <c r="S2518" s="14">
        <v>17794</v>
      </c>
      <c r="T2518" s="14">
        <v>1318</v>
      </c>
      <c r="U2518" s="14">
        <v>-79</v>
      </c>
      <c r="AB2518" s="26">
        <v>241.92429538401632</v>
      </c>
      <c r="AC2518" s="26">
        <v>241.92429538401632</v>
      </c>
      <c r="AD2518" s="26">
        <v>4.1190857627769653</v>
      </c>
      <c r="AE2518" s="26">
        <v>139.26480637029883</v>
      </c>
      <c r="AF2518" s="26">
        <v>106.77857477649452</v>
      </c>
      <c r="AG2518" s="14">
        <v>36319</v>
      </c>
      <c r="AH2518" s="14">
        <v>15837</v>
      </c>
      <c r="AI2518" s="27">
        <v>1.4685182413874556E-2</v>
      </c>
      <c r="AJ2518" s="27">
        <v>1.4864316570294585E-2</v>
      </c>
    </row>
    <row r="2519" spans="1:36" x14ac:dyDescent="0.25">
      <c r="A2519" t="s">
        <v>81</v>
      </c>
      <c r="B2519" s="1">
        <v>44703</v>
      </c>
      <c r="C2519" s="8" t="s">
        <v>390</v>
      </c>
      <c r="D2519" s="10" t="s">
        <v>391</v>
      </c>
      <c r="E2519" s="14">
        <v>15061</v>
      </c>
      <c r="F2519" s="14">
        <v>15459</v>
      </c>
      <c r="G2519" s="14">
        <v>37322</v>
      </c>
      <c r="H2519" s="14">
        <v>21909</v>
      </c>
      <c r="M2519" s="14">
        <v>37322</v>
      </c>
      <c r="R2519" s="14">
        <v>1822</v>
      </c>
      <c r="S2519" s="14">
        <v>19025</v>
      </c>
      <c r="T2519" s="14">
        <v>1235</v>
      </c>
      <c r="U2519" s="14">
        <v>-173</v>
      </c>
      <c r="AB2519" s="26">
        <v>248.60537328456894</v>
      </c>
      <c r="AC2519" s="26">
        <v>248.60537328456894</v>
      </c>
      <c r="AD2519" s="26">
        <v>14.782277221206996</v>
      </c>
      <c r="AE2519" s="26">
        <v>155.78461338827378</v>
      </c>
      <c r="AF2519" s="26">
        <v>107.60303711750217</v>
      </c>
      <c r="AG2519" s="14">
        <v>37322</v>
      </c>
      <c r="AH2519" s="14">
        <v>15413</v>
      </c>
      <c r="AI2519" s="27">
        <v>1.4685182413874561E-2</v>
      </c>
      <c r="AJ2519" s="27">
        <v>1.5391150826574166E-2</v>
      </c>
    </row>
    <row r="2520" spans="1:36" x14ac:dyDescent="0.25">
      <c r="A2520" t="s">
        <v>81</v>
      </c>
      <c r="B2520" s="1">
        <v>44704</v>
      </c>
      <c r="C2520" s="8" t="s">
        <v>390</v>
      </c>
      <c r="D2520" s="10" t="s">
        <v>391</v>
      </c>
      <c r="E2520" s="14">
        <v>15678</v>
      </c>
      <c r="F2520" s="14">
        <v>16159</v>
      </c>
      <c r="G2520" s="14">
        <v>33681</v>
      </c>
      <c r="H2520" s="14">
        <v>17594</v>
      </c>
      <c r="M2520" s="14">
        <v>33681</v>
      </c>
      <c r="R2520" s="14">
        <v>1595</v>
      </c>
      <c r="S2520" s="14">
        <v>19303</v>
      </c>
      <c r="T2520" s="14">
        <v>1632</v>
      </c>
      <c r="U2520" s="14">
        <v>-4936</v>
      </c>
      <c r="AB2520" s="26">
        <v>224.3523277851553</v>
      </c>
      <c r="AC2520" s="26">
        <v>224.3523277851553</v>
      </c>
      <c r="AD2520" s="26">
        <v>226.4478947357855</v>
      </c>
      <c r="AE2520" s="26">
        <v>263.27680542040787</v>
      </c>
      <c r="AF2520" s="26">
        <v>187.52341710053295</v>
      </c>
      <c r="AG2520" s="14">
        <v>33681</v>
      </c>
      <c r="AH2520" s="14">
        <v>16087</v>
      </c>
      <c r="AI2520" s="27">
        <v>1.4685182413874561E-2</v>
      </c>
      <c r="AJ2520" s="27">
        <v>2.5698879580293214E-2</v>
      </c>
    </row>
    <row r="2521" spans="1:36" x14ac:dyDescent="0.25">
      <c r="A2521" t="s">
        <v>81</v>
      </c>
      <c r="B2521" s="1">
        <v>44705</v>
      </c>
      <c r="C2521" s="8" t="s">
        <v>390</v>
      </c>
      <c r="D2521" s="10" t="s">
        <v>391</v>
      </c>
      <c r="E2521" s="14">
        <v>16079</v>
      </c>
      <c r="F2521" s="14">
        <v>16557</v>
      </c>
      <c r="G2521" s="14">
        <v>34330</v>
      </c>
      <c r="H2521" s="14">
        <v>17837</v>
      </c>
      <c r="M2521" s="14">
        <v>34330</v>
      </c>
      <c r="R2521" s="14">
        <v>2160</v>
      </c>
      <c r="S2521" s="14">
        <v>14799</v>
      </c>
      <c r="T2521" s="14">
        <v>1578</v>
      </c>
      <c r="U2521" s="14">
        <v>-700</v>
      </c>
      <c r="AB2521" s="26">
        <v>228.6753781913952</v>
      </c>
      <c r="AC2521" s="26">
        <v>228.6753781913952</v>
      </c>
      <c r="AD2521" s="26">
        <v>49.293738791330703</v>
      </c>
      <c r="AE2521" s="26">
        <v>148.35960182625928</v>
      </c>
      <c r="AF2521" s="26">
        <v>129.60951515646659</v>
      </c>
      <c r="AG2521" s="14">
        <v>34330</v>
      </c>
      <c r="AH2521" s="14">
        <v>16493</v>
      </c>
      <c r="AI2521" s="27">
        <v>1.4685182413874561E-2</v>
      </c>
      <c r="AJ2521" s="27">
        <v>1.7324909313299542E-2</v>
      </c>
    </row>
    <row r="2522" spans="1:36" x14ac:dyDescent="0.25">
      <c r="A2522" t="s">
        <v>81</v>
      </c>
      <c r="B2522" s="1">
        <v>44706</v>
      </c>
      <c r="C2522" s="8" t="s">
        <v>390</v>
      </c>
      <c r="D2522" s="10" t="s">
        <v>391</v>
      </c>
      <c r="E2522" s="14">
        <v>16437</v>
      </c>
      <c r="F2522" s="14">
        <v>16596</v>
      </c>
      <c r="G2522" s="14">
        <v>33312</v>
      </c>
      <c r="H2522" s="14">
        <v>16775</v>
      </c>
      <c r="M2522" s="14">
        <v>33312</v>
      </c>
      <c r="R2522" s="14">
        <v>1102</v>
      </c>
      <c r="S2522" s="14">
        <v>16378</v>
      </c>
      <c r="T2522" s="14">
        <v>1669</v>
      </c>
      <c r="U2522" s="14">
        <v>-2374</v>
      </c>
      <c r="AB2522" s="26">
        <v>221.89438387159208</v>
      </c>
      <c r="AC2522" s="26">
        <v>221.89438387159208</v>
      </c>
      <c r="AD2522" s="26">
        <v>150.81612576695116</v>
      </c>
      <c r="AE2522" s="26">
        <v>199.6025020133815</v>
      </c>
      <c r="AF2522" s="26">
        <v>173.1080076251618</v>
      </c>
      <c r="AG2522" s="14">
        <v>33312</v>
      </c>
      <c r="AH2522" s="14">
        <v>16537</v>
      </c>
      <c r="AI2522" s="27">
        <v>1.4685182413874559E-2</v>
      </c>
      <c r="AJ2522" s="27">
        <v>2.3077787734811891E-2</v>
      </c>
    </row>
    <row r="2523" spans="1:36" x14ac:dyDescent="0.25">
      <c r="A2523" t="s">
        <v>81</v>
      </c>
      <c r="B2523" s="1">
        <v>44707</v>
      </c>
      <c r="C2523" s="8" t="s">
        <v>390</v>
      </c>
      <c r="D2523" s="10" t="s">
        <v>391</v>
      </c>
      <c r="E2523" s="14">
        <v>16484</v>
      </c>
      <c r="F2523" s="14">
        <v>16713</v>
      </c>
      <c r="G2523" s="14">
        <v>36527</v>
      </c>
      <c r="H2523" s="14">
        <v>19874</v>
      </c>
      <c r="M2523" s="14">
        <v>36527</v>
      </c>
      <c r="R2523" s="14">
        <v>2075</v>
      </c>
      <c r="S2523" s="14">
        <v>17014</v>
      </c>
      <c r="T2523" s="14">
        <v>1667</v>
      </c>
      <c r="U2523" s="14">
        <v>-882</v>
      </c>
      <c r="AB2523" s="26">
        <v>243.30980306429049</v>
      </c>
      <c r="AC2523" s="26">
        <v>243.30980306429049</v>
      </c>
      <c r="AD2523" s="26">
        <v>61.172025438245939</v>
      </c>
      <c r="AE2523" s="26">
        <v>169.27308645850229</v>
      </c>
      <c r="AF2523" s="26">
        <v>135.20874204403415</v>
      </c>
      <c r="AG2523" s="14">
        <v>36527</v>
      </c>
      <c r="AH2523" s="14">
        <v>16653</v>
      </c>
      <c r="AI2523" s="27">
        <v>1.4685182413874561E-2</v>
      </c>
      <c r="AJ2523" s="27">
        <v>1.7899711576599926E-2</v>
      </c>
    </row>
    <row r="2524" spans="1:36" x14ac:dyDescent="0.25">
      <c r="A2524" t="s">
        <v>81</v>
      </c>
      <c r="B2524" s="1">
        <v>44708</v>
      </c>
      <c r="C2524" s="8" t="s">
        <v>390</v>
      </c>
      <c r="D2524" s="10" t="s">
        <v>391</v>
      </c>
      <c r="E2524" s="14">
        <v>16252</v>
      </c>
      <c r="F2524" s="14">
        <v>16517</v>
      </c>
      <c r="G2524" s="14">
        <v>34061</v>
      </c>
      <c r="H2524" s="14">
        <v>17607</v>
      </c>
      <c r="M2524" s="14">
        <v>34061</v>
      </c>
      <c r="R2524" s="14">
        <v>-924</v>
      </c>
      <c r="S2524" s="14">
        <v>21681</v>
      </c>
      <c r="T2524" s="14">
        <v>1598</v>
      </c>
      <c r="U2524" s="14">
        <v>-4748</v>
      </c>
      <c r="AB2524" s="26">
        <v>226.88354373950227</v>
      </c>
      <c r="AC2524" s="26">
        <v>226.88354373950227</v>
      </c>
      <c r="AD2524" s="26">
        <v>344.06304516405066</v>
      </c>
      <c r="AE2524" s="26">
        <v>336.10307548425862</v>
      </c>
      <c r="AF2524" s="26">
        <v>234.8435134192944</v>
      </c>
      <c r="AG2524" s="14">
        <v>34061</v>
      </c>
      <c r="AH2524" s="14">
        <v>16454</v>
      </c>
      <c r="AI2524" s="27">
        <v>1.4685182413874561E-2</v>
      </c>
      <c r="AJ2524" s="27">
        <v>3.1465947888321674E-2</v>
      </c>
    </row>
    <row r="2525" spans="1:36" x14ac:dyDescent="0.25">
      <c r="A2525" t="s">
        <v>81</v>
      </c>
      <c r="B2525" s="1">
        <v>44709</v>
      </c>
      <c r="C2525" s="8" t="s">
        <v>390</v>
      </c>
      <c r="D2525" s="10" t="s">
        <v>391</v>
      </c>
      <c r="E2525" s="14">
        <v>15490</v>
      </c>
      <c r="F2525" s="14">
        <v>15427</v>
      </c>
      <c r="G2525" s="14">
        <v>34785</v>
      </c>
      <c r="H2525" s="14">
        <v>19421</v>
      </c>
      <c r="M2525" s="14">
        <v>34785</v>
      </c>
      <c r="R2525" s="14">
        <v>1301</v>
      </c>
      <c r="S2525" s="14">
        <v>17960</v>
      </c>
      <c r="T2525" s="14">
        <v>1375</v>
      </c>
      <c r="U2525" s="14">
        <v>-1215</v>
      </c>
      <c r="AB2525" s="26">
        <v>231.70617624199488</v>
      </c>
      <c r="AC2525" s="26">
        <v>231.70617624199488</v>
      </c>
      <c r="AD2525" s="26">
        <v>79.74613915373719</v>
      </c>
      <c r="AE2525" s="26">
        <v>180.51427588886065</v>
      </c>
      <c r="AF2525" s="26">
        <v>130.93803950687138</v>
      </c>
      <c r="AG2525" s="14">
        <v>34785</v>
      </c>
      <c r="AH2525" s="14">
        <v>15364</v>
      </c>
      <c r="AI2525" s="27">
        <v>1.4685182413874565E-2</v>
      </c>
      <c r="AJ2525" s="27">
        <v>1.8788637116482605E-2</v>
      </c>
    </row>
    <row r="2526" spans="1:36" x14ac:dyDescent="0.25">
      <c r="A2526" t="s">
        <v>81</v>
      </c>
      <c r="B2526" s="1">
        <v>44710</v>
      </c>
      <c r="C2526" s="8" t="s">
        <v>390</v>
      </c>
      <c r="D2526" s="10" t="s">
        <v>391</v>
      </c>
      <c r="E2526" s="14">
        <v>14392</v>
      </c>
      <c r="F2526" s="14">
        <v>14760</v>
      </c>
      <c r="G2526" s="14">
        <v>27276</v>
      </c>
      <c r="H2526" s="14">
        <v>12594</v>
      </c>
      <c r="M2526" s="14">
        <v>27276</v>
      </c>
      <c r="R2526" s="14">
        <v>-1366</v>
      </c>
      <c r="S2526" s="14">
        <v>17586</v>
      </c>
      <c r="T2526" s="14">
        <v>1287</v>
      </c>
      <c r="U2526" s="14">
        <v>-4913</v>
      </c>
      <c r="AB2526" s="26">
        <v>181.68801676517614</v>
      </c>
      <c r="AC2526" s="26">
        <v>181.68801676517614</v>
      </c>
      <c r="AD2526" s="26">
        <v>143.15502827475052</v>
      </c>
      <c r="AE2526" s="26">
        <v>184.73230408735813</v>
      </c>
      <c r="AF2526" s="26">
        <v>140.11074095256845</v>
      </c>
      <c r="AG2526" s="14">
        <v>27276</v>
      </c>
      <c r="AH2526" s="14">
        <v>14682</v>
      </c>
      <c r="AI2526" s="27">
        <v>1.4685182413874563E-2</v>
      </c>
      <c r="AJ2526" s="27">
        <v>2.1038750968454669E-2</v>
      </c>
    </row>
    <row r="2527" spans="1:36" x14ac:dyDescent="0.25">
      <c r="A2527" t="s">
        <v>81</v>
      </c>
      <c r="B2527" s="1">
        <v>44711</v>
      </c>
      <c r="C2527" s="8" t="s">
        <v>390</v>
      </c>
      <c r="D2527" s="10" t="s">
        <v>391</v>
      </c>
      <c r="E2527" s="14">
        <v>14275</v>
      </c>
      <c r="F2527" s="14">
        <v>15182</v>
      </c>
      <c r="G2527" s="14">
        <v>32504</v>
      </c>
      <c r="H2527" s="14">
        <v>17332</v>
      </c>
      <c r="M2527" s="14">
        <v>32504</v>
      </c>
      <c r="R2527" s="14">
        <v>219</v>
      </c>
      <c r="S2527" s="14">
        <v>16694</v>
      </c>
      <c r="T2527" s="14">
        <v>1359</v>
      </c>
      <c r="U2527" s="14">
        <v>-940</v>
      </c>
      <c r="AB2527" s="26">
        <v>216.51221942129661</v>
      </c>
      <c r="AC2527" s="26">
        <v>216.51221942129661</v>
      </c>
      <c r="AD2527" s="26">
        <v>46.274104462022009</v>
      </c>
      <c r="AE2527" s="26">
        <v>145.39132545414435</v>
      </c>
      <c r="AF2527" s="26">
        <v>117.39499842917417</v>
      </c>
      <c r="AG2527" s="14">
        <v>32504</v>
      </c>
      <c r="AH2527" s="14">
        <v>15172</v>
      </c>
      <c r="AI2527" s="27">
        <v>1.4685182413874566E-2</v>
      </c>
      <c r="AJ2527" s="27">
        <v>1.7058486780709592E-2</v>
      </c>
    </row>
    <row r="2528" spans="1:36" x14ac:dyDescent="0.25">
      <c r="A2528" t="s">
        <v>81</v>
      </c>
      <c r="B2528" s="1">
        <v>44712</v>
      </c>
      <c r="C2528" s="8" t="s">
        <v>390</v>
      </c>
      <c r="D2528" s="10" t="s">
        <v>391</v>
      </c>
      <c r="E2528" s="14">
        <v>15943</v>
      </c>
      <c r="F2528" s="14">
        <v>16193</v>
      </c>
      <c r="G2528" s="14">
        <v>36831</v>
      </c>
      <c r="H2528" s="14">
        <v>20680</v>
      </c>
      <c r="M2528" s="14">
        <v>36831</v>
      </c>
      <c r="R2528" s="14">
        <v>1536</v>
      </c>
      <c r="S2528" s="14">
        <v>18332</v>
      </c>
      <c r="T2528" s="14">
        <v>1646</v>
      </c>
      <c r="U2528" s="14">
        <v>-834</v>
      </c>
      <c r="AB2528" s="26">
        <v>245.33477582776803</v>
      </c>
      <c r="AC2528" s="26">
        <v>245.33477582776803</v>
      </c>
      <c r="AD2528" s="26">
        <v>48.805656102049944</v>
      </c>
      <c r="AE2528" s="26">
        <v>168.41460706266358</v>
      </c>
      <c r="AF2528" s="26">
        <v>125.72582486715444</v>
      </c>
      <c r="AG2528" s="14">
        <v>36831</v>
      </c>
      <c r="AH2528" s="14">
        <v>16151</v>
      </c>
      <c r="AI2528" s="27">
        <v>1.4685182413874559E-2</v>
      </c>
      <c r="AJ2528" s="27">
        <v>1.7161641261756299E-2</v>
      </c>
    </row>
    <row r="2529" spans="1:36" x14ac:dyDescent="0.25">
      <c r="A2529" t="s">
        <v>81</v>
      </c>
      <c r="B2529" s="1">
        <v>44713</v>
      </c>
      <c r="C2529" s="8" t="s">
        <v>390</v>
      </c>
      <c r="D2529" s="10" t="s">
        <v>391</v>
      </c>
      <c r="E2529" s="14">
        <v>16349</v>
      </c>
      <c r="F2529" s="14">
        <v>16811</v>
      </c>
      <c r="G2529" s="14">
        <v>36769</v>
      </c>
      <c r="H2529" s="14">
        <v>20025</v>
      </c>
      <c r="M2529" s="14">
        <v>36769</v>
      </c>
      <c r="R2529" s="14">
        <v>1515</v>
      </c>
      <c r="S2529" s="14">
        <v>17382</v>
      </c>
      <c r="T2529" s="14">
        <v>1715</v>
      </c>
      <c r="U2529" s="14">
        <v>-587</v>
      </c>
      <c r="AB2529" s="26">
        <v>244.92178796153252</v>
      </c>
      <c r="AC2529" s="26">
        <v>244.92178796153252</v>
      </c>
      <c r="AD2529" s="26">
        <v>38.086564852782089</v>
      </c>
      <c r="AE2529" s="26">
        <v>156.57167874988221</v>
      </c>
      <c r="AF2529" s="26">
        <v>126.43667406443237</v>
      </c>
      <c r="AG2529" s="14">
        <v>36769</v>
      </c>
      <c r="AH2529" s="14">
        <v>16744</v>
      </c>
      <c r="AI2529" s="27">
        <v>1.4685182413874563E-2</v>
      </c>
      <c r="AJ2529" s="27">
        <v>1.6647445077396614E-2</v>
      </c>
    </row>
    <row r="2530" spans="1:36" x14ac:dyDescent="0.25">
      <c r="A2530" t="s">
        <v>81</v>
      </c>
      <c r="B2530" s="1">
        <v>44714</v>
      </c>
      <c r="C2530" s="8" t="s">
        <v>390</v>
      </c>
      <c r="D2530" s="10" t="s">
        <v>391</v>
      </c>
      <c r="E2530" s="14">
        <v>16629</v>
      </c>
      <c r="F2530" s="14">
        <v>17167</v>
      </c>
      <c r="G2530" s="14">
        <v>35966</v>
      </c>
      <c r="H2530" s="14">
        <v>18867</v>
      </c>
      <c r="M2530" s="14">
        <v>35966</v>
      </c>
      <c r="R2530" s="14">
        <v>1772</v>
      </c>
      <c r="S2530" s="14">
        <v>16813</v>
      </c>
      <c r="T2530" s="14">
        <v>1764</v>
      </c>
      <c r="U2530" s="14">
        <v>-1482</v>
      </c>
      <c r="AB2530" s="26">
        <v>239.57292898432041</v>
      </c>
      <c r="AC2530" s="26">
        <v>239.57292898432041</v>
      </c>
      <c r="AD2530" s="26">
        <v>106.33671134434715</v>
      </c>
      <c r="AE2530" s="26">
        <v>188.17623962153141</v>
      </c>
      <c r="AF2530" s="26">
        <v>157.73340070713618</v>
      </c>
      <c r="AG2530" s="14">
        <v>35966</v>
      </c>
      <c r="AH2530" s="14">
        <v>17099</v>
      </c>
      <c r="AI2530" s="27">
        <v>1.4685182413874559E-2</v>
      </c>
      <c r="AJ2530" s="27">
        <v>2.033699104432812E-2</v>
      </c>
    </row>
    <row r="2531" spans="1:36" x14ac:dyDescent="0.25">
      <c r="A2531" t="s">
        <v>81</v>
      </c>
      <c r="B2531" s="1">
        <v>44715</v>
      </c>
      <c r="C2531" s="8" t="s">
        <v>390</v>
      </c>
      <c r="D2531" s="10" t="s">
        <v>391</v>
      </c>
      <c r="E2531" s="14">
        <v>16339</v>
      </c>
      <c r="F2531" s="14">
        <v>16635</v>
      </c>
      <c r="G2531" s="14">
        <v>34690</v>
      </c>
      <c r="H2531" s="14">
        <v>18129</v>
      </c>
      <c r="M2531" s="14">
        <v>34690</v>
      </c>
      <c r="R2531" s="14">
        <v>1796</v>
      </c>
      <c r="S2531" s="14">
        <v>15604</v>
      </c>
      <c r="T2531" s="14">
        <v>1565</v>
      </c>
      <c r="U2531" s="14">
        <v>-836</v>
      </c>
      <c r="AB2531" s="26">
        <v>231.07337225340808</v>
      </c>
      <c r="AC2531" s="26">
        <v>231.07337225340808</v>
      </c>
      <c r="AD2531" s="26">
        <v>41.863537799952844</v>
      </c>
      <c r="AE2531" s="26">
        <v>145.95531199172791</v>
      </c>
      <c r="AF2531" s="26">
        <v>126.98159806163304</v>
      </c>
      <c r="AG2531" s="14">
        <v>34690</v>
      </c>
      <c r="AH2531" s="14">
        <v>16561</v>
      </c>
      <c r="AI2531" s="27">
        <v>1.4685182413874559E-2</v>
      </c>
      <c r="AJ2531" s="27">
        <v>1.6903941230519741E-2</v>
      </c>
    </row>
    <row r="2532" spans="1:36" x14ac:dyDescent="0.25">
      <c r="A2532" t="s">
        <v>81</v>
      </c>
      <c r="B2532" s="1">
        <v>44716</v>
      </c>
      <c r="C2532" s="8" t="s">
        <v>390</v>
      </c>
      <c r="D2532" s="10" t="s">
        <v>391</v>
      </c>
      <c r="E2532" s="14">
        <v>15323</v>
      </c>
      <c r="F2532" s="14">
        <v>15306</v>
      </c>
      <c r="G2532" s="14">
        <v>35495</v>
      </c>
      <c r="H2532" s="14">
        <v>20251</v>
      </c>
      <c r="M2532" s="14">
        <v>35495</v>
      </c>
      <c r="R2532" s="14">
        <v>1642</v>
      </c>
      <c r="S2532" s="14">
        <v>17541</v>
      </c>
      <c r="T2532" s="14">
        <v>1241</v>
      </c>
      <c r="U2532" s="14">
        <v>-173</v>
      </c>
      <c r="AB2532" s="26">
        <v>236.43555341985351</v>
      </c>
      <c r="AC2532" s="26">
        <v>236.43555341985351</v>
      </c>
      <c r="AD2532" s="26">
        <v>10.441114132965787</v>
      </c>
      <c r="AE2532" s="26">
        <v>141.71574819804928</v>
      </c>
      <c r="AF2532" s="26">
        <v>105.16091935477004</v>
      </c>
      <c r="AG2532" s="14">
        <v>35495</v>
      </c>
      <c r="AH2532" s="14">
        <v>15244</v>
      </c>
      <c r="AI2532" s="27">
        <v>1.4685182413874558E-2</v>
      </c>
      <c r="AJ2532" s="27">
        <v>1.5208597876404691E-2</v>
      </c>
    </row>
    <row r="2533" spans="1:36" x14ac:dyDescent="0.25">
      <c r="A2533" t="s">
        <v>81</v>
      </c>
      <c r="B2533" s="1">
        <v>44717</v>
      </c>
      <c r="C2533" s="8" t="s">
        <v>390</v>
      </c>
      <c r="D2533" s="10" t="s">
        <v>391</v>
      </c>
      <c r="E2533" s="14">
        <v>14843</v>
      </c>
      <c r="F2533" s="14">
        <v>14652</v>
      </c>
      <c r="G2533" s="14">
        <v>31976</v>
      </c>
      <c r="H2533" s="14">
        <v>17393</v>
      </c>
      <c r="M2533" s="14">
        <v>31976</v>
      </c>
      <c r="R2533" s="14">
        <v>-90</v>
      </c>
      <c r="S2533" s="14">
        <v>17684</v>
      </c>
      <c r="T2533" s="14">
        <v>1219</v>
      </c>
      <c r="U2533" s="14">
        <v>-1420</v>
      </c>
      <c r="AB2533" s="26">
        <v>212.99516146367762</v>
      </c>
      <c r="AC2533" s="26">
        <v>212.99516146367762</v>
      </c>
      <c r="AD2533" s="26">
        <v>40.434669274494937</v>
      </c>
      <c r="AE2533" s="26">
        <v>145.03538119757135</v>
      </c>
      <c r="AF2533" s="26">
        <v>108.39444954060124</v>
      </c>
      <c r="AG2533" s="14">
        <v>31976</v>
      </c>
      <c r="AH2533" s="14">
        <v>14583</v>
      </c>
      <c r="AI2533" s="27">
        <v>1.4685182413874559E-2</v>
      </c>
      <c r="AJ2533" s="27">
        <v>1.6386790876102331E-2</v>
      </c>
    </row>
    <row r="2534" spans="1:36" x14ac:dyDescent="0.25">
      <c r="A2534" t="s">
        <v>81</v>
      </c>
      <c r="B2534" s="1">
        <v>44718</v>
      </c>
      <c r="C2534" s="8" t="s">
        <v>390</v>
      </c>
      <c r="D2534" s="10" t="s">
        <v>391</v>
      </c>
      <c r="E2534" s="14">
        <v>15221</v>
      </c>
      <c r="F2534" s="14">
        <v>15230</v>
      </c>
      <c r="G2534" s="14">
        <v>30242</v>
      </c>
      <c r="H2534" s="14">
        <v>15094</v>
      </c>
      <c r="M2534" s="14">
        <v>30242</v>
      </c>
      <c r="R2534" s="14">
        <v>-532</v>
      </c>
      <c r="S2534" s="14">
        <v>19162</v>
      </c>
      <c r="T2534" s="14">
        <v>1590</v>
      </c>
      <c r="U2534" s="14">
        <v>-5126</v>
      </c>
      <c r="AB2534" s="26">
        <v>201.44482339831558</v>
      </c>
      <c r="AC2534" s="26">
        <v>201.44482339831558</v>
      </c>
      <c r="AD2534" s="26">
        <v>158.92356428331556</v>
      </c>
      <c r="AE2534" s="26">
        <v>208.55033527044935</v>
      </c>
      <c r="AF2534" s="26">
        <v>151.81805241118181</v>
      </c>
      <c r="AG2534" s="14">
        <v>30242</v>
      </c>
      <c r="AH2534" s="14">
        <v>15148</v>
      </c>
      <c r="AI2534" s="27">
        <v>1.4685182413874561E-2</v>
      </c>
      <c r="AJ2534" s="27">
        <v>2.2095399703375998E-2</v>
      </c>
    </row>
    <row r="2535" spans="1:36" x14ac:dyDescent="0.25">
      <c r="A2535" t="s">
        <v>81</v>
      </c>
      <c r="B2535" s="1">
        <v>44719</v>
      </c>
      <c r="C2535" s="8" t="s">
        <v>390</v>
      </c>
      <c r="D2535" s="10" t="s">
        <v>391</v>
      </c>
      <c r="E2535" s="14">
        <v>15576</v>
      </c>
      <c r="F2535" s="14">
        <v>15994</v>
      </c>
      <c r="G2535" s="14">
        <v>32799</v>
      </c>
      <c r="H2535" s="14">
        <v>16867</v>
      </c>
      <c r="M2535" s="14">
        <v>32799</v>
      </c>
      <c r="R2535" s="14">
        <v>266</v>
      </c>
      <c r="S2535" s="14">
        <v>15041</v>
      </c>
      <c r="T2535" s="14">
        <v>1706</v>
      </c>
      <c r="U2535" s="14">
        <v>-146</v>
      </c>
      <c r="AB2535" s="26">
        <v>218.47724233322376</v>
      </c>
      <c r="AC2535" s="26">
        <v>218.47724233322376</v>
      </c>
      <c r="AD2535" s="26">
        <v>13.724871913283659</v>
      </c>
      <c r="AE2535" s="26">
        <v>119.95950568311946</v>
      </c>
      <c r="AF2535" s="26">
        <v>112.24260856338798</v>
      </c>
      <c r="AG2535" s="14">
        <v>32799</v>
      </c>
      <c r="AH2535" s="14">
        <v>15932</v>
      </c>
      <c r="AI2535" s="27">
        <v>1.4685182413874561E-2</v>
      </c>
      <c r="AJ2535" s="27">
        <v>1.5531778790548354E-2</v>
      </c>
    </row>
    <row r="2536" spans="1:36" x14ac:dyDescent="0.25">
      <c r="A2536" t="s">
        <v>81</v>
      </c>
      <c r="B2536" s="1">
        <v>44720</v>
      </c>
      <c r="C2536" s="8" t="s">
        <v>390</v>
      </c>
      <c r="D2536" s="10" t="s">
        <v>391</v>
      </c>
      <c r="E2536" s="14">
        <v>16246</v>
      </c>
      <c r="F2536" s="14">
        <v>16642</v>
      </c>
      <c r="G2536" s="14">
        <v>32118</v>
      </c>
      <c r="H2536" s="14">
        <v>15544</v>
      </c>
      <c r="M2536" s="14">
        <v>32118</v>
      </c>
      <c r="R2536" s="14">
        <v>72</v>
      </c>
      <c r="S2536" s="14">
        <v>14513</v>
      </c>
      <c r="T2536" s="14">
        <v>1993</v>
      </c>
      <c r="U2536" s="14">
        <v>-1034</v>
      </c>
      <c r="AB2536" s="26">
        <v>213.94103689924938</v>
      </c>
      <c r="AC2536" s="26">
        <v>213.94103689924938</v>
      </c>
      <c r="AD2536" s="26">
        <v>47.491082919530513</v>
      </c>
      <c r="AE2536" s="26">
        <v>131.15556094051198</v>
      </c>
      <c r="AF2536" s="26">
        <v>130.27655887826791</v>
      </c>
      <c r="AG2536" s="14">
        <v>32118</v>
      </c>
      <c r="AH2536" s="14">
        <v>16574</v>
      </c>
      <c r="AI2536" s="27">
        <v>1.4685182413874561E-2</v>
      </c>
      <c r="AJ2536" s="27">
        <v>1.7328967493315254E-2</v>
      </c>
    </row>
    <row r="2537" spans="1:36" x14ac:dyDescent="0.25">
      <c r="A2537" t="s">
        <v>81</v>
      </c>
      <c r="B2537" s="1">
        <v>44721</v>
      </c>
      <c r="C2537" s="8" t="s">
        <v>390</v>
      </c>
      <c r="D2537" s="10" t="s">
        <v>391</v>
      </c>
      <c r="E2537" s="14">
        <v>16216</v>
      </c>
      <c r="F2537" s="14">
        <v>16799</v>
      </c>
      <c r="G2537" s="14">
        <v>32086</v>
      </c>
      <c r="H2537" s="14">
        <v>15338</v>
      </c>
      <c r="M2537" s="14">
        <v>32086</v>
      </c>
      <c r="R2537" s="14">
        <v>-95</v>
      </c>
      <c r="S2537" s="14">
        <v>14433</v>
      </c>
      <c r="T2537" s="14">
        <v>2013</v>
      </c>
      <c r="U2537" s="14">
        <v>-1013</v>
      </c>
      <c r="AB2537" s="26">
        <v>213.72788187151485</v>
      </c>
      <c r="AC2537" s="26">
        <v>213.72788187151485</v>
      </c>
      <c r="AD2537" s="26">
        <v>65.566608826984819</v>
      </c>
      <c r="AE2537" s="26">
        <v>141.23267201103684</v>
      </c>
      <c r="AF2537" s="26">
        <v>138.06181868746285</v>
      </c>
      <c r="AG2537" s="14">
        <v>32086</v>
      </c>
      <c r="AH2537" s="14">
        <v>16748</v>
      </c>
      <c r="AI2537" s="27">
        <v>1.4685182413874556E-2</v>
      </c>
      <c r="AJ2537" s="27">
        <v>1.8173742937350985E-2</v>
      </c>
    </row>
    <row r="2538" spans="1:36" x14ac:dyDescent="0.25">
      <c r="A2538" t="s">
        <v>81</v>
      </c>
      <c r="B2538" s="1">
        <v>44722</v>
      </c>
      <c r="C2538" s="8" t="s">
        <v>390</v>
      </c>
      <c r="D2538" s="10" t="s">
        <v>391</v>
      </c>
      <c r="E2538" s="14">
        <v>16288</v>
      </c>
      <c r="F2538" s="14">
        <v>16749</v>
      </c>
      <c r="G2538" s="14">
        <v>31662</v>
      </c>
      <c r="H2538" s="14">
        <v>14966</v>
      </c>
      <c r="M2538" s="14">
        <v>31662</v>
      </c>
      <c r="R2538" s="14">
        <v>-543</v>
      </c>
      <c r="S2538" s="14">
        <v>14523</v>
      </c>
      <c r="T2538" s="14">
        <v>1910</v>
      </c>
      <c r="U2538" s="14">
        <v>-924</v>
      </c>
      <c r="AB2538" s="26">
        <v>210.90357775403311</v>
      </c>
      <c r="AC2538" s="26">
        <v>210.90357775403311</v>
      </c>
      <c r="AD2538" s="26">
        <v>57.493783203274418</v>
      </c>
      <c r="AE2538" s="26">
        <v>133.93907034198563</v>
      </c>
      <c r="AF2538" s="26">
        <v>134.45829061532189</v>
      </c>
      <c r="AG2538" s="14">
        <v>31662</v>
      </c>
      <c r="AH2538" s="14">
        <v>16696</v>
      </c>
      <c r="AI2538" s="27">
        <v>1.4685182413874565E-2</v>
      </c>
      <c r="AJ2538" s="27">
        <v>1.7754518247265868E-2</v>
      </c>
    </row>
    <row r="2539" spans="1:36" x14ac:dyDescent="0.25">
      <c r="A2539" t="s">
        <v>81</v>
      </c>
      <c r="B2539" s="1">
        <v>44723</v>
      </c>
      <c r="C2539" s="8" t="s">
        <v>390</v>
      </c>
      <c r="D2539" s="10" t="s">
        <v>391</v>
      </c>
      <c r="E2539" s="14">
        <v>15578</v>
      </c>
      <c r="F2539" s="14">
        <v>15861</v>
      </c>
      <c r="G2539" s="14">
        <v>28629</v>
      </c>
      <c r="H2539" s="14">
        <v>12822</v>
      </c>
      <c r="M2539" s="14">
        <v>28629</v>
      </c>
      <c r="R2539" s="14">
        <v>-1322</v>
      </c>
      <c r="S2539" s="14">
        <v>14766</v>
      </c>
      <c r="T2539" s="14">
        <v>1617</v>
      </c>
      <c r="U2539" s="14">
        <v>-2239</v>
      </c>
      <c r="AB2539" s="26">
        <v>190.70047778157448</v>
      </c>
      <c r="AC2539" s="26">
        <v>190.70047778157448</v>
      </c>
      <c r="AD2539" s="26">
        <v>91.305095532202969</v>
      </c>
      <c r="AE2539" s="26">
        <v>143.53156855479392</v>
      </c>
      <c r="AF2539" s="26">
        <v>138.4740047589836</v>
      </c>
      <c r="AG2539" s="14">
        <v>28629</v>
      </c>
      <c r="AH2539" s="14">
        <v>15807</v>
      </c>
      <c r="AI2539" s="27">
        <v>1.4685182413874558E-2</v>
      </c>
      <c r="AJ2539" s="27">
        <v>1.9313124588584196E-2</v>
      </c>
    </row>
    <row r="2540" spans="1:36" x14ac:dyDescent="0.25">
      <c r="A2540" t="s">
        <v>81</v>
      </c>
      <c r="B2540" s="1">
        <v>44724</v>
      </c>
      <c r="C2540" s="8" t="s">
        <v>390</v>
      </c>
      <c r="D2540" s="10" t="s">
        <v>391</v>
      </c>
      <c r="E2540" s="14">
        <v>14661</v>
      </c>
      <c r="F2540" s="14">
        <v>15291</v>
      </c>
      <c r="G2540" s="14">
        <v>30422</v>
      </c>
      <c r="H2540" s="14">
        <v>15191</v>
      </c>
      <c r="M2540" s="14">
        <v>30422</v>
      </c>
      <c r="R2540" s="14">
        <v>-1154</v>
      </c>
      <c r="S2540" s="14">
        <v>18274</v>
      </c>
      <c r="T2540" s="14">
        <v>1264</v>
      </c>
      <c r="U2540" s="14">
        <v>-3193</v>
      </c>
      <c r="AB2540" s="26">
        <v>202.64382042932203</v>
      </c>
      <c r="AC2540" s="26">
        <v>202.64382042932203</v>
      </c>
      <c r="AD2540" s="26">
        <v>132.81732964925374</v>
      </c>
      <c r="AE2540" s="26">
        <v>189.65092720068409</v>
      </c>
      <c r="AF2540" s="26">
        <v>145.81022287789179</v>
      </c>
      <c r="AG2540" s="14">
        <v>30422</v>
      </c>
      <c r="AH2540" s="14">
        <v>15231</v>
      </c>
      <c r="AI2540" s="27">
        <v>1.4685182413874561E-2</v>
      </c>
      <c r="AJ2540" s="27">
        <v>2.1105385960282174E-2</v>
      </c>
    </row>
    <row r="2541" spans="1:36" x14ac:dyDescent="0.25">
      <c r="A2541" t="s">
        <v>81</v>
      </c>
      <c r="B2541" s="1">
        <v>44725</v>
      </c>
      <c r="C2541" s="8" t="s">
        <v>390</v>
      </c>
      <c r="D2541" s="10" t="s">
        <v>391</v>
      </c>
      <c r="E2541" s="14">
        <v>15489</v>
      </c>
      <c r="F2541" s="14">
        <v>14825</v>
      </c>
      <c r="G2541" s="14">
        <v>26801</v>
      </c>
      <c r="H2541" s="14">
        <v>12080</v>
      </c>
      <c r="M2541" s="14">
        <v>26801</v>
      </c>
      <c r="R2541" s="14">
        <v>-2960</v>
      </c>
      <c r="S2541" s="14">
        <v>19229</v>
      </c>
      <c r="T2541" s="14">
        <v>1412</v>
      </c>
      <c r="U2541" s="14">
        <v>-5601</v>
      </c>
      <c r="AB2541" s="26">
        <v>178.5239968222424</v>
      </c>
      <c r="AC2541" s="26">
        <v>178.5239968222424</v>
      </c>
      <c r="AD2541" s="26">
        <v>171.80253958561849</v>
      </c>
      <c r="AE2541" s="26">
        <v>204.60039212825922</v>
      </c>
      <c r="AF2541" s="26">
        <v>145.72614427960175</v>
      </c>
      <c r="AG2541" s="14">
        <v>26801</v>
      </c>
      <c r="AH2541" s="14">
        <v>14721</v>
      </c>
      <c r="AI2541" s="27">
        <v>1.4685182413874558E-2</v>
      </c>
      <c r="AJ2541" s="27">
        <v>2.1823977460885512E-2</v>
      </c>
    </row>
    <row r="2542" spans="1:36" x14ac:dyDescent="0.25">
      <c r="A2542" t="s">
        <v>81</v>
      </c>
      <c r="B2542" s="1">
        <v>44726</v>
      </c>
      <c r="C2542" s="8" t="s">
        <v>390</v>
      </c>
      <c r="D2542" s="10" t="s">
        <v>391</v>
      </c>
      <c r="E2542" s="14">
        <v>14228</v>
      </c>
      <c r="F2542" s="14">
        <v>14595</v>
      </c>
      <c r="G2542" s="14">
        <v>29265</v>
      </c>
      <c r="H2542" s="14">
        <v>14745</v>
      </c>
      <c r="M2542" s="14">
        <v>29265</v>
      </c>
      <c r="R2542" s="14">
        <v>-1744</v>
      </c>
      <c r="S2542" s="14">
        <v>20680</v>
      </c>
      <c r="T2542" s="14">
        <v>1821</v>
      </c>
      <c r="U2542" s="14">
        <v>-6012</v>
      </c>
      <c r="AB2542" s="26">
        <v>194.93693395779729</v>
      </c>
      <c r="AC2542" s="26">
        <v>194.93693395779729</v>
      </c>
      <c r="AD2542" s="26">
        <v>166.61851451113759</v>
      </c>
      <c r="AE2542" s="26">
        <v>220.08171110333149</v>
      </c>
      <c r="AF2542" s="26">
        <v>141.47373736560337</v>
      </c>
      <c r="AG2542" s="14">
        <v>29265</v>
      </c>
      <c r="AH2542" s="14">
        <v>14520</v>
      </c>
      <c r="AI2542" s="27">
        <v>1.4685182413874561E-2</v>
      </c>
      <c r="AJ2542" s="27">
        <v>2.1480429123344108E-2</v>
      </c>
    </row>
    <row r="2543" spans="1:36" x14ac:dyDescent="0.25">
      <c r="A2543" t="s">
        <v>81</v>
      </c>
      <c r="B2543" s="1">
        <v>44727</v>
      </c>
      <c r="C2543" s="8" t="s">
        <v>390</v>
      </c>
      <c r="D2543" s="10" t="s">
        <v>391</v>
      </c>
      <c r="E2543" s="14">
        <v>14594</v>
      </c>
      <c r="F2543" s="14">
        <v>14994</v>
      </c>
      <c r="G2543" s="14">
        <v>32002</v>
      </c>
      <c r="H2543" s="14">
        <v>17053</v>
      </c>
      <c r="M2543" s="14">
        <v>32002</v>
      </c>
      <c r="R2543" s="14">
        <v>-399</v>
      </c>
      <c r="S2543" s="14">
        <v>16063</v>
      </c>
      <c r="T2543" s="14">
        <v>1897</v>
      </c>
      <c r="U2543" s="14">
        <v>-508</v>
      </c>
      <c r="AB2543" s="26">
        <v>213.1683499237119</v>
      </c>
      <c r="AC2543" s="26">
        <v>213.1683499237119</v>
      </c>
      <c r="AD2543" s="26">
        <v>32.453270298465178</v>
      </c>
      <c r="AE2543" s="26">
        <v>134.86577210862407</v>
      </c>
      <c r="AF2543" s="26">
        <v>110.75584811355296</v>
      </c>
      <c r="AG2543" s="14">
        <v>32002</v>
      </c>
      <c r="AH2543" s="14">
        <v>14949</v>
      </c>
      <c r="AI2543" s="27">
        <v>1.4685182413874561E-2</v>
      </c>
      <c r="AJ2543" s="27">
        <v>1.6333838910167979E-2</v>
      </c>
    </row>
    <row r="2544" spans="1:36" x14ac:dyDescent="0.25">
      <c r="A2544" t="s">
        <v>81</v>
      </c>
      <c r="B2544" s="1">
        <v>44728</v>
      </c>
      <c r="C2544" s="8" t="s">
        <v>390</v>
      </c>
      <c r="D2544" s="10" t="s">
        <v>391</v>
      </c>
      <c r="E2544" s="14">
        <v>15271</v>
      </c>
      <c r="F2544" s="14">
        <v>15771</v>
      </c>
      <c r="G2544" s="14">
        <v>31962</v>
      </c>
      <c r="H2544" s="14">
        <v>16257</v>
      </c>
      <c r="M2544" s="14">
        <v>31962</v>
      </c>
      <c r="R2544" s="14">
        <v>1077</v>
      </c>
      <c r="S2544" s="14">
        <v>13938</v>
      </c>
      <c r="T2544" s="14">
        <v>1644</v>
      </c>
      <c r="U2544" s="14">
        <v>-402</v>
      </c>
      <c r="AB2544" s="26">
        <v>212.9019061390438</v>
      </c>
      <c r="AC2544" s="26">
        <v>212.9019061390438</v>
      </c>
      <c r="AD2544" s="26">
        <v>21.265571116830273</v>
      </c>
      <c r="AE2544" s="26">
        <v>121.29761335037325</v>
      </c>
      <c r="AF2544" s="26">
        <v>112.86986390550079</v>
      </c>
      <c r="AG2544" s="14">
        <v>31962</v>
      </c>
      <c r="AH2544" s="14">
        <v>15705</v>
      </c>
      <c r="AI2544" s="27">
        <v>1.4685182413874561E-2</v>
      </c>
      <c r="AJ2544" s="27">
        <v>1.5844327243766009E-2</v>
      </c>
    </row>
    <row r="2545" spans="1:36" x14ac:dyDescent="0.25">
      <c r="A2545" t="s">
        <v>81</v>
      </c>
      <c r="B2545" s="1">
        <v>44729</v>
      </c>
      <c r="C2545" s="8" t="s">
        <v>390</v>
      </c>
      <c r="D2545" s="10" t="s">
        <v>391</v>
      </c>
      <c r="E2545" s="14">
        <v>15446</v>
      </c>
      <c r="F2545" s="14">
        <v>15898</v>
      </c>
      <c r="G2545" s="14">
        <v>30773</v>
      </c>
      <c r="H2545" s="14">
        <v>14951</v>
      </c>
      <c r="M2545" s="14">
        <v>30773</v>
      </c>
      <c r="R2545" s="14">
        <v>1262</v>
      </c>
      <c r="S2545" s="14">
        <v>13684</v>
      </c>
      <c r="T2545" s="14">
        <v>1506</v>
      </c>
      <c r="U2545" s="14">
        <v>-1501</v>
      </c>
      <c r="AB2545" s="26">
        <v>204.98186463978453</v>
      </c>
      <c r="AC2545" s="26">
        <v>204.98186463978453</v>
      </c>
      <c r="AD2545" s="26">
        <v>54.46607311975265</v>
      </c>
      <c r="AE2545" s="26">
        <v>132.91171777547635</v>
      </c>
      <c r="AF2545" s="26">
        <v>126.53621998406089</v>
      </c>
      <c r="AG2545" s="14">
        <v>30773</v>
      </c>
      <c r="AH2545" s="14">
        <v>15822</v>
      </c>
      <c r="AI2545" s="27">
        <v>1.4685182413874556E-2</v>
      </c>
      <c r="AJ2545" s="27">
        <v>1.7631417096527637E-2</v>
      </c>
    </row>
    <row r="2546" spans="1:36" x14ac:dyDescent="0.25">
      <c r="A2546" t="s">
        <v>81</v>
      </c>
      <c r="B2546" s="1">
        <v>44730</v>
      </c>
      <c r="C2546" s="8" t="s">
        <v>390</v>
      </c>
      <c r="D2546" s="10" t="s">
        <v>391</v>
      </c>
      <c r="E2546" s="14">
        <v>14697</v>
      </c>
      <c r="F2546" s="14">
        <v>15396</v>
      </c>
      <c r="G2546" s="14">
        <v>29957</v>
      </c>
      <c r="H2546" s="14">
        <v>14655</v>
      </c>
      <c r="M2546" s="14">
        <v>29957</v>
      </c>
      <c r="R2546" s="14">
        <v>179</v>
      </c>
      <c r="S2546" s="14">
        <v>15556</v>
      </c>
      <c r="T2546" s="14">
        <v>1288</v>
      </c>
      <c r="U2546" s="14">
        <v>-2368</v>
      </c>
      <c r="AB2546" s="26">
        <v>199.54641143255535</v>
      </c>
      <c r="AC2546" s="26">
        <v>199.54641143255535</v>
      </c>
      <c r="AD2546" s="26">
        <v>68.334365616267846</v>
      </c>
      <c r="AE2546" s="26">
        <v>142.17343187864782</v>
      </c>
      <c r="AF2546" s="26">
        <v>125.70734517017536</v>
      </c>
      <c r="AG2546" s="14">
        <v>29957</v>
      </c>
      <c r="AH2546" s="14">
        <v>15302</v>
      </c>
      <c r="AI2546" s="27">
        <v>1.4685182413874558E-2</v>
      </c>
      <c r="AJ2546" s="27">
        <v>1.8111157189195662E-2</v>
      </c>
    </row>
    <row r="2547" spans="1:36" x14ac:dyDescent="0.25">
      <c r="A2547" t="s">
        <v>81</v>
      </c>
      <c r="B2547" s="1">
        <v>44731</v>
      </c>
      <c r="C2547" s="8" t="s">
        <v>390</v>
      </c>
      <c r="D2547" s="10" t="s">
        <v>391</v>
      </c>
      <c r="E2547" s="14">
        <v>14226</v>
      </c>
      <c r="F2547" s="14">
        <v>15082</v>
      </c>
      <c r="G2547" s="14">
        <v>30088</v>
      </c>
      <c r="H2547" s="14">
        <v>15095</v>
      </c>
      <c r="M2547" s="14">
        <v>30088</v>
      </c>
      <c r="R2547" s="14">
        <v>955</v>
      </c>
      <c r="S2547" s="14">
        <v>15677</v>
      </c>
      <c r="T2547" s="14">
        <v>1277</v>
      </c>
      <c r="U2547" s="14">
        <v>-2814</v>
      </c>
      <c r="AB2547" s="26">
        <v>200.41901482734337</v>
      </c>
      <c r="AC2547" s="26">
        <v>200.41901482734337</v>
      </c>
      <c r="AD2547" s="26">
        <v>76.395077816356974</v>
      </c>
      <c r="AE2547" s="26">
        <v>151.65021180498718</v>
      </c>
      <c r="AF2547" s="26">
        <v>125.16388083871321</v>
      </c>
      <c r="AG2547" s="14">
        <v>30088</v>
      </c>
      <c r="AH2547" s="14">
        <v>14993</v>
      </c>
      <c r="AI2547" s="27">
        <v>1.4685182413874559E-2</v>
      </c>
      <c r="AJ2547" s="27">
        <v>1.8404508435579531E-2</v>
      </c>
    </row>
    <row r="2548" spans="1:36" x14ac:dyDescent="0.25">
      <c r="A2548" t="s">
        <v>81</v>
      </c>
      <c r="B2548" s="1">
        <v>44732</v>
      </c>
      <c r="C2548" s="8" t="s">
        <v>390</v>
      </c>
      <c r="D2548" s="10" t="s">
        <v>391</v>
      </c>
      <c r="E2548" s="14">
        <v>14168</v>
      </c>
      <c r="F2548" s="14">
        <v>16641</v>
      </c>
      <c r="G2548" s="14">
        <v>31407</v>
      </c>
      <c r="H2548" s="14">
        <v>14856</v>
      </c>
      <c r="M2548" s="14">
        <v>31407</v>
      </c>
      <c r="R2548" s="14">
        <v>1087</v>
      </c>
      <c r="S2548" s="14">
        <v>14354</v>
      </c>
      <c r="T2548" s="14">
        <v>1661</v>
      </c>
      <c r="U2548" s="14">
        <v>-2246</v>
      </c>
      <c r="AB2548" s="26">
        <v>209.20499862677394</v>
      </c>
      <c r="AC2548" s="26">
        <v>209.20499862677394</v>
      </c>
      <c r="AD2548" s="26">
        <v>96.969859941339735</v>
      </c>
      <c r="AE2548" s="26">
        <v>155.98573106714466</v>
      </c>
      <c r="AF2548" s="26">
        <v>150.18912750096899</v>
      </c>
      <c r="AG2548" s="14">
        <v>31407</v>
      </c>
      <c r="AH2548" s="14">
        <v>16551</v>
      </c>
      <c r="AI2548" s="27">
        <v>1.4685182413874561E-2</v>
      </c>
      <c r="AJ2548" s="27">
        <v>2.0005434974997658E-2</v>
      </c>
    </row>
    <row r="2549" spans="1:36" x14ac:dyDescent="0.25">
      <c r="A2549" t="s">
        <v>81</v>
      </c>
      <c r="B2549" s="1">
        <v>44733</v>
      </c>
      <c r="C2549" s="8" t="s">
        <v>390</v>
      </c>
      <c r="D2549" s="10" t="s">
        <v>391</v>
      </c>
      <c r="E2549" s="14">
        <v>16385</v>
      </c>
      <c r="F2549" s="14">
        <v>18034</v>
      </c>
      <c r="G2549" s="14">
        <v>31454</v>
      </c>
      <c r="H2549" s="14">
        <v>13509</v>
      </c>
      <c r="M2549" s="14">
        <v>31454</v>
      </c>
      <c r="R2549" s="14">
        <v>2730</v>
      </c>
      <c r="S2549" s="14">
        <v>10436</v>
      </c>
      <c r="T2549" s="14">
        <v>1977</v>
      </c>
      <c r="U2549" s="14">
        <v>-1634</v>
      </c>
      <c r="AB2549" s="26">
        <v>209.51807007375893</v>
      </c>
      <c r="AC2549" s="26">
        <v>209.51807007375893</v>
      </c>
      <c r="AD2549" s="26">
        <v>85.197348675544731</v>
      </c>
      <c r="AE2549" s="26">
        <v>134.52554296844016</v>
      </c>
      <c r="AF2549" s="26">
        <v>160.18987578086347</v>
      </c>
      <c r="AG2549" s="14">
        <v>31454</v>
      </c>
      <c r="AH2549" s="14">
        <v>17945</v>
      </c>
      <c r="AI2549" s="27">
        <v>1.4685182413874559E-2</v>
      </c>
      <c r="AJ2549" s="27">
        <v>1.9680011364948857E-2</v>
      </c>
    </row>
    <row r="2550" spans="1:36" x14ac:dyDescent="0.25">
      <c r="A2550" t="s">
        <v>81</v>
      </c>
      <c r="B2550" s="1">
        <v>44734</v>
      </c>
      <c r="C2550" s="8" t="s">
        <v>390</v>
      </c>
      <c r="D2550" s="10" t="s">
        <v>391</v>
      </c>
      <c r="E2550" s="14">
        <v>17494</v>
      </c>
      <c r="F2550" s="14">
        <v>18832</v>
      </c>
      <c r="G2550" s="14">
        <v>29974</v>
      </c>
      <c r="H2550" s="14">
        <v>11243</v>
      </c>
      <c r="M2550" s="14">
        <v>29974</v>
      </c>
      <c r="R2550" s="14">
        <v>1772</v>
      </c>
      <c r="S2550" s="14">
        <v>13799</v>
      </c>
      <c r="T2550" s="14">
        <v>1987</v>
      </c>
      <c r="U2550" s="14">
        <v>-6315</v>
      </c>
      <c r="AB2550" s="26">
        <v>199.65965004103933</v>
      </c>
      <c r="AC2550" s="26">
        <v>199.65965004103933</v>
      </c>
      <c r="AD2550" s="26">
        <v>262.17772704186865</v>
      </c>
      <c r="AE2550" s="26">
        <v>221.85926228269955</v>
      </c>
      <c r="AF2550" s="26">
        <v>239.97811480020843</v>
      </c>
      <c r="AG2550" s="14">
        <v>29974</v>
      </c>
      <c r="AH2550" s="14">
        <v>18731</v>
      </c>
      <c r="AI2550" s="27">
        <v>1.4685182413874561E-2</v>
      </c>
      <c r="AJ2550" s="27">
        <v>2.8245184531036013E-2</v>
      </c>
    </row>
    <row r="2551" spans="1:36" x14ac:dyDescent="0.25">
      <c r="A2551" t="s">
        <v>81</v>
      </c>
      <c r="B2551" s="1">
        <v>44735</v>
      </c>
      <c r="C2551" s="8" t="s">
        <v>390</v>
      </c>
      <c r="D2551" s="10" t="s">
        <v>391</v>
      </c>
      <c r="E2551" s="14">
        <v>17422</v>
      </c>
      <c r="F2551" s="14">
        <v>18883</v>
      </c>
      <c r="G2551" s="14">
        <v>31992</v>
      </c>
      <c r="H2551" s="14">
        <v>13199</v>
      </c>
      <c r="M2551" s="14">
        <v>31992</v>
      </c>
      <c r="R2551" s="14">
        <v>2081</v>
      </c>
      <c r="S2551" s="14">
        <v>12572</v>
      </c>
      <c r="T2551" s="14">
        <v>1788</v>
      </c>
      <c r="U2551" s="14">
        <v>-3242</v>
      </c>
      <c r="AB2551" s="26">
        <v>213.10173897754487</v>
      </c>
      <c r="AC2551" s="26">
        <v>213.10173897754487</v>
      </c>
      <c r="AD2551" s="26">
        <v>119.50006632005774</v>
      </c>
      <c r="AE2551" s="26">
        <v>156.39755445257896</v>
      </c>
      <c r="AF2551" s="26">
        <v>176.20425084502364</v>
      </c>
      <c r="AG2551" s="14">
        <v>31992</v>
      </c>
      <c r="AH2551" s="14">
        <v>18793</v>
      </c>
      <c r="AI2551" s="27">
        <v>1.4685182413874561E-2</v>
      </c>
      <c r="AJ2551" s="27">
        <v>2.0670644149308571E-2</v>
      </c>
    </row>
    <row r="2552" spans="1:36" x14ac:dyDescent="0.25">
      <c r="A2552" t="s">
        <v>81</v>
      </c>
      <c r="B2552" s="1">
        <v>44736</v>
      </c>
      <c r="C2552" s="8" t="s">
        <v>390</v>
      </c>
      <c r="D2552" s="10" t="s">
        <v>391</v>
      </c>
      <c r="E2552" s="14">
        <v>16604</v>
      </c>
      <c r="F2552" s="14">
        <v>19008</v>
      </c>
      <c r="G2552" s="14">
        <v>32055</v>
      </c>
      <c r="H2552" s="14">
        <v>13116</v>
      </c>
      <c r="M2552" s="14">
        <v>32055</v>
      </c>
      <c r="R2552" s="14">
        <v>1925</v>
      </c>
      <c r="S2552" s="14">
        <v>9826</v>
      </c>
      <c r="T2552" s="14">
        <v>1723</v>
      </c>
      <c r="U2552" s="14">
        <v>-358</v>
      </c>
      <c r="AB2552" s="26">
        <v>213.52138793839708</v>
      </c>
      <c r="AC2552" s="26">
        <v>213.52138793839708</v>
      </c>
      <c r="AD2552" s="26">
        <v>17.719012880174279</v>
      </c>
      <c r="AE2552" s="26">
        <v>96.139275052947923</v>
      </c>
      <c r="AF2552" s="26">
        <v>135.10112576562344</v>
      </c>
      <c r="AG2552" s="14">
        <v>32055</v>
      </c>
      <c r="AH2552" s="14">
        <v>18939</v>
      </c>
      <c r="AI2552" s="27">
        <v>1.4685182413874558E-2</v>
      </c>
      <c r="AJ2552" s="27">
        <v>1.5726629911051729E-2</v>
      </c>
    </row>
    <row r="2553" spans="1:36" x14ac:dyDescent="0.25">
      <c r="A2553" t="s">
        <v>81</v>
      </c>
      <c r="B2553" s="1">
        <v>44737</v>
      </c>
      <c r="C2553" s="8" t="s">
        <v>390</v>
      </c>
      <c r="D2553" s="10" t="s">
        <v>391</v>
      </c>
      <c r="E2553" s="14">
        <v>16413</v>
      </c>
      <c r="F2553" s="14">
        <v>18847</v>
      </c>
      <c r="G2553" s="14">
        <v>32354</v>
      </c>
      <c r="H2553" s="14">
        <v>13592</v>
      </c>
      <c r="M2553" s="14">
        <v>32354</v>
      </c>
      <c r="R2553" s="14">
        <v>1261</v>
      </c>
      <c r="S2553" s="14">
        <v>11529</v>
      </c>
      <c r="T2553" s="14">
        <v>1673</v>
      </c>
      <c r="U2553" s="14">
        <v>-871</v>
      </c>
      <c r="AB2553" s="26">
        <v>215.51305522879116</v>
      </c>
      <c r="AC2553" s="26">
        <v>215.51305522879116</v>
      </c>
      <c r="AD2553" s="26">
        <v>22.713197073482302</v>
      </c>
      <c r="AE2553" s="26">
        <v>104.16846894589258</v>
      </c>
      <c r="AF2553" s="26">
        <v>134.05778335638084</v>
      </c>
      <c r="AG2553" s="14">
        <v>32354</v>
      </c>
      <c r="AH2553" s="14">
        <v>18762</v>
      </c>
      <c r="AI2553" s="27">
        <v>1.4685182413874561E-2</v>
      </c>
      <c r="AJ2553" s="27">
        <v>1.575239688429508E-2</v>
      </c>
    </row>
    <row r="2554" spans="1:36" x14ac:dyDescent="0.25">
      <c r="A2554" t="s">
        <v>81</v>
      </c>
      <c r="B2554" s="1">
        <v>44738</v>
      </c>
      <c r="C2554" s="8" t="s">
        <v>390</v>
      </c>
      <c r="D2554" s="10" t="s">
        <v>391</v>
      </c>
      <c r="E2554" s="14">
        <v>17792</v>
      </c>
      <c r="F2554" s="14">
        <v>19174</v>
      </c>
      <c r="G2554" s="14">
        <v>33018</v>
      </c>
      <c r="H2554" s="14">
        <v>13919</v>
      </c>
      <c r="M2554" s="14">
        <v>33018</v>
      </c>
      <c r="R2554" s="14">
        <v>1325</v>
      </c>
      <c r="S2554" s="14">
        <v>11583</v>
      </c>
      <c r="T2554" s="14">
        <v>1810</v>
      </c>
      <c r="U2554" s="14">
        <v>-799</v>
      </c>
      <c r="AB2554" s="26">
        <v>219.93602205428161</v>
      </c>
      <c r="AC2554" s="26">
        <v>219.93602205428161</v>
      </c>
      <c r="AD2554" s="26">
        <v>29.500003398134531</v>
      </c>
      <c r="AE2554" s="26">
        <v>108.65817640265621</v>
      </c>
      <c r="AF2554" s="26">
        <v>140.77784904975985</v>
      </c>
      <c r="AG2554" s="14">
        <v>33018</v>
      </c>
      <c r="AH2554" s="14">
        <v>19099</v>
      </c>
      <c r="AI2554" s="27">
        <v>1.4685182413874561E-2</v>
      </c>
      <c r="AJ2554" s="27">
        <v>1.6250152446310361E-2</v>
      </c>
    </row>
    <row r="2555" spans="1:36" x14ac:dyDescent="0.25">
      <c r="A2555" t="s">
        <v>81</v>
      </c>
      <c r="B2555" s="1">
        <v>44739</v>
      </c>
      <c r="C2555" s="8" t="s">
        <v>390</v>
      </c>
      <c r="D2555" s="10" t="s">
        <v>391</v>
      </c>
      <c r="E2555" s="14">
        <v>19785</v>
      </c>
      <c r="F2555" s="14">
        <v>20301</v>
      </c>
      <c r="G2555" s="14">
        <v>32727</v>
      </c>
      <c r="H2555" s="14">
        <v>12496</v>
      </c>
      <c r="M2555" s="14">
        <v>32727</v>
      </c>
      <c r="R2555" s="14">
        <v>2175</v>
      </c>
      <c r="S2555" s="14">
        <v>8136</v>
      </c>
      <c r="T2555" s="14">
        <v>2324</v>
      </c>
      <c r="U2555" s="14">
        <v>-139</v>
      </c>
      <c r="AB2555" s="26">
        <v>217.99764352082116</v>
      </c>
      <c r="AC2555" s="26">
        <v>217.99764352082116</v>
      </c>
      <c r="AD2555" s="26">
        <v>13.437329837746649</v>
      </c>
      <c r="AE2555" s="26">
        <v>89.37108601422311</v>
      </c>
      <c r="AF2555" s="26">
        <v>142.06388734434472</v>
      </c>
      <c r="AG2555" s="14">
        <v>32727</v>
      </c>
      <c r="AH2555" s="14">
        <v>20231</v>
      </c>
      <c r="AI2555" s="27">
        <v>1.4685182413874559E-2</v>
      </c>
      <c r="AJ2555" s="27">
        <v>1.5481038372650351E-2</v>
      </c>
    </row>
    <row r="2556" spans="1:36" x14ac:dyDescent="0.25">
      <c r="A2556" t="s">
        <v>81</v>
      </c>
      <c r="B2556" s="1">
        <v>44740</v>
      </c>
      <c r="C2556" s="8" t="s">
        <v>390</v>
      </c>
      <c r="D2556" s="10" t="s">
        <v>391</v>
      </c>
      <c r="E2556" s="14">
        <v>19483</v>
      </c>
      <c r="F2556" s="14">
        <v>20026</v>
      </c>
      <c r="G2556" s="14">
        <v>30577</v>
      </c>
      <c r="H2556" s="14">
        <v>10637</v>
      </c>
      <c r="M2556" s="14">
        <v>30577</v>
      </c>
      <c r="R2556" s="14">
        <v>-1094</v>
      </c>
      <c r="S2556" s="14">
        <v>13027</v>
      </c>
      <c r="T2556" s="14">
        <v>2162</v>
      </c>
      <c r="U2556" s="14">
        <v>-3458</v>
      </c>
      <c r="AB2556" s="26">
        <v>203.67629009491091</v>
      </c>
      <c r="AC2556" s="26">
        <v>203.67629009491091</v>
      </c>
      <c r="AD2556" s="26">
        <v>110.3337196601552</v>
      </c>
      <c r="AE2556" s="26">
        <v>136.9505535439408</v>
      </c>
      <c r="AF2556" s="26">
        <v>177.05945621112528</v>
      </c>
      <c r="AG2556" s="14">
        <v>30577</v>
      </c>
      <c r="AH2556" s="14">
        <v>19940</v>
      </c>
      <c r="AI2556" s="27">
        <v>1.4685182413874561E-2</v>
      </c>
      <c r="AJ2556" s="27">
        <v>1.9576169425886209E-2</v>
      </c>
    </row>
    <row r="2557" spans="1:36" x14ac:dyDescent="0.25">
      <c r="A2557" t="s">
        <v>81</v>
      </c>
      <c r="B2557" s="1">
        <v>44741</v>
      </c>
      <c r="C2557" s="8" t="s">
        <v>390</v>
      </c>
      <c r="D2557" s="10" t="s">
        <v>391</v>
      </c>
      <c r="E2557" s="14">
        <v>19303</v>
      </c>
      <c r="F2557" s="14">
        <v>19816</v>
      </c>
      <c r="G2557" s="14">
        <v>31730</v>
      </c>
      <c r="H2557" s="14">
        <v>12001</v>
      </c>
      <c r="M2557" s="14">
        <v>31730</v>
      </c>
      <c r="R2557" s="14">
        <v>903</v>
      </c>
      <c r="S2557" s="14">
        <v>11964</v>
      </c>
      <c r="T2557" s="14">
        <v>2355</v>
      </c>
      <c r="U2557" s="14">
        <v>-3221</v>
      </c>
      <c r="AB2557" s="26">
        <v>211.35653218796878</v>
      </c>
      <c r="AC2557" s="26">
        <v>211.35653218796878</v>
      </c>
      <c r="AD2557" s="26">
        <v>142.53025052500755</v>
      </c>
      <c r="AE2557" s="26">
        <v>155.9559787610464</v>
      </c>
      <c r="AF2557" s="26">
        <v>197.93080395192993</v>
      </c>
      <c r="AG2557" s="14">
        <v>31730</v>
      </c>
      <c r="AH2557" s="14">
        <v>19729</v>
      </c>
      <c r="AI2557" s="27">
        <v>1.4685182413874556E-2</v>
      </c>
      <c r="AJ2557" s="27">
        <v>2.2117806731638896E-2</v>
      </c>
    </row>
    <row r="2558" spans="1:36" x14ac:dyDescent="0.25">
      <c r="A2558" t="s">
        <v>81</v>
      </c>
      <c r="B2558" s="1">
        <v>44742</v>
      </c>
      <c r="C2558" s="8" t="s">
        <v>390</v>
      </c>
      <c r="D2558" s="10" t="s">
        <v>391</v>
      </c>
      <c r="E2558" s="14">
        <v>19705</v>
      </c>
      <c r="F2558" s="14">
        <v>20155</v>
      </c>
      <c r="G2558" s="14">
        <v>30700</v>
      </c>
      <c r="H2558" s="14">
        <v>10638</v>
      </c>
      <c r="M2558" s="14">
        <v>30700</v>
      </c>
      <c r="R2558" s="14">
        <v>2160</v>
      </c>
      <c r="S2558" s="14">
        <v>6150</v>
      </c>
      <c r="T2558" s="14">
        <v>2403</v>
      </c>
      <c r="U2558" s="14">
        <v>-75</v>
      </c>
      <c r="AB2558" s="26">
        <v>204.49560473276534</v>
      </c>
      <c r="AC2558" s="26">
        <v>204.49560473276534</v>
      </c>
      <c r="AD2558" s="26">
        <v>22.006957670740864</v>
      </c>
      <c r="AE2558" s="26">
        <v>79.052376996335667</v>
      </c>
      <c r="AF2558" s="26">
        <v>147.45018540717047</v>
      </c>
      <c r="AG2558" s="14">
        <v>30700</v>
      </c>
      <c r="AH2558" s="14">
        <v>20062</v>
      </c>
      <c r="AI2558" s="27">
        <v>1.4685182413874563E-2</v>
      </c>
      <c r="AJ2558" s="27">
        <v>1.6203350999519295E-2</v>
      </c>
    </row>
    <row r="2559" spans="1:36" x14ac:dyDescent="0.25">
      <c r="A2559" t="s">
        <v>81</v>
      </c>
      <c r="B2559" s="1">
        <v>44743</v>
      </c>
      <c r="C2559" s="8" t="s">
        <v>390</v>
      </c>
      <c r="D2559" s="10" t="s">
        <v>391</v>
      </c>
      <c r="E2559" s="14">
        <v>19981</v>
      </c>
      <c r="F2559" s="14">
        <v>20379</v>
      </c>
      <c r="G2559" s="14">
        <v>31280</v>
      </c>
      <c r="H2559" s="14">
        <v>10980</v>
      </c>
      <c r="M2559" s="14">
        <v>31280</v>
      </c>
      <c r="R2559" s="14">
        <v>2452</v>
      </c>
      <c r="S2559" s="14">
        <v>6971</v>
      </c>
      <c r="T2559" s="14">
        <v>2479</v>
      </c>
      <c r="U2559" s="14">
        <v>-922</v>
      </c>
      <c r="AB2559" s="26">
        <v>208.3590396104527</v>
      </c>
      <c r="AC2559" s="26">
        <v>208.3590396104527</v>
      </c>
      <c r="AD2559" s="26">
        <v>77.137571490419603</v>
      </c>
      <c r="AE2559" s="26">
        <v>106.50858612503134</v>
      </c>
      <c r="AF2559" s="26">
        <v>178.98802497584091</v>
      </c>
      <c r="AG2559" s="14">
        <v>31280</v>
      </c>
      <c r="AH2559" s="14">
        <v>20300</v>
      </c>
      <c r="AI2559" s="27">
        <v>1.4685182413874559E-2</v>
      </c>
      <c r="AJ2559" s="27">
        <v>1.9438452198139819E-2</v>
      </c>
    </row>
    <row r="2560" spans="1:36" x14ac:dyDescent="0.25">
      <c r="A2560" t="s">
        <v>81</v>
      </c>
      <c r="B2560" s="1">
        <v>44744</v>
      </c>
      <c r="C2560" s="8" t="s">
        <v>390</v>
      </c>
      <c r="D2560" s="10" t="s">
        <v>391</v>
      </c>
      <c r="E2560" s="14">
        <v>19166</v>
      </c>
      <c r="F2560" s="14">
        <v>19472</v>
      </c>
      <c r="G2560" s="14">
        <v>31339</v>
      </c>
      <c r="H2560" s="14">
        <v>11952</v>
      </c>
      <c r="M2560" s="14">
        <v>31339</v>
      </c>
      <c r="R2560" s="14">
        <v>1941</v>
      </c>
      <c r="S2560" s="14">
        <v>8197</v>
      </c>
      <c r="T2560" s="14">
        <v>2110</v>
      </c>
      <c r="U2560" s="14">
        <v>-296</v>
      </c>
      <c r="AB2560" s="26">
        <v>208.75204419283816</v>
      </c>
      <c r="AC2560" s="26">
        <v>208.75204419283816</v>
      </c>
      <c r="AD2560" s="26">
        <v>19.182871731648376</v>
      </c>
      <c r="AE2560" s="26">
        <v>88.572531398522983</v>
      </c>
      <c r="AF2560" s="26">
        <v>139.36238452596359</v>
      </c>
      <c r="AG2560" s="14">
        <v>31339</v>
      </c>
      <c r="AH2560" s="14">
        <v>19387</v>
      </c>
      <c r="AI2560" s="27">
        <v>1.4685182413874561E-2</v>
      </c>
      <c r="AJ2560" s="27">
        <v>1.5847789764978068E-2</v>
      </c>
    </row>
    <row r="2561" spans="1:36" x14ac:dyDescent="0.25">
      <c r="A2561" t="s">
        <v>81</v>
      </c>
      <c r="B2561" s="1">
        <v>44745</v>
      </c>
      <c r="C2561" s="8" t="s">
        <v>390</v>
      </c>
      <c r="D2561" s="10" t="s">
        <v>391</v>
      </c>
      <c r="E2561" s="14">
        <v>18074</v>
      </c>
      <c r="F2561" s="14">
        <v>17917</v>
      </c>
      <c r="G2561" s="14">
        <v>25823</v>
      </c>
      <c r="H2561" s="14">
        <v>8006</v>
      </c>
      <c r="M2561" s="14">
        <v>25823</v>
      </c>
      <c r="R2561" s="14">
        <v>653</v>
      </c>
      <c r="S2561" s="14">
        <v>7701</v>
      </c>
      <c r="T2561" s="14">
        <v>1796</v>
      </c>
      <c r="U2561" s="14">
        <v>-2144</v>
      </c>
      <c r="AB2561" s="26">
        <v>172.00944628710738</v>
      </c>
      <c r="AC2561" s="26">
        <v>172.00944628710738</v>
      </c>
      <c r="AD2561" s="26">
        <v>69.24757098156222</v>
      </c>
      <c r="AE2561" s="26">
        <v>90.259762355269402</v>
      </c>
      <c r="AF2561" s="26">
        <v>150.99725491340027</v>
      </c>
      <c r="AG2561" s="14">
        <v>25823</v>
      </c>
      <c r="AH2561" s="14">
        <v>17817</v>
      </c>
      <c r="AI2561" s="27">
        <v>1.4685182413874556E-2</v>
      </c>
      <c r="AJ2561" s="27">
        <v>1.8683929288161896E-2</v>
      </c>
    </row>
    <row r="2562" spans="1:36" x14ac:dyDescent="0.25">
      <c r="A2562" t="s">
        <v>81</v>
      </c>
      <c r="B2562" s="1">
        <v>44746</v>
      </c>
      <c r="C2562" s="8" t="s">
        <v>390</v>
      </c>
      <c r="D2562" s="10" t="s">
        <v>391</v>
      </c>
      <c r="E2562" s="14">
        <v>17445</v>
      </c>
      <c r="F2562" s="14">
        <v>17683</v>
      </c>
      <c r="G2562" s="14">
        <v>32393</v>
      </c>
      <c r="H2562" s="14">
        <v>14790</v>
      </c>
      <c r="M2562" s="14">
        <v>32393</v>
      </c>
      <c r="R2562" s="14">
        <v>1342</v>
      </c>
      <c r="S2562" s="14">
        <v>12428</v>
      </c>
      <c r="T2562" s="14">
        <v>1733</v>
      </c>
      <c r="U2562" s="14">
        <v>-713</v>
      </c>
      <c r="AB2562" s="26">
        <v>215.7728379188425</v>
      </c>
      <c r="AC2562" s="26">
        <v>215.7728379188425</v>
      </c>
      <c r="AD2562" s="26">
        <v>32.205658264338354</v>
      </c>
      <c r="AE2562" s="26">
        <v>117.07315737509684</v>
      </c>
      <c r="AF2562" s="26">
        <v>130.90533880808403</v>
      </c>
      <c r="AG2562" s="14">
        <v>32393</v>
      </c>
      <c r="AH2562" s="14">
        <v>17603</v>
      </c>
      <c r="AI2562" s="27">
        <v>1.4685182413874558E-2</v>
      </c>
      <c r="AJ2562" s="27">
        <v>1.6394735445269454E-2</v>
      </c>
    </row>
    <row r="2563" spans="1:36" x14ac:dyDescent="0.25">
      <c r="A2563" t="s">
        <v>81</v>
      </c>
      <c r="B2563" s="1">
        <v>44747</v>
      </c>
      <c r="C2563" s="8" t="s">
        <v>390</v>
      </c>
      <c r="D2563" s="10" t="s">
        <v>391</v>
      </c>
      <c r="E2563" s="14">
        <v>18524</v>
      </c>
      <c r="F2563" s="14">
        <v>18221</v>
      </c>
      <c r="G2563" s="14">
        <v>34557</v>
      </c>
      <c r="H2563" s="14">
        <v>16419</v>
      </c>
      <c r="M2563" s="14">
        <v>34557</v>
      </c>
      <c r="R2563" s="14">
        <v>2470</v>
      </c>
      <c r="S2563" s="14">
        <v>11856</v>
      </c>
      <c r="T2563" s="14">
        <v>2021</v>
      </c>
      <c r="U2563" s="14">
        <v>72</v>
      </c>
      <c r="AB2563" s="26">
        <v>230.18744666938665</v>
      </c>
      <c r="AC2563" s="26">
        <v>230.18744666938665</v>
      </c>
      <c r="AD2563" s="26">
        <v>3.114110448176961</v>
      </c>
      <c r="AE2563" s="26">
        <v>111.0290086472025</v>
      </c>
      <c r="AF2563" s="26">
        <v>122.2725484703611</v>
      </c>
      <c r="AG2563" s="14">
        <v>34557</v>
      </c>
      <c r="AH2563" s="14">
        <v>18138</v>
      </c>
      <c r="AI2563" s="27">
        <v>1.4685182413874561E-2</v>
      </c>
      <c r="AJ2563" s="27">
        <v>1.4861864913922563E-2</v>
      </c>
    </row>
    <row r="2564" spans="1:36" x14ac:dyDescent="0.25">
      <c r="A2564" t="s">
        <v>81</v>
      </c>
      <c r="B2564" s="1">
        <v>44748</v>
      </c>
      <c r="C2564" s="8" t="s">
        <v>390</v>
      </c>
      <c r="D2564" s="10" t="s">
        <v>391</v>
      </c>
      <c r="E2564" s="14">
        <v>18636</v>
      </c>
      <c r="F2564" s="14">
        <v>18689</v>
      </c>
      <c r="G2564" s="14">
        <v>33396</v>
      </c>
      <c r="H2564" s="14">
        <v>14794</v>
      </c>
      <c r="M2564" s="14">
        <v>33396</v>
      </c>
      <c r="R2564" s="14">
        <v>2553</v>
      </c>
      <c r="S2564" s="14">
        <v>10765</v>
      </c>
      <c r="T2564" s="14">
        <v>2206</v>
      </c>
      <c r="U2564" s="14">
        <v>-730</v>
      </c>
      <c r="AB2564" s="26">
        <v>222.45391581939512</v>
      </c>
      <c r="AC2564" s="26">
        <v>222.45391581939512</v>
      </c>
      <c r="AD2564" s="26">
        <v>58.76250064249934</v>
      </c>
      <c r="AE2564" s="26">
        <v>127.03565675286242</v>
      </c>
      <c r="AF2564" s="26">
        <v>154.180759709032</v>
      </c>
      <c r="AG2564" s="14">
        <v>33396</v>
      </c>
      <c r="AH2564" s="14">
        <v>18602</v>
      </c>
      <c r="AI2564" s="27">
        <v>1.4685182413874561E-2</v>
      </c>
      <c r="AJ2564" s="27">
        <v>1.8272765641851745E-2</v>
      </c>
    </row>
    <row r="2565" spans="1:36" x14ac:dyDescent="0.25">
      <c r="A2565" t="s">
        <v>81</v>
      </c>
      <c r="B2565" s="1">
        <v>44749</v>
      </c>
      <c r="C2565" s="8" t="s">
        <v>390</v>
      </c>
      <c r="D2565" s="10" t="s">
        <v>391</v>
      </c>
      <c r="E2565" s="14">
        <v>18703</v>
      </c>
      <c r="F2565" s="14">
        <v>18040</v>
      </c>
      <c r="G2565" s="14">
        <v>33674</v>
      </c>
      <c r="H2565" s="14">
        <v>15721</v>
      </c>
      <c r="M2565" s="14">
        <v>33674</v>
      </c>
      <c r="R2565" s="14">
        <v>2519</v>
      </c>
      <c r="S2565" s="14">
        <v>11785</v>
      </c>
      <c r="T2565" s="14">
        <v>2187</v>
      </c>
      <c r="U2565" s="14">
        <v>-770</v>
      </c>
      <c r="AB2565" s="26">
        <v>224.30570012283837</v>
      </c>
      <c r="AC2565" s="26">
        <v>224.30570012283837</v>
      </c>
      <c r="AD2565" s="26">
        <v>47.596778400819737</v>
      </c>
      <c r="AE2565" s="26">
        <v>130.40006165585135</v>
      </c>
      <c r="AF2565" s="26">
        <v>141.5024168678068</v>
      </c>
      <c r="AG2565" s="14">
        <v>33674</v>
      </c>
      <c r="AH2565" s="14">
        <v>17953</v>
      </c>
      <c r="AI2565" s="27">
        <v>1.4685182413874559E-2</v>
      </c>
      <c r="AJ2565" s="27">
        <v>1.737643058403076E-2</v>
      </c>
    </row>
    <row r="2566" spans="1:36" x14ac:dyDescent="0.25">
      <c r="A2566" t="s">
        <v>81</v>
      </c>
      <c r="B2566" s="1">
        <v>44750</v>
      </c>
      <c r="C2566" s="8" t="s">
        <v>390</v>
      </c>
      <c r="D2566" s="10" t="s">
        <v>391</v>
      </c>
      <c r="E2566" s="14">
        <v>17665</v>
      </c>
      <c r="F2566" s="14">
        <v>17926</v>
      </c>
      <c r="G2566" s="14">
        <v>32191</v>
      </c>
      <c r="H2566" s="14">
        <v>14350</v>
      </c>
      <c r="M2566" s="14">
        <v>32191</v>
      </c>
      <c r="R2566" s="14">
        <v>2482</v>
      </c>
      <c r="S2566" s="14">
        <v>10975</v>
      </c>
      <c r="T2566" s="14">
        <v>2215</v>
      </c>
      <c r="U2566" s="14">
        <v>-1322</v>
      </c>
      <c r="AB2566" s="26">
        <v>214.42729680626866</v>
      </c>
      <c r="AC2566" s="26">
        <v>214.42729680626866</v>
      </c>
      <c r="AD2566" s="26">
        <v>62.729128372422174</v>
      </c>
      <c r="AE2566" s="26">
        <v>130.8516296617037</v>
      </c>
      <c r="AF2566" s="26">
        <v>146.30479551698716</v>
      </c>
      <c r="AG2566" s="14">
        <v>32191</v>
      </c>
      <c r="AH2566" s="14">
        <v>17841</v>
      </c>
      <c r="AI2566" s="27">
        <v>1.4685182413874561E-2</v>
      </c>
      <c r="AJ2566" s="27">
        <v>1.8078946151710119E-2</v>
      </c>
    </row>
    <row r="2567" spans="1:36" x14ac:dyDescent="0.25">
      <c r="A2567" t="s">
        <v>81</v>
      </c>
      <c r="B2567" s="1">
        <v>44751</v>
      </c>
      <c r="C2567" s="8" t="s">
        <v>390</v>
      </c>
      <c r="D2567" s="10" t="s">
        <v>391</v>
      </c>
      <c r="E2567" s="14">
        <v>17248</v>
      </c>
      <c r="F2567" s="14">
        <v>17676</v>
      </c>
      <c r="G2567" s="14">
        <v>31637</v>
      </c>
      <c r="H2567" s="14">
        <v>14036</v>
      </c>
      <c r="M2567" s="14">
        <v>31637</v>
      </c>
      <c r="R2567" s="14">
        <v>1880</v>
      </c>
      <c r="S2567" s="14">
        <v>13754</v>
      </c>
      <c r="T2567" s="14">
        <v>2037</v>
      </c>
      <c r="U2567" s="14">
        <v>-3635</v>
      </c>
      <c r="AB2567" s="26">
        <v>210.73705038861547</v>
      </c>
      <c r="AC2567" s="26">
        <v>210.73705038861547</v>
      </c>
      <c r="AD2567" s="26">
        <v>134.00458525474832</v>
      </c>
      <c r="AE2567" s="26">
        <v>173.67284720621814</v>
      </c>
      <c r="AF2567" s="26">
        <v>171.06878843714566</v>
      </c>
      <c r="AG2567" s="14">
        <v>31637</v>
      </c>
      <c r="AH2567" s="14">
        <v>17601</v>
      </c>
      <c r="AI2567" s="27">
        <v>1.4685182413874559E-2</v>
      </c>
      <c r="AJ2567" s="27">
        <v>2.1427286652139086E-2</v>
      </c>
    </row>
    <row r="2568" spans="1:36" x14ac:dyDescent="0.25">
      <c r="A2568" t="s">
        <v>81</v>
      </c>
      <c r="B2568" s="1">
        <v>44752</v>
      </c>
      <c r="C2568" s="8" t="s">
        <v>390</v>
      </c>
      <c r="D2568" s="10" t="s">
        <v>391</v>
      </c>
      <c r="E2568" s="14">
        <v>17328</v>
      </c>
      <c r="F2568" s="14">
        <v>17978</v>
      </c>
      <c r="G2568" s="14">
        <v>32342</v>
      </c>
      <c r="H2568" s="14">
        <v>14442</v>
      </c>
      <c r="M2568" s="14">
        <v>32342</v>
      </c>
      <c r="R2568" s="14">
        <v>1905</v>
      </c>
      <c r="S2568" s="14">
        <v>14085</v>
      </c>
      <c r="T2568" s="14">
        <v>2059</v>
      </c>
      <c r="U2568" s="14">
        <v>-3607</v>
      </c>
      <c r="AB2568" s="26">
        <v>215.43312209339069</v>
      </c>
      <c r="AC2568" s="26">
        <v>215.43312209339069</v>
      </c>
      <c r="AD2568" s="26">
        <v>191.47918523943591</v>
      </c>
      <c r="AE2568" s="26">
        <v>205.12117200788234</v>
      </c>
      <c r="AF2568" s="26">
        <v>201.79113532494421</v>
      </c>
      <c r="AG2568" s="14">
        <v>32342</v>
      </c>
      <c r="AH2568" s="14">
        <v>17900</v>
      </c>
      <c r="AI2568" s="27">
        <v>1.4685182413874559E-2</v>
      </c>
      <c r="AJ2568" s="27">
        <v>2.4853227528496006E-2</v>
      </c>
    </row>
    <row r="2569" spans="1:36" x14ac:dyDescent="0.25">
      <c r="A2569" t="s">
        <v>81</v>
      </c>
      <c r="B2569" s="1">
        <v>44753</v>
      </c>
      <c r="C2569" s="8" t="s">
        <v>390</v>
      </c>
      <c r="D2569" s="10" t="s">
        <v>391</v>
      </c>
      <c r="E2569" s="14">
        <v>19024</v>
      </c>
      <c r="F2569" s="14">
        <v>19530</v>
      </c>
      <c r="G2569" s="14">
        <v>33563</v>
      </c>
      <c r="H2569" s="14">
        <v>14129</v>
      </c>
      <c r="M2569" s="14">
        <v>33563</v>
      </c>
      <c r="R2569" s="14">
        <v>3052</v>
      </c>
      <c r="S2569" s="14">
        <v>8559</v>
      </c>
      <c r="T2569" s="14">
        <v>2436</v>
      </c>
      <c r="U2569" s="14">
        <v>82</v>
      </c>
      <c r="AB2569" s="26">
        <v>223.56631862038446</v>
      </c>
      <c r="AC2569" s="26">
        <v>223.56631862038446</v>
      </c>
      <c r="AD2569" s="26">
        <v>4.8144136689642014</v>
      </c>
      <c r="AE2569" s="26">
        <v>96.770764737377021</v>
      </c>
      <c r="AF2569" s="26">
        <v>131.60996755197158</v>
      </c>
      <c r="AG2569" s="14">
        <v>33563</v>
      </c>
      <c r="AH2569" s="14">
        <v>19434</v>
      </c>
      <c r="AI2569" s="27">
        <v>1.4685182413874565E-2</v>
      </c>
      <c r="AJ2569" s="27">
        <v>1.4930017838037848E-2</v>
      </c>
    </row>
    <row r="2570" spans="1:36" x14ac:dyDescent="0.25">
      <c r="A2570" t="s">
        <v>81</v>
      </c>
      <c r="B2570" s="1">
        <v>44754</v>
      </c>
      <c r="C2570" s="8" t="s">
        <v>390</v>
      </c>
      <c r="D2570" s="10" t="s">
        <v>391</v>
      </c>
      <c r="E2570" s="14">
        <v>19667</v>
      </c>
      <c r="F2570" s="14">
        <v>20170</v>
      </c>
      <c r="G2570" s="14">
        <v>31976</v>
      </c>
      <c r="H2570" s="14">
        <v>11897</v>
      </c>
      <c r="M2570" s="14">
        <v>31976</v>
      </c>
      <c r="R2570" s="14">
        <v>2995</v>
      </c>
      <c r="S2570" s="14">
        <v>7288</v>
      </c>
      <c r="T2570" s="14">
        <v>2693</v>
      </c>
      <c r="U2570" s="14">
        <v>-1079</v>
      </c>
      <c r="AB2570" s="26">
        <v>212.99516146367759</v>
      </c>
      <c r="AC2570" s="26">
        <v>212.99516146367759</v>
      </c>
      <c r="AD2570" s="26">
        <v>105.22838388185157</v>
      </c>
      <c r="AE2570" s="26">
        <v>124.508427757595</v>
      </c>
      <c r="AF2570" s="26">
        <v>193.71511758793415</v>
      </c>
      <c r="AG2570" s="14">
        <v>31976</v>
      </c>
      <c r="AH2570" s="14">
        <v>20079</v>
      </c>
      <c r="AI2570" s="27">
        <v>1.4685182413874558E-2</v>
      </c>
      <c r="AJ2570" s="27">
        <v>2.1269397008651394E-2</v>
      </c>
    </row>
    <row r="2571" spans="1:36" x14ac:dyDescent="0.25">
      <c r="A2571" t="s">
        <v>81</v>
      </c>
      <c r="B2571" s="1">
        <v>44755</v>
      </c>
      <c r="C2571" s="8" t="s">
        <v>390</v>
      </c>
      <c r="D2571" s="10" t="s">
        <v>391</v>
      </c>
      <c r="E2571" s="14">
        <v>19624</v>
      </c>
      <c r="F2571" s="14">
        <v>20137</v>
      </c>
      <c r="G2571" s="14">
        <v>29853</v>
      </c>
      <c r="H2571" s="14">
        <v>9811</v>
      </c>
      <c r="M2571" s="14">
        <v>29853</v>
      </c>
      <c r="R2571" s="14">
        <v>1648</v>
      </c>
      <c r="S2571" s="14">
        <v>9603</v>
      </c>
      <c r="T2571" s="14">
        <v>2753</v>
      </c>
      <c r="U2571" s="14">
        <v>-4193</v>
      </c>
      <c r="AB2571" s="26">
        <v>198.8536575924183</v>
      </c>
      <c r="AC2571" s="26">
        <v>198.8536575924183</v>
      </c>
      <c r="AD2571" s="26">
        <v>149.16308585073739</v>
      </c>
      <c r="AE2571" s="26">
        <v>142.76944131868262</v>
      </c>
      <c r="AF2571" s="26">
        <v>205.24730212447312</v>
      </c>
      <c r="AG2571" s="14">
        <v>29853</v>
      </c>
      <c r="AH2571" s="14">
        <v>20042</v>
      </c>
      <c r="AI2571" s="27">
        <v>1.4685182413874558E-2</v>
      </c>
      <c r="AJ2571" s="27">
        <v>2.2577203233692042E-2</v>
      </c>
    </row>
    <row r="2572" spans="1:36" x14ac:dyDescent="0.25">
      <c r="A2572" t="s">
        <v>81</v>
      </c>
      <c r="B2572" s="1">
        <v>44756</v>
      </c>
      <c r="C2572" s="8" t="s">
        <v>390</v>
      </c>
      <c r="D2572" s="10" t="s">
        <v>391</v>
      </c>
      <c r="E2572" s="14">
        <v>19741</v>
      </c>
      <c r="F2572" s="14">
        <v>20171</v>
      </c>
      <c r="G2572" s="14">
        <v>30964</v>
      </c>
      <c r="H2572" s="14">
        <v>10875</v>
      </c>
      <c r="M2572" s="14">
        <v>30964</v>
      </c>
      <c r="R2572" s="14">
        <v>2621</v>
      </c>
      <c r="S2572" s="14">
        <v>6200</v>
      </c>
      <c r="T2572" s="14">
        <v>2645</v>
      </c>
      <c r="U2572" s="14">
        <v>-591</v>
      </c>
      <c r="AB2572" s="26">
        <v>206.25413371157475</v>
      </c>
      <c r="AC2572" s="26">
        <v>206.25413371157475</v>
      </c>
      <c r="AD2572" s="26">
        <v>26.325049364950996</v>
      </c>
      <c r="AE2572" s="26">
        <v>84.912855430008136</v>
      </c>
      <c r="AF2572" s="26">
        <v>147.6663276465176</v>
      </c>
      <c r="AG2572" s="14">
        <v>30964</v>
      </c>
      <c r="AH2572" s="14">
        <v>20089</v>
      </c>
      <c r="AI2572" s="27">
        <v>1.4685182413874561E-2</v>
      </c>
      <c r="AJ2572" s="27">
        <v>1.62052934071415E-2</v>
      </c>
    </row>
    <row r="2573" spans="1:36" x14ac:dyDescent="0.25">
      <c r="A2573" t="s">
        <v>81</v>
      </c>
      <c r="B2573" s="1">
        <v>44757</v>
      </c>
      <c r="C2573" s="8" t="s">
        <v>390</v>
      </c>
      <c r="D2573" s="10" t="s">
        <v>391</v>
      </c>
      <c r="E2573" s="14">
        <v>19794</v>
      </c>
      <c r="F2573" s="14">
        <v>20182</v>
      </c>
      <c r="G2573" s="14">
        <v>28880</v>
      </c>
      <c r="H2573" s="14">
        <v>8805</v>
      </c>
      <c r="M2573" s="14">
        <v>28880</v>
      </c>
      <c r="R2573" s="14">
        <v>1117</v>
      </c>
      <c r="S2573" s="14">
        <v>7181</v>
      </c>
      <c r="T2573" s="14">
        <v>2567</v>
      </c>
      <c r="U2573" s="14">
        <v>-2060</v>
      </c>
      <c r="AB2573" s="26">
        <v>192.37241253036683</v>
      </c>
      <c r="AC2573" s="26">
        <v>192.37241253036683</v>
      </c>
      <c r="AD2573" s="26">
        <v>90.304614774410894</v>
      </c>
      <c r="AE2573" s="26">
        <v>99.221076729032461</v>
      </c>
      <c r="AF2573" s="26">
        <v>183.45595057574528</v>
      </c>
      <c r="AG2573" s="14">
        <v>28880</v>
      </c>
      <c r="AH2573" s="14">
        <v>20075</v>
      </c>
      <c r="AI2573" s="27">
        <v>1.4685182413874559E-2</v>
      </c>
      <c r="AJ2573" s="27">
        <v>2.0146981706515545E-2</v>
      </c>
    </row>
    <row r="2574" spans="1:36" x14ac:dyDescent="0.25">
      <c r="A2574" t="s">
        <v>81</v>
      </c>
      <c r="B2574" s="1">
        <v>44758</v>
      </c>
      <c r="C2574" s="8" t="s">
        <v>390</v>
      </c>
      <c r="D2574" s="10" t="s">
        <v>391</v>
      </c>
      <c r="E2574" s="14">
        <v>19442</v>
      </c>
      <c r="F2574" s="14">
        <v>19852</v>
      </c>
      <c r="G2574" s="14">
        <v>27410</v>
      </c>
      <c r="H2574" s="14">
        <v>7656</v>
      </c>
      <c r="M2574" s="14">
        <v>27410</v>
      </c>
      <c r="R2574" s="14">
        <v>1541</v>
      </c>
      <c r="S2574" s="14">
        <v>6625</v>
      </c>
      <c r="T2574" s="14">
        <v>2409</v>
      </c>
      <c r="U2574" s="14">
        <v>-3002</v>
      </c>
      <c r="AB2574" s="26">
        <v>182.58060344381423</v>
      </c>
      <c r="AC2574" s="26">
        <v>182.58060344381423</v>
      </c>
      <c r="AD2574" s="26">
        <v>143.56911435027277</v>
      </c>
      <c r="AE2574" s="26">
        <v>116.60260257638879</v>
      </c>
      <c r="AF2574" s="26">
        <v>209.54711521769823</v>
      </c>
      <c r="AG2574" s="14">
        <v>27410</v>
      </c>
      <c r="AH2574" s="14">
        <v>19837</v>
      </c>
      <c r="AI2574" s="27">
        <v>1.4685182413874559E-2</v>
      </c>
      <c r="AJ2574" s="27">
        <v>2.3288388423211265E-2</v>
      </c>
    </row>
    <row r="2575" spans="1:36" x14ac:dyDescent="0.25">
      <c r="A2575" t="s">
        <v>81</v>
      </c>
      <c r="B2575" s="1">
        <v>44759</v>
      </c>
      <c r="C2575" s="8" t="s">
        <v>390</v>
      </c>
      <c r="D2575" s="10" t="s">
        <v>391</v>
      </c>
      <c r="E2575" s="14">
        <v>18738</v>
      </c>
      <c r="F2575" s="14">
        <v>18875</v>
      </c>
      <c r="G2575" s="14">
        <v>26922</v>
      </c>
      <c r="H2575" s="14">
        <v>8157</v>
      </c>
      <c r="M2575" s="14">
        <v>26922</v>
      </c>
      <c r="R2575" s="14">
        <v>417</v>
      </c>
      <c r="S2575" s="14">
        <v>11957</v>
      </c>
      <c r="T2575" s="14">
        <v>2052</v>
      </c>
      <c r="U2575" s="14">
        <v>-6269</v>
      </c>
      <c r="AB2575" s="26">
        <v>179.32998927086345</v>
      </c>
      <c r="AC2575" s="26">
        <v>179.32998927086345</v>
      </c>
      <c r="AD2575" s="26">
        <v>242.50182485332158</v>
      </c>
      <c r="AE2575" s="26">
        <v>184.6841237874703</v>
      </c>
      <c r="AF2575" s="26">
        <v>237.14769033671467</v>
      </c>
      <c r="AG2575" s="14">
        <v>26922</v>
      </c>
      <c r="AH2575" s="14">
        <v>18765</v>
      </c>
      <c r="AI2575" s="27">
        <v>1.4685182413874561E-2</v>
      </c>
      <c r="AJ2575" s="27">
        <v>2.786147301199722E-2</v>
      </c>
    </row>
    <row r="2576" spans="1:36" x14ac:dyDescent="0.25">
      <c r="A2576" t="s">
        <v>81</v>
      </c>
      <c r="B2576" s="1">
        <v>44760</v>
      </c>
      <c r="C2576" s="8" t="s">
        <v>390</v>
      </c>
      <c r="D2576" s="10" t="s">
        <v>391</v>
      </c>
      <c r="E2576" s="14">
        <v>19199</v>
      </c>
      <c r="F2576" s="14">
        <v>19367</v>
      </c>
      <c r="G2576" s="14">
        <v>30783</v>
      </c>
      <c r="H2576" s="14">
        <v>11514</v>
      </c>
      <c r="M2576" s="14">
        <v>30783</v>
      </c>
      <c r="R2576" s="14">
        <v>1240</v>
      </c>
      <c r="S2576" s="14">
        <v>11962</v>
      </c>
      <c r="T2576" s="14">
        <v>2341</v>
      </c>
      <c r="U2576" s="14">
        <v>-4029</v>
      </c>
      <c r="AB2576" s="26">
        <v>205.04847558595159</v>
      </c>
      <c r="AC2576" s="26">
        <v>205.04847558595159</v>
      </c>
      <c r="AD2576" s="26">
        <v>335.34618706577425</v>
      </c>
      <c r="AE2576" s="26">
        <v>246.70306568774686</v>
      </c>
      <c r="AF2576" s="26">
        <v>293.69159696397895</v>
      </c>
      <c r="AG2576" s="14">
        <v>30783</v>
      </c>
      <c r="AH2576" s="14">
        <v>19269</v>
      </c>
      <c r="AI2576" s="27">
        <v>1.4685182413874559E-2</v>
      </c>
      <c r="AJ2576" s="27">
        <v>3.3602074238347976E-2</v>
      </c>
    </row>
    <row r="2577" spans="1:36" x14ac:dyDescent="0.25">
      <c r="A2577" t="s">
        <v>81</v>
      </c>
      <c r="B2577" s="1">
        <v>44761</v>
      </c>
      <c r="C2577" s="8" t="s">
        <v>390</v>
      </c>
      <c r="D2577" s="10" t="s">
        <v>391</v>
      </c>
      <c r="E2577" s="14">
        <v>19693</v>
      </c>
      <c r="F2577" s="14">
        <v>19916</v>
      </c>
      <c r="G2577" s="14">
        <v>34888</v>
      </c>
      <c r="H2577" s="14">
        <v>15073</v>
      </c>
      <c r="M2577" s="14">
        <v>34888</v>
      </c>
      <c r="R2577" s="14">
        <v>3614</v>
      </c>
      <c r="S2577" s="14">
        <v>10088</v>
      </c>
      <c r="T2577" s="14">
        <v>2587</v>
      </c>
      <c r="U2577" s="14">
        <v>-1216</v>
      </c>
      <c r="AB2577" s="26">
        <v>232.39226898751517</v>
      </c>
      <c r="AC2577" s="26">
        <v>232.39226898751517</v>
      </c>
      <c r="AD2577" s="26">
        <v>162.50478197357586</v>
      </c>
      <c r="AE2577" s="26">
        <v>179.69456846987489</v>
      </c>
      <c r="AF2577" s="26">
        <v>215.20248249121616</v>
      </c>
      <c r="AG2577" s="14">
        <v>34888</v>
      </c>
      <c r="AH2577" s="14">
        <v>19815</v>
      </c>
      <c r="AI2577" s="27">
        <v>1.4685182413874561E-2</v>
      </c>
      <c r="AJ2577" s="27">
        <v>2.3943461869784757E-2</v>
      </c>
    </row>
    <row r="2578" spans="1:36" x14ac:dyDescent="0.25">
      <c r="A2578" t="s">
        <v>81</v>
      </c>
      <c r="B2578" s="1">
        <v>44762</v>
      </c>
      <c r="C2578" s="8" t="s">
        <v>390</v>
      </c>
      <c r="D2578" s="10" t="s">
        <v>391</v>
      </c>
      <c r="E2578" s="14">
        <v>19956</v>
      </c>
      <c r="F2578" s="14">
        <v>20179</v>
      </c>
      <c r="G2578" s="14">
        <v>34332</v>
      </c>
      <c r="H2578" s="14">
        <v>14252</v>
      </c>
      <c r="M2578" s="14">
        <v>34332</v>
      </c>
      <c r="R2578" s="14">
        <v>2616</v>
      </c>
      <c r="S2578" s="14">
        <v>10458</v>
      </c>
      <c r="T2578" s="14">
        <v>2622</v>
      </c>
      <c r="U2578" s="14">
        <v>-1444</v>
      </c>
      <c r="AB2578" s="26">
        <v>228.68870038062863</v>
      </c>
      <c r="AC2578" s="26">
        <v>228.68870038062863</v>
      </c>
      <c r="AD2578" s="26">
        <v>183.8126333346097</v>
      </c>
      <c r="AE2578" s="26">
        <v>181.56726142486789</v>
      </c>
      <c r="AF2578" s="26">
        <v>230.93407229037041</v>
      </c>
      <c r="AG2578" s="14">
        <v>34332</v>
      </c>
      <c r="AH2578" s="14">
        <v>20080</v>
      </c>
      <c r="AI2578" s="27">
        <v>1.4685182413874563E-2</v>
      </c>
      <c r="AJ2578" s="27">
        <v>2.5354675022549619E-2</v>
      </c>
    </row>
    <row r="2579" spans="1:36" x14ac:dyDescent="0.25">
      <c r="A2579" t="s">
        <v>81</v>
      </c>
      <c r="B2579" s="1">
        <v>44763</v>
      </c>
      <c r="C2579" s="8" t="s">
        <v>390</v>
      </c>
      <c r="D2579" s="10" t="s">
        <v>391</v>
      </c>
      <c r="E2579" s="14">
        <v>19852</v>
      </c>
      <c r="F2579" s="14">
        <v>20047</v>
      </c>
      <c r="G2579" s="14">
        <v>32582</v>
      </c>
      <c r="H2579" s="14">
        <v>12633</v>
      </c>
      <c r="M2579" s="14">
        <v>32582</v>
      </c>
      <c r="R2579" s="14">
        <v>2211</v>
      </c>
      <c r="S2579" s="14">
        <v>9697</v>
      </c>
      <c r="T2579" s="14">
        <v>2565</v>
      </c>
      <c r="U2579" s="14">
        <v>-1840</v>
      </c>
      <c r="AB2579" s="26">
        <v>217.03178480139931</v>
      </c>
      <c r="AC2579" s="26">
        <v>217.03178480139931</v>
      </c>
      <c r="AD2579" s="26">
        <v>194.22692764173883</v>
      </c>
      <c r="AE2579" s="26">
        <v>174.72702389729153</v>
      </c>
      <c r="AF2579" s="26">
        <v>236.53168854584663</v>
      </c>
      <c r="AG2579" s="14">
        <v>32582</v>
      </c>
      <c r="AH2579" s="14">
        <v>19949</v>
      </c>
      <c r="AI2579" s="27">
        <v>1.4685182413874561E-2</v>
      </c>
      <c r="AJ2579" s="27">
        <v>2.613978100165143E-2</v>
      </c>
    </row>
    <row r="2580" spans="1:36" x14ac:dyDescent="0.25">
      <c r="A2580" t="s">
        <v>81</v>
      </c>
      <c r="B2580" s="1">
        <v>44764</v>
      </c>
      <c r="C2580" s="8" t="s">
        <v>390</v>
      </c>
      <c r="D2580" s="10" t="s">
        <v>391</v>
      </c>
      <c r="E2580" s="14">
        <v>19766</v>
      </c>
      <c r="F2580" s="14">
        <v>20067</v>
      </c>
      <c r="G2580" s="14">
        <v>31613</v>
      </c>
      <c r="H2580" s="14">
        <v>11651</v>
      </c>
      <c r="M2580" s="14">
        <v>31613</v>
      </c>
      <c r="R2580" s="14">
        <v>914</v>
      </c>
      <c r="S2580" s="14">
        <v>12610</v>
      </c>
      <c r="T2580" s="14">
        <v>2462</v>
      </c>
      <c r="U2580" s="14">
        <v>-4335</v>
      </c>
      <c r="AB2580" s="26">
        <v>210.57718411781465</v>
      </c>
      <c r="AC2580" s="26">
        <v>210.57718411781465</v>
      </c>
      <c r="AD2580" s="26">
        <v>384.79216350843143</v>
      </c>
      <c r="AE2580" s="26">
        <v>270.85818576742003</v>
      </c>
      <c r="AF2580" s="26">
        <v>324.51116185882609</v>
      </c>
      <c r="AG2580" s="14">
        <v>31613</v>
      </c>
      <c r="AH2580" s="14">
        <v>19962</v>
      </c>
      <c r="AI2580" s="27">
        <v>1.4685182413874561E-2</v>
      </c>
      <c r="AJ2580" s="27">
        <v>3.583928452345482E-2</v>
      </c>
    </row>
    <row r="2581" spans="1:36" x14ac:dyDescent="0.25">
      <c r="A2581" t="s">
        <v>81</v>
      </c>
      <c r="B2581" s="1">
        <v>44765</v>
      </c>
      <c r="C2581" s="8" t="s">
        <v>390</v>
      </c>
      <c r="D2581" s="10" t="s">
        <v>391</v>
      </c>
      <c r="E2581" s="14">
        <v>19256</v>
      </c>
      <c r="F2581" s="14">
        <v>19620</v>
      </c>
      <c r="G2581" s="14">
        <v>33854</v>
      </c>
      <c r="H2581" s="14">
        <v>14313</v>
      </c>
      <c r="M2581" s="14">
        <v>33854</v>
      </c>
      <c r="R2581" s="14">
        <v>2253</v>
      </c>
      <c r="S2581" s="14">
        <v>10535</v>
      </c>
      <c r="T2581" s="14">
        <v>2284</v>
      </c>
      <c r="U2581" s="14">
        <v>-759</v>
      </c>
      <c r="AB2581" s="26">
        <v>225.50469715384486</v>
      </c>
      <c r="AC2581" s="26">
        <v>225.50469715384486</v>
      </c>
      <c r="AD2581" s="26">
        <v>58.979957677852134</v>
      </c>
      <c r="AE2581" s="26">
        <v>124.47832352415514</v>
      </c>
      <c r="AF2581" s="26">
        <v>160.00633130754181</v>
      </c>
      <c r="AG2581" s="14">
        <v>33854</v>
      </c>
      <c r="AH2581" s="14">
        <v>19541</v>
      </c>
      <c r="AI2581" s="27">
        <v>1.4685182413874563E-2</v>
      </c>
      <c r="AJ2581" s="27">
        <v>1.8051950162593151E-2</v>
      </c>
    </row>
    <row r="2582" spans="1:36" x14ac:dyDescent="0.25">
      <c r="A2582" t="s">
        <v>81</v>
      </c>
      <c r="B2582" s="1">
        <v>44766</v>
      </c>
      <c r="C2582" s="8" t="s">
        <v>390</v>
      </c>
      <c r="D2582" s="10" t="s">
        <v>391</v>
      </c>
      <c r="E2582" s="14">
        <v>19500</v>
      </c>
      <c r="F2582" s="14">
        <v>19787</v>
      </c>
      <c r="G2582" s="14">
        <v>33613</v>
      </c>
      <c r="H2582" s="14">
        <v>13919</v>
      </c>
      <c r="M2582" s="14">
        <v>33613</v>
      </c>
      <c r="R2582" s="14">
        <v>2133</v>
      </c>
      <c r="S2582" s="14">
        <v>9760</v>
      </c>
      <c r="T2582" s="14">
        <v>2343</v>
      </c>
      <c r="U2582" s="14">
        <v>-317</v>
      </c>
      <c r="AB2582" s="26">
        <v>223.89937335121948</v>
      </c>
      <c r="AC2582" s="26">
        <v>223.89937335121948</v>
      </c>
      <c r="AD2582" s="26">
        <v>53.561652496213171</v>
      </c>
      <c r="AE2582" s="26">
        <v>118.3264156144884</v>
      </c>
      <c r="AF2582" s="26">
        <v>159.13461023294431</v>
      </c>
      <c r="AG2582" s="14">
        <v>33613</v>
      </c>
      <c r="AH2582" s="14">
        <v>19694</v>
      </c>
      <c r="AI2582" s="27">
        <v>1.4685182413874556E-2</v>
      </c>
      <c r="AJ2582" s="27">
        <v>1.7814123307187651E-2</v>
      </c>
    </row>
    <row r="2583" spans="1:36" x14ac:dyDescent="0.25">
      <c r="A2583" t="s">
        <v>81</v>
      </c>
      <c r="B2583" s="1">
        <v>44767</v>
      </c>
      <c r="C2583" s="8" t="s">
        <v>390</v>
      </c>
      <c r="D2583" s="10" t="s">
        <v>391</v>
      </c>
      <c r="E2583" s="14">
        <v>20181</v>
      </c>
      <c r="F2583" s="14">
        <v>20692</v>
      </c>
      <c r="G2583" s="14">
        <v>34236</v>
      </c>
      <c r="H2583" s="14">
        <v>13644</v>
      </c>
      <c r="M2583" s="14">
        <v>34236</v>
      </c>
      <c r="R2583" s="14">
        <v>2496</v>
      </c>
      <c r="S2583" s="14">
        <v>8507</v>
      </c>
      <c r="T2583" s="14">
        <v>2785</v>
      </c>
      <c r="U2583" s="14">
        <v>-144</v>
      </c>
      <c r="AB2583" s="26">
        <v>228.04923529742513</v>
      </c>
      <c r="AC2583" s="26">
        <v>228.04923529742513</v>
      </c>
      <c r="AD2583" s="26">
        <v>44.476390308308758</v>
      </c>
      <c r="AE2583" s="26">
        <v>111.59558352353667</v>
      </c>
      <c r="AF2583" s="26">
        <v>160.93004208219725</v>
      </c>
      <c r="AG2583" s="14">
        <v>34236</v>
      </c>
      <c r="AH2583" s="14">
        <v>20592</v>
      </c>
      <c r="AI2583" s="27">
        <v>1.4685182413874558E-2</v>
      </c>
      <c r="AJ2583" s="27">
        <v>1.722948666352242E-2</v>
      </c>
    </row>
    <row r="2584" spans="1:36" x14ac:dyDescent="0.25">
      <c r="A2584" t="s">
        <v>81</v>
      </c>
      <c r="B2584" s="1">
        <v>44768</v>
      </c>
      <c r="C2584" s="8" t="s">
        <v>390</v>
      </c>
      <c r="D2584" s="10" t="s">
        <v>391</v>
      </c>
      <c r="E2584" s="14">
        <v>20548</v>
      </c>
      <c r="F2584" s="14">
        <v>21041</v>
      </c>
      <c r="G2584" s="14">
        <v>36100</v>
      </c>
      <c r="H2584" s="14">
        <v>15168</v>
      </c>
      <c r="M2584" s="14">
        <v>36100</v>
      </c>
      <c r="R2584" s="14">
        <v>2088</v>
      </c>
      <c r="S2584" s="14">
        <v>10953</v>
      </c>
      <c r="T2584" s="14">
        <v>2961</v>
      </c>
      <c r="U2584" s="14">
        <v>-834</v>
      </c>
      <c r="AB2584" s="26">
        <v>240.46551566295852</v>
      </c>
      <c r="AC2584" s="26">
        <v>240.46551566295852</v>
      </c>
      <c r="AD2584" s="26">
        <v>150.77525858324353</v>
      </c>
      <c r="AE2584" s="26">
        <v>178.42260334788318</v>
      </c>
      <c r="AF2584" s="26">
        <v>212.8181708983189</v>
      </c>
      <c r="AG2584" s="14">
        <v>36100</v>
      </c>
      <c r="AH2584" s="14">
        <v>20932</v>
      </c>
      <c r="AI2584" s="27">
        <v>1.4685182413874559E-2</v>
      </c>
      <c r="AJ2584" s="27">
        <v>2.2414637680386575E-2</v>
      </c>
    </row>
    <row r="2585" spans="1:36" x14ac:dyDescent="0.25">
      <c r="A2585" t="s">
        <v>81</v>
      </c>
      <c r="B2585" s="1">
        <v>44769</v>
      </c>
      <c r="C2585" s="8" t="s">
        <v>390</v>
      </c>
      <c r="D2585" s="10" t="s">
        <v>391</v>
      </c>
      <c r="E2585" s="14">
        <v>20741</v>
      </c>
      <c r="F2585" s="14">
        <v>21332</v>
      </c>
      <c r="G2585" s="14">
        <v>35160</v>
      </c>
      <c r="H2585" s="14">
        <v>13942</v>
      </c>
      <c r="M2585" s="14">
        <v>35160</v>
      </c>
      <c r="R2585" s="14">
        <v>2270</v>
      </c>
      <c r="S2585" s="14">
        <v>8889</v>
      </c>
      <c r="T2585" s="14">
        <v>3104</v>
      </c>
      <c r="U2585" s="14">
        <v>-321</v>
      </c>
      <c r="AB2585" s="26">
        <v>234.20408672325826</v>
      </c>
      <c r="AC2585" s="26">
        <v>234.20408672325826</v>
      </c>
      <c r="AD2585" s="26">
        <v>65.264851980668169</v>
      </c>
      <c r="AE2585" s="26">
        <v>121.5422678534559</v>
      </c>
      <c r="AF2585" s="26">
        <v>177.92667085047054</v>
      </c>
      <c r="AG2585" s="14">
        <v>35160</v>
      </c>
      <c r="AH2585" s="14">
        <v>21218</v>
      </c>
      <c r="AI2585" s="27">
        <v>1.4685182413874561E-2</v>
      </c>
      <c r="AJ2585" s="27">
        <v>1.848716641956661E-2</v>
      </c>
    </row>
    <row r="2586" spans="1:36" x14ac:dyDescent="0.25">
      <c r="A2586" t="s">
        <v>81</v>
      </c>
      <c r="B2586" s="1">
        <v>44770</v>
      </c>
      <c r="C2586" s="8" t="s">
        <v>390</v>
      </c>
      <c r="D2586" s="10" t="s">
        <v>391</v>
      </c>
      <c r="E2586" s="14">
        <v>21060</v>
      </c>
      <c r="F2586" s="14">
        <v>21604</v>
      </c>
      <c r="G2586" s="14">
        <v>35135</v>
      </c>
      <c r="H2586" s="14">
        <v>13643</v>
      </c>
      <c r="M2586" s="14">
        <v>35135</v>
      </c>
      <c r="R2586" s="14">
        <v>2736</v>
      </c>
      <c r="S2586" s="14">
        <v>8271</v>
      </c>
      <c r="T2586" s="14">
        <v>3152</v>
      </c>
      <c r="U2586" s="14">
        <v>-525</v>
      </c>
      <c r="AB2586" s="26">
        <v>234.03755935784071</v>
      </c>
      <c r="AC2586" s="26">
        <v>234.03755935784071</v>
      </c>
      <c r="AD2586" s="26">
        <v>91.28025562180126</v>
      </c>
      <c r="AE2586" s="26">
        <v>129.5652319511486</v>
      </c>
      <c r="AF2586" s="26">
        <v>195.75258302849332</v>
      </c>
      <c r="AG2586" s="14">
        <v>35135</v>
      </c>
      <c r="AH2586" s="14">
        <v>21501</v>
      </c>
      <c r="AI2586" s="27">
        <v>1.4685182413874563E-2</v>
      </c>
      <c r="AJ2586" s="27">
        <v>2.0071627347392072E-2</v>
      </c>
    </row>
    <row r="2587" spans="1:36" x14ac:dyDescent="0.25">
      <c r="A2587" t="s">
        <v>81</v>
      </c>
      <c r="B2587" s="1">
        <v>44771</v>
      </c>
      <c r="C2587" s="8" t="s">
        <v>390</v>
      </c>
      <c r="D2587" s="10" t="s">
        <v>391</v>
      </c>
      <c r="E2587" s="14">
        <v>21274</v>
      </c>
      <c r="F2587" s="14">
        <v>21705</v>
      </c>
      <c r="G2587" s="14">
        <v>34632</v>
      </c>
      <c r="H2587" s="14">
        <v>13038</v>
      </c>
      <c r="M2587" s="14">
        <v>34632</v>
      </c>
      <c r="R2587" s="14">
        <v>2466</v>
      </c>
      <c r="S2587" s="14">
        <v>7790</v>
      </c>
      <c r="T2587" s="14">
        <v>3070</v>
      </c>
      <c r="U2587" s="14">
        <v>-288</v>
      </c>
      <c r="AB2587" s="26">
        <v>230.68702876563933</v>
      </c>
      <c r="AC2587" s="26">
        <v>230.68702876563933</v>
      </c>
      <c r="AD2587" s="26">
        <v>51.14418300031339</v>
      </c>
      <c r="AE2587" s="26">
        <v>108.14982133298325</v>
      </c>
      <c r="AF2587" s="26">
        <v>173.68139043296949</v>
      </c>
      <c r="AG2587" s="14">
        <v>34632</v>
      </c>
      <c r="AH2587" s="14">
        <v>21594</v>
      </c>
      <c r="AI2587" s="27">
        <v>1.4685182413874559E-2</v>
      </c>
      <c r="AJ2587" s="27">
        <v>1.7731845280000609E-2</v>
      </c>
    </row>
    <row r="2588" spans="1:36" x14ac:dyDescent="0.25">
      <c r="A2588" t="s">
        <v>81</v>
      </c>
      <c r="B2588" s="1">
        <v>44772</v>
      </c>
      <c r="C2588" s="8" t="s">
        <v>390</v>
      </c>
      <c r="D2588" s="10" t="s">
        <v>391</v>
      </c>
      <c r="E2588" s="14">
        <v>20593</v>
      </c>
      <c r="F2588" s="14">
        <v>21102</v>
      </c>
      <c r="G2588" s="14">
        <v>34304</v>
      </c>
      <c r="H2588" s="14">
        <v>13317</v>
      </c>
      <c r="M2588" s="14">
        <v>34304</v>
      </c>
      <c r="R2588" s="14">
        <v>2230</v>
      </c>
      <c r="S2588" s="14">
        <v>9157</v>
      </c>
      <c r="T2588" s="14">
        <v>2924</v>
      </c>
      <c r="U2588" s="14">
        <v>-994</v>
      </c>
      <c r="AB2588" s="26">
        <v>228.50218973136094</v>
      </c>
      <c r="AC2588" s="26">
        <v>228.50218973136094</v>
      </c>
      <c r="AD2588" s="26">
        <v>158.28628100201578</v>
      </c>
      <c r="AE2588" s="26">
        <v>158.73463247210449</v>
      </c>
      <c r="AF2588" s="26">
        <v>228.05383826127223</v>
      </c>
      <c r="AG2588" s="14">
        <v>34304</v>
      </c>
      <c r="AH2588" s="14">
        <v>20987</v>
      </c>
      <c r="AI2588" s="27">
        <v>1.4685182413874561E-2</v>
      </c>
      <c r="AJ2588" s="27">
        <v>2.3956356454355836E-2</v>
      </c>
    </row>
    <row r="2589" spans="1:36" x14ac:dyDescent="0.25">
      <c r="A2589" t="s">
        <v>81</v>
      </c>
      <c r="B2589" s="1">
        <v>44773</v>
      </c>
      <c r="C2589" s="8" t="s">
        <v>390</v>
      </c>
      <c r="D2589" s="10" t="s">
        <v>391</v>
      </c>
      <c r="E2589" s="14">
        <v>20230</v>
      </c>
      <c r="F2589" s="14">
        <v>20849</v>
      </c>
      <c r="G2589" s="14">
        <v>34724</v>
      </c>
      <c r="H2589" s="14">
        <v>13991</v>
      </c>
      <c r="M2589" s="14">
        <v>34724</v>
      </c>
      <c r="R2589" s="14">
        <v>2230</v>
      </c>
      <c r="S2589" s="14">
        <v>11140</v>
      </c>
      <c r="T2589" s="14">
        <v>2779</v>
      </c>
      <c r="U2589" s="14">
        <v>-2158</v>
      </c>
      <c r="AB2589" s="26">
        <v>231.29984947037596</v>
      </c>
      <c r="AC2589" s="26">
        <v>231.29984947037596</v>
      </c>
      <c r="AD2589" s="26">
        <v>331.86847580083457</v>
      </c>
      <c r="AE2589" s="26">
        <v>256.72679889999586</v>
      </c>
      <c r="AF2589" s="26">
        <v>306.44152637121459</v>
      </c>
      <c r="AG2589" s="14">
        <v>34724</v>
      </c>
      <c r="AH2589" s="14">
        <v>20733</v>
      </c>
      <c r="AI2589" s="27">
        <v>1.4685182413874559E-2</v>
      </c>
      <c r="AJ2589" s="27">
        <v>3.2585111554936916E-2</v>
      </c>
    </row>
    <row r="2590" spans="1:36" x14ac:dyDescent="0.25">
      <c r="A2590" t="s">
        <v>81</v>
      </c>
      <c r="B2590" s="1">
        <v>44774</v>
      </c>
      <c r="C2590" s="8" t="s">
        <v>390</v>
      </c>
      <c r="D2590" s="10" t="s">
        <v>391</v>
      </c>
      <c r="E2590" s="14">
        <v>20365</v>
      </c>
      <c r="F2590" s="14">
        <v>20477</v>
      </c>
      <c r="G2590" s="14">
        <v>33094</v>
      </c>
      <c r="H2590" s="14">
        <v>12722</v>
      </c>
      <c r="M2590" s="14">
        <v>33094</v>
      </c>
      <c r="R2590" s="14">
        <v>723</v>
      </c>
      <c r="S2590" s="14">
        <v>13923</v>
      </c>
      <c r="T2590" s="14">
        <v>2763</v>
      </c>
      <c r="U2590" s="14">
        <v>-4687</v>
      </c>
      <c r="AB2590" s="26">
        <v>220.44226524515094</v>
      </c>
      <c r="AC2590" s="26">
        <v>220.44226524515094</v>
      </c>
      <c r="AD2590" s="26">
        <v>675.63437142946395</v>
      </c>
      <c r="AE2590" s="26">
        <v>412.43588082320065</v>
      </c>
      <c r="AF2590" s="26">
        <v>483.64075585141444</v>
      </c>
      <c r="AG2590" s="14">
        <v>33094</v>
      </c>
      <c r="AH2590" s="14">
        <v>20372</v>
      </c>
      <c r="AI2590" s="27">
        <v>1.4685182413874558E-2</v>
      </c>
      <c r="AJ2590" s="27">
        <v>5.2338704259039137E-2</v>
      </c>
    </row>
    <row r="2591" spans="1:36" x14ac:dyDescent="0.25">
      <c r="A2591" t="s">
        <v>81</v>
      </c>
      <c r="B2591" s="1">
        <v>44775</v>
      </c>
      <c r="C2591" s="8" t="s">
        <v>390</v>
      </c>
      <c r="D2591" s="10" t="s">
        <v>391</v>
      </c>
      <c r="E2591" s="14">
        <v>19945</v>
      </c>
      <c r="F2591" s="14">
        <v>20282</v>
      </c>
      <c r="G2591" s="14">
        <v>31846</v>
      </c>
      <c r="H2591" s="14">
        <v>11669</v>
      </c>
      <c r="M2591" s="14">
        <v>31846</v>
      </c>
      <c r="R2591" s="14">
        <v>-115</v>
      </c>
      <c r="S2591" s="14">
        <v>15331</v>
      </c>
      <c r="T2591" s="14">
        <v>2572</v>
      </c>
      <c r="U2591" s="14">
        <v>-6119</v>
      </c>
      <c r="AB2591" s="26">
        <v>212.12921916350632</v>
      </c>
      <c r="AC2591" s="26">
        <v>212.12921916350632</v>
      </c>
      <c r="AD2591" s="26">
        <v>806.19998186336863</v>
      </c>
      <c r="AE2591" s="26">
        <v>481.54487525977203</v>
      </c>
      <c r="AF2591" s="26">
        <v>536.78432576710304</v>
      </c>
      <c r="AG2591" s="14">
        <v>31846</v>
      </c>
      <c r="AH2591" s="14">
        <v>20177</v>
      </c>
      <c r="AI2591" s="27">
        <v>1.4685182413874561E-2</v>
      </c>
      <c r="AJ2591" s="27">
        <v>5.8651209806842977E-2</v>
      </c>
    </row>
    <row r="2592" spans="1:36" x14ac:dyDescent="0.25">
      <c r="A2592" t="s">
        <v>81</v>
      </c>
      <c r="B2592" s="1">
        <v>44776</v>
      </c>
      <c r="C2592" s="8" t="s">
        <v>390</v>
      </c>
      <c r="D2592" s="10" t="s">
        <v>391</v>
      </c>
      <c r="E2592" s="14">
        <v>19738</v>
      </c>
      <c r="F2592" s="14">
        <v>20183</v>
      </c>
      <c r="G2592" s="14">
        <v>32158</v>
      </c>
      <c r="H2592" s="14">
        <v>12085</v>
      </c>
      <c r="M2592" s="14">
        <v>32158</v>
      </c>
      <c r="R2592" s="14">
        <v>564</v>
      </c>
      <c r="S2592" s="14">
        <v>13653</v>
      </c>
      <c r="T2592" s="14">
        <v>2438</v>
      </c>
      <c r="U2592" s="14">
        <v>-4648</v>
      </c>
      <c r="AB2592" s="26">
        <v>214.20748068391742</v>
      </c>
      <c r="AC2592" s="26">
        <v>214.20748068391742</v>
      </c>
      <c r="AD2592" s="26">
        <v>623.295952422234</v>
      </c>
      <c r="AE2592" s="26">
        <v>387.68833968559346</v>
      </c>
      <c r="AF2592" s="26">
        <v>449.81509342055813</v>
      </c>
      <c r="AG2592" s="14">
        <v>32158</v>
      </c>
      <c r="AH2592" s="14">
        <v>20151</v>
      </c>
      <c r="AI2592" s="27">
        <v>1.4685182413874556E-2</v>
      </c>
      <c r="AJ2592" s="27">
        <v>4.9212016835731766E-2</v>
      </c>
    </row>
    <row r="2593" spans="1:36" x14ac:dyDescent="0.25">
      <c r="A2593" t="s">
        <v>81</v>
      </c>
      <c r="B2593" s="1">
        <v>44777</v>
      </c>
      <c r="C2593" s="8" t="s">
        <v>390</v>
      </c>
      <c r="D2593" s="10" t="s">
        <v>391</v>
      </c>
      <c r="E2593" s="14">
        <v>18944</v>
      </c>
      <c r="F2593" s="14">
        <v>19296</v>
      </c>
      <c r="G2593" s="14">
        <v>29761</v>
      </c>
      <c r="H2593" s="14">
        <v>10577</v>
      </c>
      <c r="M2593" s="14">
        <v>29761</v>
      </c>
      <c r="R2593" s="14">
        <v>848</v>
      </c>
      <c r="S2593" s="14">
        <v>14492</v>
      </c>
      <c r="T2593" s="14">
        <v>2256</v>
      </c>
      <c r="U2593" s="14">
        <v>-7019</v>
      </c>
      <c r="AB2593" s="26">
        <v>198.24083688768175</v>
      </c>
      <c r="AC2593" s="26">
        <v>198.24083688768175</v>
      </c>
      <c r="AD2593" s="26">
        <v>672.35084807255646</v>
      </c>
      <c r="AE2593" s="26">
        <v>418.71454710193939</v>
      </c>
      <c r="AF2593" s="26">
        <v>451.87713785829874</v>
      </c>
      <c r="AG2593" s="14">
        <v>29761</v>
      </c>
      <c r="AH2593" s="14">
        <v>19184</v>
      </c>
      <c r="AI2593" s="27">
        <v>1.4685182413874565E-2</v>
      </c>
      <c r="AJ2593" s="27">
        <v>5.1929596312821229E-2</v>
      </c>
    </row>
    <row r="2594" spans="1:36" x14ac:dyDescent="0.25">
      <c r="A2594" t="s">
        <v>81</v>
      </c>
      <c r="B2594" s="1">
        <v>44778</v>
      </c>
      <c r="C2594" s="8" t="s">
        <v>390</v>
      </c>
      <c r="D2594" s="10" t="s">
        <v>391</v>
      </c>
      <c r="E2594" s="14">
        <v>18914</v>
      </c>
      <c r="F2594" s="14">
        <v>19083</v>
      </c>
      <c r="G2594" s="14">
        <v>33212</v>
      </c>
      <c r="H2594" s="14">
        <v>14203</v>
      </c>
      <c r="M2594" s="14">
        <v>33212</v>
      </c>
      <c r="R2594" s="14">
        <v>2591</v>
      </c>
      <c r="S2594" s="14">
        <v>9982</v>
      </c>
      <c r="T2594" s="14">
        <v>2199</v>
      </c>
      <c r="U2594" s="14">
        <v>-569</v>
      </c>
      <c r="AB2594" s="26">
        <v>221.22827440992177</v>
      </c>
      <c r="AC2594" s="26">
        <v>221.22827440992177</v>
      </c>
      <c r="AD2594" s="26">
        <v>84.47696510662233</v>
      </c>
      <c r="AE2594" s="26">
        <v>133.5308814603284</v>
      </c>
      <c r="AF2594" s="26">
        <v>172.17435805621579</v>
      </c>
      <c r="AG2594" s="14">
        <v>33212</v>
      </c>
      <c r="AH2594" s="14">
        <v>19009</v>
      </c>
      <c r="AI2594" s="27">
        <v>1.4685182413874554E-2</v>
      </c>
      <c r="AJ2594" s="27">
        <v>1.9968385146924849E-2</v>
      </c>
    </row>
    <row r="2595" spans="1:36" x14ac:dyDescent="0.25">
      <c r="A2595" t="s">
        <v>81</v>
      </c>
      <c r="B2595" s="1">
        <v>44779</v>
      </c>
      <c r="C2595" s="8" t="s">
        <v>390</v>
      </c>
      <c r="D2595" s="10" t="s">
        <v>391</v>
      </c>
      <c r="E2595" s="14">
        <v>18633</v>
      </c>
      <c r="F2595" s="14">
        <v>18978</v>
      </c>
      <c r="G2595" s="14">
        <v>30934</v>
      </c>
      <c r="H2595" s="14">
        <v>12059</v>
      </c>
      <c r="M2595" s="14">
        <v>30934</v>
      </c>
      <c r="R2595" s="14">
        <v>1980</v>
      </c>
      <c r="S2595" s="14">
        <v>7976</v>
      </c>
      <c r="T2595" s="14">
        <v>2149</v>
      </c>
      <c r="U2595" s="14">
        <v>-46</v>
      </c>
      <c r="AB2595" s="26">
        <v>206.05430087307366</v>
      </c>
      <c r="AC2595" s="26">
        <v>206.05430087307366</v>
      </c>
      <c r="AD2595" s="26">
        <v>28.253227434696612</v>
      </c>
      <c r="AE2595" s="26">
        <v>93.235138718396158</v>
      </c>
      <c r="AF2595" s="26">
        <v>141.07238958937407</v>
      </c>
      <c r="AG2595" s="14">
        <v>30934</v>
      </c>
      <c r="AH2595" s="14">
        <v>18875</v>
      </c>
      <c r="AI2595" s="27">
        <v>1.4685182413874559E-2</v>
      </c>
      <c r="AJ2595" s="27">
        <v>1.6477404584716603E-2</v>
      </c>
    </row>
    <row r="2596" spans="1:36" x14ac:dyDescent="0.25">
      <c r="A2596" t="s">
        <v>81</v>
      </c>
      <c r="B2596" s="1">
        <v>44780</v>
      </c>
      <c r="C2596" s="8" t="s">
        <v>390</v>
      </c>
      <c r="D2596" s="10" t="s">
        <v>391</v>
      </c>
      <c r="E2596" s="14">
        <v>18718</v>
      </c>
      <c r="F2596" s="14">
        <v>18911</v>
      </c>
      <c r="G2596" s="14">
        <v>26991</v>
      </c>
      <c r="H2596" s="14">
        <v>8162</v>
      </c>
      <c r="M2596" s="14">
        <v>26991</v>
      </c>
      <c r="R2596" s="14">
        <v>2274</v>
      </c>
      <c r="S2596" s="14">
        <v>3698</v>
      </c>
      <c r="T2596" s="14">
        <v>2224</v>
      </c>
      <c r="U2596" s="14">
        <v>-34</v>
      </c>
      <c r="AB2596" s="26">
        <v>179.78960479941588</v>
      </c>
      <c r="AC2596" s="26">
        <v>179.78960479941588</v>
      </c>
      <c r="AD2596" s="26">
        <v>94.756393556299045</v>
      </c>
      <c r="AE2596" s="26">
        <v>81.346616533266939</v>
      </c>
      <c r="AF2596" s="26">
        <v>193.199381822448</v>
      </c>
      <c r="AG2596" s="14">
        <v>26991</v>
      </c>
      <c r="AH2596" s="14">
        <v>18829</v>
      </c>
      <c r="AI2596" s="27">
        <v>1.4685182413874558E-2</v>
      </c>
      <c r="AJ2596" s="27">
        <v>2.2621021889288082E-2</v>
      </c>
    </row>
    <row r="2597" spans="1:36" x14ac:dyDescent="0.25">
      <c r="A2597" t="s">
        <v>81</v>
      </c>
      <c r="B2597" s="1">
        <v>44781</v>
      </c>
      <c r="C2597" s="8" t="s">
        <v>390</v>
      </c>
      <c r="D2597" s="10" t="s">
        <v>391</v>
      </c>
      <c r="E2597" s="14">
        <v>19312</v>
      </c>
      <c r="F2597" s="14">
        <v>19752</v>
      </c>
      <c r="G2597" s="14">
        <v>32636</v>
      </c>
      <c r="H2597" s="14">
        <v>12977</v>
      </c>
      <c r="M2597" s="14">
        <v>32636</v>
      </c>
      <c r="R2597" s="14">
        <v>2858</v>
      </c>
      <c r="S2597" s="14">
        <v>7718</v>
      </c>
      <c r="T2597" s="14">
        <v>2548</v>
      </c>
      <c r="U2597" s="14">
        <v>-147</v>
      </c>
      <c r="AB2597" s="26">
        <v>217.3914839107012</v>
      </c>
      <c r="AC2597" s="26">
        <v>217.3914839107012</v>
      </c>
      <c r="AD2597" s="26">
        <v>41.49744145213004</v>
      </c>
      <c r="AE2597" s="26">
        <v>106.36760962710659</v>
      </c>
      <c r="AF2597" s="26">
        <v>152.52131573572467</v>
      </c>
      <c r="AG2597" s="14">
        <v>32636</v>
      </c>
      <c r="AH2597" s="14">
        <v>19659</v>
      </c>
      <c r="AI2597" s="27">
        <v>1.4685182413874558E-2</v>
      </c>
      <c r="AJ2597" s="27">
        <v>1.7104203830169046E-2</v>
      </c>
    </row>
    <row r="2598" spans="1:36" x14ac:dyDescent="0.25">
      <c r="A2598" t="s">
        <v>81</v>
      </c>
      <c r="B2598" s="1">
        <v>44782</v>
      </c>
      <c r="C2598" s="8" t="s">
        <v>390</v>
      </c>
      <c r="D2598" s="10" t="s">
        <v>391</v>
      </c>
      <c r="E2598" s="14">
        <v>19633</v>
      </c>
      <c r="F2598" s="14">
        <v>19909</v>
      </c>
      <c r="G2598" s="14">
        <v>33508</v>
      </c>
      <c r="H2598" s="14">
        <v>13696</v>
      </c>
      <c r="M2598" s="14">
        <v>33508</v>
      </c>
      <c r="R2598" s="14">
        <v>2089</v>
      </c>
      <c r="S2598" s="14">
        <v>9358</v>
      </c>
      <c r="T2598" s="14">
        <v>2534</v>
      </c>
      <c r="U2598" s="14">
        <v>-285</v>
      </c>
      <c r="AB2598" s="26">
        <v>223.19995841646579</v>
      </c>
      <c r="AC2598" s="26">
        <v>223.19995841646579</v>
      </c>
      <c r="AD2598" s="26">
        <v>56.945137891936177</v>
      </c>
      <c r="AE2598" s="26">
        <v>116.16378866591604</v>
      </c>
      <c r="AF2598" s="26">
        <v>163.98130764248594</v>
      </c>
      <c r="AG2598" s="14">
        <v>33508</v>
      </c>
      <c r="AH2598" s="14">
        <v>19812</v>
      </c>
      <c r="AI2598" s="27">
        <v>1.4685182413874559E-2</v>
      </c>
      <c r="AJ2598" s="27">
        <v>1.8247348599574872E-2</v>
      </c>
    </row>
    <row r="2599" spans="1:36" x14ac:dyDescent="0.25">
      <c r="A2599" t="s">
        <v>81</v>
      </c>
      <c r="B2599" s="1">
        <v>44783</v>
      </c>
      <c r="C2599" s="8" t="s">
        <v>390</v>
      </c>
      <c r="D2599" s="10" t="s">
        <v>391</v>
      </c>
      <c r="E2599" s="14">
        <v>19853</v>
      </c>
      <c r="F2599" s="14">
        <v>20266</v>
      </c>
      <c r="G2599" s="14">
        <v>32510</v>
      </c>
      <c r="H2599" s="14">
        <v>12357</v>
      </c>
      <c r="M2599" s="14">
        <v>32510</v>
      </c>
      <c r="R2599" s="14">
        <v>2282</v>
      </c>
      <c r="S2599" s="14">
        <v>7932</v>
      </c>
      <c r="T2599" s="14">
        <v>2650</v>
      </c>
      <c r="U2599" s="14">
        <v>-507</v>
      </c>
      <c r="AB2599" s="26">
        <v>216.5521859889968</v>
      </c>
      <c r="AC2599" s="26">
        <v>216.5521859889968</v>
      </c>
      <c r="AD2599" s="26">
        <v>119.74625737671366</v>
      </c>
      <c r="AE2599" s="26">
        <v>117.35914800456135</v>
      </c>
      <c r="AF2599" s="26">
        <v>218.93929536114908</v>
      </c>
      <c r="AG2599" s="14">
        <v>32510</v>
      </c>
      <c r="AH2599" s="14">
        <v>20153</v>
      </c>
      <c r="AI2599" s="27">
        <v>1.4685182413874565E-2</v>
      </c>
      <c r="AJ2599" s="27">
        <v>2.3950674804698875E-2</v>
      </c>
    </row>
    <row r="2600" spans="1:36" x14ac:dyDescent="0.25">
      <c r="A2600" t="s">
        <v>81</v>
      </c>
      <c r="B2600" s="1">
        <v>44784</v>
      </c>
      <c r="C2600" s="8" t="s">
        <v>390</v>
      </c>
      <c r="D2600" s="10" t="s">
        <v>391</v>
      </c>
      <c r="E2600" s="14">
        <v>19543</v>
      </c>
      <c r="F2600" s="14">
        <v>20028</v>
      </c>
      <c r="G2600" s="14">
        <v>31237</v>
      </c>
      <c r="H2600" s="14">
        <v>11326</v>
      </c>
      <c r="M2600" s="14">
        <v>31237</v>
      </c>
      <c r="R2600" s="14">
        <v>1766</v>
      </c>
      <c r="S2600" s="14">
        <v>7716</v>
      </c>
      <c r="T2600" s="14">
        <v>2533</v>
      </c>
      <c r="U2600" s="14">
        <v>-689</v>
      </c>
      <c r="AB2600" s="26">
        <v>208.07261254193449</v>
      </c>
      <c r="AC2600" s="26">
        <v>208.07261254193449</v>
      </c>
      <c r="AD2600" s="26">
        <v>139.33935547877431</v>
      </c>
      <c r="AE2600" s="26">
        <v>126.30116416040198</v>
      </c>
      <c r="AF2600" s="26">
        <v>221.11080386030687</v>
      </c>
      <c r="AG2600" s="14">
        <v>31237</v>
      </c>
      <c r="AH2600" s="14">
        <v>19911</v>
      </c>
      <c r="AI2600" s="27">
        <v>1.4685182413874559E-2</v>
      </c>
      <c r="AJ2600" s="27">
        <v>2.4482210858646464E-2</v>
      </c>
    </row>
    <row r="2601" spans="1:36" x14ac:dyDescent="0.25">
      <c r="A2601" t="s">
        <v>81</v>
      </c>
      <c r="B2601" s="1">
        <v>44785</v>
      </c>
      <c r="C2601" s="8" t="s">
        <v>390</v>
      </c>
      <c r="D2601" s="10" t="s">
        <v>391</v>
      </c>
      <c r="E2601" s="14">
        <v>19749</v>
      </c>
      <c r="F2601" s="14">
        <v>20283</v>
      </c>
      <c r="G2601" s="14">
        <v>30596</v>
      </c>
      <c r="H2601" s="14">
        <v>10414</v>
      </c>
      <c r="M2601" s="14">
        <v>30596</v>
      </c>
      <c r="R2601" s="14">
        <v>2137</v>
      </c>
      <c r="S2601" s="14">
        <v>7151</v>
      </c>
      <c r="T2601" s="14">
        <v>2526</v>
      </c>
      <c r="U2601" s="14">
        <v>-1400</v>
      </c>
      <c r="AB2601" s="26">
        <v>203.80285089262824</v>
      </c>
      <c r="AC2601" s="26">
        <v>203.80285089262824</v>
      </c>
      <c r="AD2601" s="26">
        <v>184.4602321269108</v>
      </c>
      <c r="AE2601" s="26">
        <v>131.27448384477941</v>
      </c>
      <c r="AF2601" s="26">
        <v>256.98859917475966</v>
      </c>
      <c r="AG2601" s="14">
        <v>30596</v>
      </c>
      <c r="AH2601" s="14">
        <v>20182</v>
      </c>
      <c r="AI2601" s="27">
        <v>1.4685182413874561E-2</v>
      </c>
      <c r="AJ2601" s="27">
        <v>2.8072649168202287E-2</v>
      </c>
    </row>
    <row r="2602" spans="1:36" x14ac:dyDescent="0.25">
      <c r="A2602" t="s">
        <v>81</v>
      </c>
      <c r="B2602" s="1">
        <v>44786</v>
      </c>
      <c r="C2602" s="8" t="s">
        <v>390</v>
      </c>
      <c r="D2602" s="10" t="s">
        <v>391</v>
      </c>
      <c r="E2602" s="14">
        <v>18563</v>
      </c>
      <c r="F2602" s="14">
        <v>18978</v>
      </c>
      <c r="G2602" s="14">
        <v>29076</v>
      </c>
      <c r="H2602" s="14">
        <v>10216</v>
      </c>
      <c r="M2602" s="14">
        <v>29076</v>
      </c>
      <c r="R2602" s="14">
        <v>256</v>
      </c>
      <c r="S2602" s="14">
        <v>13281</v>
      </c>
      <c r="T2602" s="14">
        <v>2137</v>
      </c>
      <c r="U2602" s="14">
        <v>-5458</v>
      </c>
      <c r="AB2602" s="26">
        <v>193.67798707524048</v>
      </c>
      <c r="AC2602" s="26">
        <v>193.67798707524048</v>
      </c>
      <c r="AD2602" s="26">
        <v>495.35308111295825</v>
      </c>
      <c r="AE2602" s="26">
        <v>323.21271662419088</v>
      </c>
      <c r="AF2602" s="26">
        <v>365.81835156400791</v>
      </c>
      <c r="AG2602" s="14">
        <v>29076</v>
      </c>
      <c r="AH2602" s="14">
        <v>18860</v>
      </c>
      <c r="AI2602" s="27">
        <v>1.4685182413874559E-2</v>
      </c>
      <c r="AJ2602" s="27">
        <v>4.2761954094647031E-2</v>
      </c>
    </row>
    <row r="2603" spans="1:36" x14ac:dyDescent="0.25">
      <c r="A2603" t="s">
        <v>81</v>
      </c>
      <c r="B2603" s="1">
        <v>44787</v>
      </c>
      <c r="C2603" s="8" t="s">
        <v>390</v>
      </c>
      <c r="D2603" s="10" t="s">
        <v>391</v>
      </c>
      <c r="E2603" s="14">
        <v>18136</v>
      </c>
      <c r="F2603" s="14">
        <v>18609</v>
      </c>
      <c r="G2603" s="14">
        <v>30969</v>
      </c>
      <c r="H2603" s="14">
        <v>12460</v>
      </c>
      <c r="M2603" s="14">
        <v>30969</v>
      </c>
      <c r="R2603" s="14">
        <v>1940</v>
      </c>
      <c r="S2603" s="14">
        <v>9260</v>
      </c>
      <c r="T2603" s="14">
        <v>2041</v>
      </c>
      <c r="U2603" s="14">
        <v>-781</v>
      </c>
      <c r="AB2603" s="26">
        <v>206.28743918465824</v>
      </c>
      <c r="AC2603" s="26">
        <v>206.28743918465824</v>
      </c>
      <c r="AD2603" s="26">
        <v>99.041073810173884</v>
      </c>
      <c r="AE2603" s="26">
        <v>131.91630679193494</v>
      </c>
      <c r="AF2603" s="26">
        <v>173.41220620289718</v>
      </c>
      <c r="AG2603" s="14">
        <v>30969</v>
      </c>
      <c r="AH2603" s="14">
        <v>18509</v>
      </c>
      <c r="AI2603" s="27">
        <v>1.4685182413874559E-2</v>
      </c>
      <c r="AJ2603" s="27">
        <v>2.0655249772490746E-2</v>
      </c>
    </row>
    <row r="2604" spans="1:36" x14ac:dyDescent="0.25">
      <c r="A2604" t="s">
        <v>81</v>
      </c>
      <c r="B2604" s="1">
        <v>44788</v>
      </c>
      <c r="C2604" s="8" t="s">
        <v>390</v>
      </c>
      <c r="D2604" s="10" t="s">
        <v>391</v>
      </c>
      <c r="E2604" s="14">
        <v>18826</v>
      </c>
      <c r="F2604" s="14">
        <v>19594</v>
      </c>
      <c r="G2604" s="14">
        <v>34254</v>
      </c>
      <c r="H2604" s="14">
        <v>14762</v>
      </c>
      <c r="M2604" s="14">
        <v>34254</v>
      </c>
      <c r="R2604" s="14">
        <v>2892</v>
      </c>
      <c r="S2604" s="14">
        <v>9616</v>
      </c>
      <c r="T2604" s="14">
        <v>2386</v>
      </c>
      <c r="U2604" s="14">
        <v>-132</v>
      </c>
      <c r="AB2604" s="26">
        <v>228.16913500052578</v>
      </c>
      <c r="AC2604" s="26">
        <v>228.16913500052578</v>
      </c>
      <c r="AD2604" s="26">
        <v>33.987372363196364</v>
      </c>
      <c r="AE2604" s="26">
        <v>113.41343971852029</v>
      </c>
      <c r="AF2604" s="26">
        <v>148.74306764520185</v>
      </c>
      <c r="AG2604" s="14">
        <v>34254</v>
      </c>
      <c r="AH2604" s="14">
        <v>19492</v>
      </c>
      <c r="AI2604" s="27">
        <v>1.4685182413874559E-2</v>
      </c>
      <c r="AJ2604" s="27">
        <v>1.6823411747997376E-2</v>
      </c>
    </row>
    <row r="2605" spans="1:36" x14ac:dyDescent="0.25">
      <c r="A2605" t="s">
        <v>81</v>
      </c>
      <c r="B2605" s="1">
        <v>44789</v>
      </c>
      <c r="C2605" s="8" t="s">
        <v>390</v>
      </c>
      <c r="D2605" s="10" t="s">
        <v>391</v>
      </c>
      <c r="E2605" s="14">
        <v>19371</v>
      </c>
      <c r="F2605" s="14">
        <v>19852</v>
      </c>
      <c r="G2605" s="14">
        <v>34724</v>
      </c>
      <c r="H2605" s="14">
        <v>14979</v>
      </c>
      <c r="M2605" s="14">
        <v>34724</v>
      </c>
      <c r="R2605" s="14">
        <v>3038</v>
      </c>
      <c r="S2605" s="14">
        <v>9592</v>
      </c>
      <c r="T2605" s="14">
        <v>2585</v>
      </c>
      <c r="U2605" s="14">
        <v>-236</v>
      </c>
      <c r="AB2605" s="26">
        <v>231.29984947037602</v>
      </c>
      <c r="AC2605" s="26">
        <v>231.29984947037602</v>
      </c>
      <c r="AD2605" s="26">
        <v>50.453697855209526</v>
      </c>
      <c r="AE2605" s="26">
        <v>123.65569115395735</v>
      </c>
      <c r="AF2605" s="26">
        <v>158.09785617162811</v>
      </c>
      <c r="AG2605" s="14">
        <v>34724</v>
      </c>
      <c r="AH2605" s="14">
        <v>19745</v>
      </c>
      <c r="AI2605" s="27">
        <v>1.4685182413874565E-2</v>
      </c>
      <c r="AJ2605" s="27">
        <v>1.7652352275163069E-2</v>
      </c>
    </row>
    <row r="2606" spans="1:36" x14ac:dyDescent="0.25">
      <c r="A2606" t="s">
        <v>81</v>
      </c>
      <c r="B2606" s="1">
        <v>44790</v>
      </c>
      <c r="C2606" s="8" t="s">
        <v>390</v>
      </c>
      <c r="D2606" s="10" t="s">
        <v>391</v>
      </c>
      <c r="E2606" s="14">
        <v>19776</v>
      </c>
      <c r="F2606" s="14">
        <v>20374</v>
      </c>
      <c r="G2606" s="14">
        <v>35665</v>
      </c>
      <c r="H2606" s="14">
        <v>15370</v>
      </c>
      <c r="M2606" s="14">
        <v>35665</v>
      </c>
      <c r="R2606" s="14">
        <v>2738</v>
      </c>
      <c r="S2606" s="14">
        <v>10257</v>
      </c>
      <c r="T2606" s="14">
        <v>2698</v>
      </c>
      <c r="U2606" s="14">
        <v>-323</v>
      </c>
      <c r="AB2606" s="26">
        <v>237.56793950469299</v>
      </c>
      <c r="AC2606" s="26">
        <v>237.56793950469299</v>
      </c>
      <c r="AD2606" s="26">
        <v>62.983702143457755</v>
      </c>
      <c r="AE2606" s="26">
        <v>131.13053366902926</v>
      </c>
      <c r="AF2606" s="26">
        <v>169.4211079791215</v>
      </c>
      <c r="AG2606" s="14">
        <v>35665</v>
      </c>
      <c r="AH2606" s="14">
        <v>20295</v>
      </c>
      <c r="AI2606" s="27">
        <v>1.4685182413874561E-2</v>
      </c>
      <c r="AJ2606" s="27">
        <v>1.8403999165948797E-2</v>
      </c>
    </row>
    <row r="2607" spans="1:36" x14ac:dyDescent="0.25">
      <c r="A2607" t="s">
        <v>81</v>
      </c>
      <c r="B2607" s="1">
        <v>44791</v>
      </c>
      <c r="C2607" s="8" t="s">
        <v>390</v>
      </c>
      <c r="D2607" s="10" t="s">
        <v>391</v>
      </c>
      <c r="E2607" s="14">
        <v>20181</v>
      </c>
      <c r="F2607" s="14">
        <v>20729</v>
      </c>
      <c r="G2607" s="14">
        <v>36055</v>
      </c>
      <c r="H2607" s="14">
        <v>15420</v>
      </c>
      <c r="M2607" s="14">
        <v>36055</v>
      </c>
      <c r="R2607" s="14">
        <v>2416</v>
      </c>
      <c r="S2607" s="14">
        <v>10417</v>
      </c>
      <c r="T2607" s="14">
        <v>2750</v>
      </c>
      <c r="U2607" s="14">
        <v>-164</v>
      </c>
      <c r="AB2607" s="26">
        <v>240.16576640520697</v>
      </c>
      <c r="AC2607" s="26">
        <v>240.16576640520697</v>
      </c>
      <c r="AD2607" s="26">
        <v>45.00492618690815</v>
      </c>
      <c r="AE2607" s="26">
        <v>123.04334737011801</v>
      </c>
      <c r="AF2607" s="26">
        <v>162.1273452219971</v>
      </c>
      <c r="AG2607" s="14">
        <v>36055</v>
      </c>
      <c r="AH2607" s="14">
        <v>20636</v>
      </c>
      <c r="AI2607" s="27">
        <v>1.4685182413874561E-2</v>
      </c>
      <c r="AJ2607" s="27">
        <v>1.7320662329100563E-2</v>
      </c>
    </row>
    <row r="2608" spans="1:36" x14ac:dyDescent="0.25">
      <c r="A2608" t="s">
        <v>81</v>
      </c>
      <c r="B2608" s="1">
        <v>44792</v>
      </c>
      <c r="C2608" s="8" t="s">
        <v>390</v>
      </c>
      <c r="D2608" s="10" t="s">
        <v>391</v>
      </c>
      <c r="E2608" s="14">
        <v>20197</v>
      </c>
      <c r="F2608" s="14">
        <v>20516</v>
      </c>
      <c r="G2608" s="14">
        <v>35952</v>
      </c>
      <c r="H2608" s="14">
        <v>15531</v>
      </c>
      <c r="M2608" s="14">
        <v>35952</v>
      </c>
      <c r="R2608" s="14">
        <v>2175</v>
      </c>
      <c r="S2608" s="14">
        <v>11150</v>
      </c>
      <c r="T2608" s="14">
        <v>2647</v>
      </c>
      <c r="U2608" s="14">
        <v>-441</v>
      </c>
      <c r="AB2608" s="26">
        <v>239.47967365968663</v>
      </c>
      <c r="AC2608" s="26">
        <v>239.47967365968663</v>
      </c>
      <c r="AD2608" s="26">
        <v>65.318567072100038</v>
      </c>
      <c r="AE2608" s="26">
        <v>134.31847611113426</v>
      </c>
      <c r="AF2608" s="26">
        <v>170.47976462065239</v>
      </c>
      <c r="AG2608" s="14">
        <v>35952</v>
      </c>
      <c r="AH2608" s="14">
        <v>20421</v>
      </c>
      <c r="AI2608" s="27">
        <v>1.4685182413874563E-2</v>
      </c>
      <c r="AJ2608" s="27">
        <v>1.8404735256744655E-2</v>
      </c>
    </row>
    <row r="2609" spans="1:36" x14ac:dyDescent="0.25">
      <c r="A2609" t="s">
        <v>81</v>
      </c>
      <c r="B2609" s="1">
        <v>44793</v>
      </c>
      <c r="C2609" s="8" t="s">
        <v>390</v>
      </c>
      <c r="D2609" s="10" t="s">
        <v>391</v>
      </c>
      <c r="E2609" s="14">
        <v>19386</v>
      </c>
      <c r="F2609" s="14">
        <v>19967</v>
      </c>
      <c r="G2609" s="14">
        <v>34432</v>
      </c>
      <c r="H2609" s="14">
        <v>14559</v>
      </c>
      <c r="M2609" s="14">
        <v>34432</v>
      </c>
      <c r="R2609" s="14">
        <v>1162</v>
      </c>
      <c r="S2609" s="14">
        <v>11347</v>
      </c>
      <c r="T2609" s="14">
        <v>2463</v>
      </c>
      <c r="U2609" s="14">
        <v>-413</v>
      </c>
      <c r="AB2609" s="26">
        <v>229.35480984229886</v>
      </c>
      <c r="AC2609" s="26">
        <v>229.35480984229886</v>
      </c>
      <c r="AD2609" s="26">
        <v>47.185048320075978</v>
      </c>
      <c r="AE2609" s="26">
        <v>119.18557966684885</v>
      </c>
      <c r="AF2609" s="26">
        <v>157.35427849552602</v>
      </c>
      <c r="AG2609" s="14">
        <v>34432</v>
      </c>
      <c r="AH2609" s="14">
        <v>19873</v>
      </c>
      <c r="AI2609" s="27">
        <v>1.4685182413874561E-2</v>
      </c>
      <c r="AJ2609" s="27">
        <v>1.7456166127751548E-2</v>
      </c>
    </row>
    <row r="2610" spans="1:36" x14ac:dyDescent="0.25">
      <c r="A2610" t="s">
        <v>81</v>
      </c>
      <c r="B2610" s="1">
        <v>44794</v>
      </c>
      <c r="C2610" s="8" t="s">
        <v>390</v>
      </c>
      <c r="D2610" s="10" t="s">
        <v>391</v>
      </c>
      <c r="E2610" s="14">
        <v>18828</v>
      </c>
      <c r="F2610" s="14">
        <v>19292</v>
      </c>
      <c r="G2610" s="14">
        <v>25839</v>
      </c>
      <c r="H2610" s="14">
        <v>6679</v>
      </c>
      <c r="M2610" s="14">
        <v>25839</v>
      </c>
      <c r="R2610" s="14">
        <v>138</v>
      </c>
      <c r="S2610" s="14">
        <v>4987</v>
      </c>
      <c r="T2610" s="14">
        <v>2340</v>
      </c>
      <c r="U2610" s="14">
        <v>-785</v>
      </c>
      <c r="AB2610" s="26">
        <v>172.11602380097469</v>
      </c>
      <c r="AC2610" s="26">
        <v>172.11602380097469</v>
      </c>
      <c r="AD2610" s="26">
        <v>308.8507519175119</v>
      </c>
      <c r="AE2610" s="26">
        <v>158.52320148993977</v>
      </c>
      <c r="AF2610" s="26">
        <v>322.44357422854682</v>
      </c>
      <c r="AG2610" s="14">
        <v>25839</v>
      </c>
      <c r="AH2610" s="14">
        <v>19159</v>
      </c>
      <c r="AI2610" s="27">
        <v>1.4685182413874561E-2</v>
      </c>
      <c r="AJ2610" s="27">
        <v>3.7103478919345415E-2</v>
      </c>
    </row>
    <row r="2611" spans="1:36" x14ac:dyDescent="0.25">
      <c r="A2611" t="s">
        <v>81</v>
      </c>
      <c r="B2611" s="1">
        <v>44795</v>
      </c>
      <c r="C2611" s="8" t="s">
        <v>390</v>
      </c>
      <c r="D2611" s="10" t="s">
        <v>391</v>
      </c>
      <c r="E2611" s="14">
        <v>19255</v>
      </c>
      <c r="F2611" s="14">
        <v>19731</v>
      </c>
      <c r="G2611" s="14">
        <v>27100</v>
      </c>
      <c r="H2611" s="14">
        <v>7473</v>
      </c>
      <c r="M2611" s="14">
        <v>27100</v>
      </c>
      <c r="R2611" s="14">
        <v>1695</v>
      </c>
      <c r="S2611" s="14">
        <v>4297</v>
      </c>
      <c r="T2611" s="14">
        <v>2660</v>
      </c>
      <c r="U2611" s="14">
        <v>-1179</v>
      </c>
      <c r="AB2611" s="26">
        <v>180.51566411263647</v>
      </c>
      <c r="AC2611" s="26">
        <v>180.51566411263647</v>
      </c>
      <c r="AD2611" s="26">
        <v>269.05785515479613</v>
      </c>
      <c r="AE2611" s="26">
        <v>138.61945675500689</v>
      </c>
      <c r="AF2611" s="26">
        <v>310.95406251242565</v>
      </c>
      <c r="AG2611" s="14">
        <v>27100</v>
      </c>
      <c r="AH2611" s="14">
        <v>19627</v>
      </c>
      <c r="AI2611" s="27">
        <v>1.4685182413874559E-2</v>
      </c>
      <c r="AJ2611" s="27">
        <v>3.4928187970456201E-2</v>
      </c>
    </row>
    <row r="2612" spans="1:36" x14ac:dyDescent="0.25">
      <c r="A2612" t="s">
        <v>81</v>
      </c>
      <c r="B2612" s="1">
        <v>44796</v>
      </c>
      <c r="C2612" s="8" t="s">
        <v>390</v>
      </c>
      <c r="D2612" s="10" t="s">
        <v>391</v>
      </c>
      <c r="E2612" s="14">
        <v>19256</v>
      </c>
      <c r="F2612" s="14">
        <v>19906</v>
      </c>
      <c r="G2612" s="14">
        <v>32464</v>
      </c>
      <c r="H2612" s="14">
        <v>12667</v>
      </c>
      <c r="M2612" s="14">
        <v>32464</v>
      </c>
      <c r="R2612" s="14">
        <v>1694</v>
      </c>
      <c r="S2612" s="14">
        <v>8864</v>
      </c>
      <c r="T2612" s="14">
        <v>2688</v>
      </c>
      <c r="U2612" s="14">
        <v>-579</v>
      </c>
      <c r="AB2612" s="26">
        <v>216.24577563662839</v>
      </c>
      <c r="AC2612" s="26">
        <v>216.24577563662839</v>
      </c>
      <c r="AD2612" s="26">
        <v>92.784779785282097</v>
      </c>
      <c r="AE2612" s="26">
        <v>124.87640106901543</v>
      </c>
      <c r="AF2612" s="26">
        <v>184.15415435289512</v>
      </c>
      <c r="AG2612" s="14">
        <v>32464</v>
      </c>
      <c r="AH2612" s="14">
        <v>19797</v>
      </c>
      <c r="AI2612" s="27">
        <v>1.4685182413874559E-2</v>
      </c>
      <c r="AJ2612" s="27">
        <v>2.0507649228139597E-2</v>
      </c>
    </row>
    <row r="2613" spans="1:36" x14ac:dyDescent="0.25">
      <c r="A2613" t="s">
        <v>81</v>
      </c>
      <c r="B2613" s="1">
        <v>44797</v>
      </c>
      <c r="C2613" s="8" t="s">
        <v>390</v>
      </c>
      <c r="D2613" s="10" t="s">
        <v>391</v>
      </c>
      <c r="E2613" s="14">
        <v>19456</v>
      </c>
      <c r="F2613" s="14">
        <v>19985</v>
      </c>
      <c r="G2613" s="14">
        <v>34483</v>
      </c>
      <c r="H2613" s="14">
        <v>14602</v>
      </c>
      <c r="M2613" s="14">
        <v>34483</v>
      </c>
      <c r="R2613" s="14">
        <v>1180</v>
      </c>
      <c r="S2613" s="14">
        <v>12065</v>
      </c>
      <c r="T2613" s="14">
        <v>2611</v>
      </c>
      <c r="U2613" s="14">
        <v>-1254</v>
      </c>
      <c r="AB2613" s="26">
        <v>229.69452566775067</v>
      </c>
      <c r="AC2613" s="26">
        <v>229.69452566775067</v>
      </c>
      <c r="AD2613" s="26">
        <v>202.58302662033887</v>
      </c>
      <c r="AE2613" s="26">
        <v>192.01672733211436</v>
      </c>
      <c r="AF2613" s="26">
        <v>240.26082495597524</v>
      </c>
      <c r="AG2613" s="14">
        <v>34483</v>
      </c>
      <c r="AH2613" s="14">
        <v>19881</v>
      </c>
      <c r="AI2613" s="27">
        <v>1.4685182413874561E-2</v>
      </c>
      <c r="AJ2613" s="27">
        <v>2.6642715150869783E-2</v>
      </c>
    </row>
    <row r="2614" spans="1:36" x14ac:dyDescent="0.25">
      <c r="A2614" t="s">
        <v>81</v>
      </c>
      <c r="B2614" s="1">
        <v>44798</v>
      </c>
      <c r="C2614" s="8" t="s">
        <v>390</v>
      </c>
      <c r="D2614" s="10" t="s">
        <v>391</v>
      </c>
      <c r="E2614" s="14">
        <v>19572</v>
      </c>
      <c r="F2614" s="14">
        <v>20103</v>
      </c>
      <c r="G2614" s="14">
        <v>37061</v>
      </c>
      <c r="H2614" s="14">
        <v>17063</v>
      </c>
      <c r="M2614" s="14">
        <v>37061</v>
      </c>
      <c r="R2614" s="14">
        <v>1973</v>
      </c>
      <c r="S2614" s="14">
        <v>13483</v>
      </c>
      <c r="T2614" s="14">
        <v>2555</v>
      </c>
      <c r="U2614" s="14">
        <v>-948</v>
      </c>
      <c r="AB2614" s="26">
        <v>246.86682758960964</v>
      </c>
      <c r="AC2614" s="26">
        <v>246.86682758960964</v>
      </c>
      <c r="AD2614" s="26">
        <v>169.84560235822124</v>
      </c>
      <c r="AE2614" s="26">
        <v>199.80167770374015</v>
      </c>
      <c r="AF2614" s="26">
        <v>216.9107522440907</v>
      </c>
      <c r="AG2614" s="14">
        <v>37061</v>
      </c>
      <c r="AH2614" s="14">
        <v>19998</v>
      </c>
      <c r="AI2614" s="27">
        <v>1.4685182413874563E-2</v>
      </c>
      <c r="AJ2614" s="27">
        <v>2.3912680398658227E-2</v>
      </c>
    </row>
    <row r="2615" spans="1:36" x14ac:dyDescent="0.25">
      <c r="A2615" t="s">
        <v>81</v>
      </c>
      <c r="B2615" s="1">
        <v>44799</v>
      </c>
      <c r="C2615" s="8" t="s">
        <v>390</v>
      </c>
      <c r="D2615" s="10" t="s">
        <v>391</v>
      </c>
      <c r="E2615" s="14">
        <v>19074</v>
      </c>
      <c r="F2615" s="14">
        <v>19436</v>
      </c>
      <c r="G2615" s="14">
        <v>33293</v>
      </c>
      <c r="H2615" s="14">
        <v>13975</v>
      </c>
      <c r="M2615" s="14">
        <v>33293</v>
      </c>
      <c r="R2615" s="14">
        <v>-275</v>
      </c>
      <c r="S2615" s="14">
        <v>16374</v>
      </c>
      <c r="T2615" s="14">
        <v>2472</v>
      </c>
      <c r="U2615" s="14">
        <v>-4596</v>
      </c>
      <c r="AB2615" s="26">
        <v>221.76782307387472</v>
      </c>
      <c r="AC2615" s="26">
        <v>221.76782307387472</v>
      </c>
      <c r="AD2615" s="26">
        <v>430.6764963542804</v>
      </c>
      <c r="AE2615" s="26">
        <v>322.42223100285241</v>
      </c>
      <c r="AF2615" s="26">
        <v>330.0220884253028</v>
      </c>
      <c r="AG2615" s="14">
        <v>33293</v>
      </c>
      <c r="AH2615" s="14">
        <v>19318</v>
      </c>
      <c r="AI2615" s="27">
        <v>1.4685182413874558E-2</v>
      </c>
      <c r="AJ2615" s="27">
        <v>3.7662972180566884E-2</v>
      </c>
    </row>
    <row r="2616" spans="1:36" x14ac:dyDescent="0.25">
      <c r="A2616" t="s">
        <v>81</v>
      </c>
      <c r="B2616" s="1">
        <v>44800</v>
      </c>
      <c r="C2616" s="8" t="s">
        <v>390</v>
      </c>
      <c r="D2616" s="10" t="s">
        <v>391</v>
      </c>
      <c r="E2616" s="14">
        <v>17213</v>
      </c>
      <c r="F2616" s="14">
        <v>17763</v>
      </c>
      <c r="G2616" s="14">
        <v>30067</v>
      </c>
      <c r="H2616" s="14">
        <v>12412</v>
      </c>
      <c r="M2616" s="14">
        <v>30067</v>
      </c>
      <c r="R2616" s="14">
        <v>-2463</v>
      </c>
      <c r="S2616" s="14">
        <v>20059</v>
      </c>
      <c r="T2616" s="14">
        <v>1739</v>
      </c>
      <c r="U2616" s="14">
        <v>-6923</v>
      </c>
      <c r="AB2616" s="26">
        <v>200.27913184039269</v>
      </c>
      <c r="AC2616" s="26">
        <v>200.27913184039269</v>
      </c>
      <c r="AD2616" s="26">
        <v>819.26668313148684</v>
      </c>
      <c r="AE2616" s="26">
        <v>555.96561026440224</v>
      </c>
      <c r="AF2616" s="26">
        <v>463.58020470747704</v>
      </c>
      <c r="AG2616" s="14">
        <v>30067</v>
      </c>
      <c r="AH2616" s="14">
        <v>17655</v>
      </c>
      <c r="AI2616" s="27">
        <v>1.4685182413874565E-2</v>
      </c>
      <c r="AJ2616" s="27">
        <v>5.7888314409640214E-2</v>
      </c>
    </row>
    <row r="2617" spans="1:36" x14ac:dyDescent="0.25">
      <c r="A2617" t="s">
        <v>81</v>
      </c>
      <c r="B2617" s="1">
        <v>44801</v>
      </c>
      <c r="C2617" s="8" t="s">
        <v>390</v>
      </c>
      <c r="D2617" s="10" t="s">
        <v>391</v>
      </c>
      <c r="E2617" s="14">
        <v>16703</v>
      </c>
      <c r="F2617" s="14">
        <v>17287</v>
      </c>
      <c r="G2617" s="14">
        <v>29682</v>
      </c>
      <c r="H2617" s="14">
        <v>12481</v>
      </c>
      <c r="M2617" s="14">
        <v>29682</v>
      </c>
      <c r="R2617" s="14">
        <v>1005</v>
      </c>
      <c r="S2617" s="14">
        <v>9945</v>
      </c>
      <c r="T2617" s="14">
        <v>1739</v>
      </c>
      <c r="U2617" s="14">
        <v>-208</v>
      </c>
      <c r="AB2617" s="26">
        <v>197.71461041296217</v>
      </c>
      <c r="AC2617" s="26">
        <v>197.71461041296217</v>
      </c>
      <c r="AD2617" s="26">
        <v>59.836628272335581</v>
      </c>
      <c r="AE2617" s="26">
        <v>111.39008614447485</v>
      </c>
      <c r="AF2617" s="26">
        <v>146.16115254082297</v>
      </c>
      <c r="AG2617" s="14">
        <v>29682</v>
      </c>
      <c r="AH2617" s="14">
        <v>17201</v>
      </c>
      <c r="AI2617" s="27">
        <v>1.4685182413874558E-2</v>
      </c>
      <c r="AJ2617" s="27">
        <v>1.8733201564708396E-2</v>
      </c>
    </row>
    <row r="2618" spans="1:36" x14ac:dyDescent="0.25">
      <c r="A2618" t="s">
        <v>81</v>
      </c>
      <c r="B2618" s="1">
        <v>44802</v>
      </c>
      <c r="C2618" s="8" t="s">
        <v>390</v>
      </c>
      <c r="D2618" s="10" t="s">
        <v>391</v>
      </c>
      <c r="E2618" s="14">
        <v>17960</v>
      </c>
      <c r="F2618" s="14">
        <v>18620</v>
      </c>
      <c r="G2618" s="14">
        <v>29022</v>
      </c>
      <c r="H2618" s="14">
        <v>10490</v>
      </c>
      <c r="M2618" s="14">
        <v>29022</v>
      </c>
      <c r="R2618" s="14">
        <v>1703</v>
      </c>
      <c r="S2618" s="14">
        <v>6358</v>
      </c>
      <c r="T2618" s="14">
        <v>2254</v>
      </c>
      <c r="U2618" s="14">
        <v>175</v>
      </c>
      <c r="AB2618" s="26">
        <v>193.31828796593859</v>
      </c>
      <c r="AC2618" s="26">
        <v>193.31828796593859</v>
      </c>
      <c r="AD2618" s="26">
        <v>46.703806093165802</v>
      </c>
      <c r="AE2618" s="26">
        <v>80.524996144393711</v>
      </c>
      <c r="AF2618" s="26">
        <v>159.49709791471071</v>
      </c>
      <c r="AG2618" s="14">
        <v>29022</v>
      </c>
      <c r="AH2618" s="14">
        <v>18532</v>
      </c>
      <c r="AI2618" s="27">
        <v>1.4685182413874561E-2</v>
      </c>
      <c r="AJ2618" s="27">
        <v>1.897423332639378E-2</v>
      </c>
    </row>
    <row r="2619" spans="1:36" x14ac:dyDescent="0.25">
      <c r="A2619" t="s">
        <v>81</v>
      </c>
      <c r="B2619" s="1">
        <v>44803</v>
      </c>
      <c r="C2619" s="8" t="s">
        <v>390</v>
      </c>
      <c r="D2619" s="10" t="s">
        <v>391</v>
      </c>
      <c r="E2619" s="14">
        <v>19042</v>
      </c>
      <c r="F2619" s="14">
        <v>19265</v>
      </c>
      <c r="G2619" s="14">
        <v>26704</v>
      </c>
      <c r="H2619" s="14">
        <v>7541</v>
      </c>
      <c r="M2619" s="14">
        <v>26704</v>
      </c>
      <c r="R2619" s="14">
        <v>981</v>
      </c>
      <c r="S2619" s="14">
        <v>3795</v>
      </c>
      <c r="T2619" s="14">
        <v>2617</v>
      </c>
      <c r="U2619" s="14">
        <v>148</v>
      </c>
      <c r="AB2619" s="26">
        <v>177.87787064442233</v>
      </c>
      <c r="AC2619" s="26">
        <v>177.87787064442233</v>
      </c>
      <c r="AD2619" s="26">
        <v>171.04427335938124</v>
      </c>
      <c r="AE2619" s="26">
        <v>76.928518822851601</v>
      </c>
      <c r="AF2619" s="26">
        <v>271.99362518095194</v>
      </c>
      <c r="AG2619" s="14">
        <v>26704</v>
      </c>
      <c r="AH2619" s="14">
        <v>19163</v>
      </c>
      <c r="AI2619" s="27">
        <v>1.4685182413874565E-2</v>
      </c>
      <c r="AJ2619" s="27">
        <v>3.1291686371989265E-2</v>
      </c>
    </row>
    <row r="2620" spans="1:36" x14ac:dyDescent="0.25">
      <c r="A2620" t="s">
        <v>81</v>
      </c>
      <c r="B2620" s="1">
        <v>44804</v>
      </c>
      <c r="C2620" s="8" t="s">
        <v>390</v>
      </c>
      <c r="D2620" s="10" t="s">
        <v>391</v>
      </c>
      <c r="E2620" s="14">
        <v>19028</v>
      </c>
      <c r="F2620" s="14">
        <v>19411</v>
      </c>
      <c r="G2620" s="14">
        <v>25550</v>
      </c>
      <c r="H2620" s="14">
        <v>6248</v>
      </c>
      <c r="M2620" s="14">
        <v>25550</v>
      </c>
      <c r="R2620" s="14">
        <v>-258</v>
      </c>
      <c r="S2620" s="14">
        <v>6103</v>
      </c>
      <c r="T2620" s="14">
        <v>2823</v>
      </c>
      <c r="U2620" s="14">
        <v>-2438</v>
      </c>
      <c r="AB2620" s="26">
        <v>170.19096745674764</v>
      </c>
      <c r="AC2620" s="26">
        <v>170.19096745674764</v>
      </c>
      <c r="AD2620" s="26">
        <v>547.1230911280594</v>
      </c>
      <c r="AE2620" s="26">
        <v>254.74515146077701</v>
      </c>
      <c r="AF2620" s="26">
        <v>462.56890712402998</v>
      </c>
      <c r="AG2620" s="14">
        <v>25550</v>
      </c>
      <c r="AH2620" s="14">
        <v>19320</v>
      </c>
      <c r="AI2620" s="27">
        <v>1.4685182413874559E-2</v>
      </c>
      <c r="AJ2620" s="27">
        <v>5.2784092340775302E-2</v>
      </c>
    </row>
    <row r="2621" spans="1:36" x14ac:dyDescent="0.25">
      <c r="A2621" t="s">
        <v>81</v>
      </c>
      <c r="B2621" s="1">
        <v>44805</v>
      </c>
      <c r="C2621" s="8" t="s">
        <v>390</v>
      </c>
      <c r="D2621" s="10" t="s">
        <v>391</v>
      </c>
      <c r="E2621" s="14">
        <v>19339</v>
      </c>
      <c r="F2621" s="14">
        <v>19635</v>
      </c>
      <c r="G2621" s="14">
        <v>23837</v>
      </c>
      <c r="H2621" s="14">
        <v>4302</v>
      </c>
      <c r="M2621" s="14">
        <v>23837</v>
      </c>
      <c r="R2621" s="14">
        <v>-110</v>
      </c>
      <c r="S2621" s="14">
        <v>2829</v>
      </c>
      <c r="T2621" s="14">
        <v>2859</v>
      </c>
      <c r="U2621" s="14">
        <v>-1276</v>
      </c>
      <c r="AB2621" s="26">
        <v>158.78051237833634</v>
      </c>
      <c r="AC2621" s="26">
        <v>158.78051237833634</v>
      </c>
      <c r="AD2621" s="26">
        <v>628.58682661920147</v>
      </c>
      <c r="AE2621" s="26">
        <v>127.1839421340067</v>
      </c>
      <c r="AF2621" s="26">
        <v>660.18339686353113</v>
      </c>
      <c r="AG2621" s="14">
        <v>23837</v>
      </c>
      <c r="AH2621" s="14">
        <v>19535</v>
      </c>
      <c r="AI2621" s="27">
        <v>1.4685182413874559E-2</v>
      </c>
      <c r="AJ2621" s="27">
        <v>7.4504915300398156E-2</v>
      </c>
    </row>
    <row r="2622" spans="1:36" x14ac:dyDescent="0.25">
      <c r="A2622" t="s">
        <v>81</v>
      </c>
      <c r="B2622" s="1">
        <v>44806</v>
      </c>
      <c r="C2622" s="8" t="s">
        <v>390</v>
      </c>
      <c r="D2622" s="10" t="s">
        <v>391</v>
      </c>
      <c r="E2622" s="14">
        <v>19285</v>
      </c>
      <c r="F2622" s="14">
        <v>19124</v>
      </c>
      <c r="G2622" s="14">
        <v>21095</v>
      </c>
      <c r="H2622" s="14">
        <v>2074</v>
      </c>
      <c r="M2622" s="14">
        <v>21095</v>
      </c>
      <c r="R2622" s="14">
        <v>-299</v>
      </c>
      <c r="S2622" s="14">
        <v>-102</v>
      </c>
      <c r="T2622" s="14">
        <v>2635</v>
      </c>
      <c r="U2622" s="14">
        <v>-160</v>
      </c>
      <c r="AB2622" s="26">
        <v>140.51579093933825</v>
      </c>
      <c r="AC2622" s="26">
        <v>140.51579093933825</v>
      </c>
      <c r="AD2622" s="26">
        <v>466.23651406603494</v>
      </c>
      <c r="AE2622" s="26">
        <v>98.141318332869105</v>
      </c>
      <c r="AF2622" s="26">
        <v>508.61098667250388</v>
      </c>
      <c r="AG2622" s="14">
        <v>21095</v>
      </c>
      <c r="AH2622" s="14">
        <v>19021</v>
      </c>
      <c r="AI2622" s="27">
        <v>1.4685182413874561E-2</v>
      </c>
      <c r="AJ2622" s="27">
        <v>5.8950315621572762E-2</v>
      </c>
    </row>
    <row r="2623" spans="1:36" x14ac:dyDescent="0.25">
      <c r="A2623" t="s">
        <v>81</v>
      </c>
      <c r="B2623" s="1">
        <v>44807</v>
      </c>
      <c r="C2623" s="8" t="s">
        <v>390</v>
      </c>
      <c r="D2623" s="10" t="s">
        <v>391</v>
      </c>
      <c r="E2623" s="14">
        <v>18273</v>
      </c>
      <c r="F2623" s="14">
        <v>17739</v>
      </c>
      <c r="G2623" s="14">
        <v>20741</v>
      </c>
      <c r="H2623" s="14">
        <v>3092</v>
      </c>
      <c r="M2623" s="14">
        <v>20741</v>
      </c>
      <c r="R2623" s="14">
        <v>-1539</v>
      </c>
      <c r="S2623" s="14">
        <v>3599</v>
      </c>
      <c r="T2623" s="14">
        <v>2157</v>
      </c>
      <c r="U2623" s="14">
        <v>-1125</v>
      </c>
      <c r="AB2623" s="26">
        <v>138.15776344502558</v>
      </c>
      <c r="AC2623" s="26">
        <v>138.15776344502558</v>
      </c>
      <c r="AD2623" s="26">
        <v>582.75073292421951</v>
      </c>
      <c r="AE2623" s="26">
        <v>164.87551944395304</v>
      </c>
      <c r="AF2623" s="26">
        <v>556.03297692529202</v>
      </c>
      <c r="AG2623" s="14">
        <v>20741</v>
      </c>
      <c r="AH2623" s="14">
        <v>17649</v>
      </c>
      <c r="AI2623" s="27">
        <v>1.4685182413874561E-2</v>
      </c>
      <c r="AJ2623" s="27">
        <v>6.945670698561035E-2</v>
      </c>
    </row>
    <row r="2624" spans="1:36" x14ac:dyDescent="0.25">
      <c r="A2624" t="s">
        <v>81</v>
      </c>
      <c r="B2624" s="1">
        <v>44808</v>
      </c>
      <c r="C2624" s="8" t="s">
        <v>390</v>
      </c>
      <c r="D2624" s="10" t="s">
        <v>391</v>
      </c>
      <c r="E2624" s="14">
        <v>17352</v>
      </c>
      <c r="F2624" s="14">
        <v>17283</v>
      </c>
      <c r="G2624" s="14">
        <v>15060</v>
      </c>
      <c r="H2624" s="14">
        <v>-2124</v>
      </c>
      <c r="M2624" s="14">
        <v>15060</v>
      </c>
      <c r="R2624" s="14">
        <v>-1018</v>
      </c>
      <c r="S2624" s="14">
        <v>324</v>
      </c>
      <c r="T2624" s="14">
        <v>2102</v>
      </c>
      <c r="U2624" s="14">
        <v>-3532</v>
      </c>
      <c r="AB2624" s="26">
        <v>100.31608492753892</v>
      </c>
      <c r="AC2624" s="26">
        <v>100.31608492753892</v>
      </c>
      <c r="AD2624" s="26">
        <v>1004.7115522448588</v>
      </c>
      <c r="AE2624" s="26">
        <v>214.46145032800058</v>
      </c>
      <c r="AF2624" s="26">
        <v>890.56618684439718</v>
      </c>
      <c r="AG2624" s="14">
        <v>15060</v>
      </c>
      <c r="AH2624" s="14">
        <v>17184</v>
      </c>
      <c r="AI2624" s="27">
        <v>1.4685182413874559E-2</v>
      </c>
      <c r="AJ2624" s="27">
        <v>0.11425512260480067</v>
      </c>
    </row>
    <row r="2625" spans="1:36" x14ac:dyDescent="0.25">
      <c r="A2625" t="s">
        <v>81</v>
      </c>
      <c r="B2625" s="1">
        <v>44809</v>
      </c>
      <c r="C2625" s="8" t="s">
        <v>390</v>
      </c>
      <c r="D2625" s="10" t="s">
        <v>391</v>
      </c>
      <c r="E2625" s="14">
        <v>16907</v>
      </c>
      <c r="F2625" s="14">
        <v>16904</v>
      </c>
      <c r="G2625" s="14">
        <v>21399</v>
      </c>
      <c r="H2625" s="14">
        <v>4597</v>
      </c>
      <c r="M2625" s="14">
        <v>21399</v>
      </c>
      <c r="R2625" s="14">
        <v>594</v>
      </c>
      <c r="S2625" s="14">
        <v>4922</v>
      </c>
      <c r="T2625" s="14">
        <v>2122</v>
      </c>
      <c r="U2625" s="14">
        <v>-3041</v>
      </c>
      <c r="AB2625" s="26">
        <v>142.54076370281578</v>
      </c>
      <c r="AC2625" s="26">
        <v>142.54076370281578</v>
      </c>
      <c r="AD2625" s="26">
        <v>715.80934194385486</v>
      </c>
      <c r="AE2625" s="26">
        <v>199.88582214638672</v>
      </c>
      <c r="AF2625" s="26">
        <v>658.46428350028384</v>
      </c>
      <c r="AG2625" s="14">
        <v>21399</v>
      </c>
      <c r="AH2625" s="14">
        <v>16802</v>
      </c>
      <c r="AI2625" s="27">
        <v>1.4685182413874559E-2</v>
      </c>
      <c r="AJ2625" s="27">
        <v>8.6398257867539324E-2</v>
      </c>
    </row>
    <row r="2626" spans="1:36" x14ac:dyDescent="0.25">
      <c r="A2626" t="s">
        <v>81</v>
      </c>
      <c r="B2626" s="1">
        <v>44810</v>
      </c>
      <c r="C2626" s="8" t="s">
        <v>390</v>
      </c>
      <c r="D2626" s="10" t="s">
        <v>391</v>
      </c>
      <c r="E2626" s="14">
        <v>18189</v>
      </c>
      <c r="F2626" s="14">
        <v>17323</v>
      </c>
      <c r="G2626" s="14">
        <v>27756</v>
      </c>
      <c r="H2626" s="14">
        <v>10521</v>
      </c>
      <c r="M2626" s="14">
        <v>27756</v>
      </c>
      <c r="R2626" s="14">
        <v>2315</v>
      </c>
      <c r="S2626" s="14">
        <v>5782</v>
      </c>
      <c r="T2626" s="14">
        <v>2331</v>
      </c>
      <c r="U2626" s="14">
        <v>93</v>
      </c>
      <c r="AB2626" s="26">
        <v>184.88534218119329</v>
      </c>
      <c r="AC2626" s="26">
        <v>184.88534218119329</v>
      </c>
      <c r="AD2626" s="26">
        <v>19.409733831153215</v>
      </c>
      <c r="AE2626" s="26">
        <v>76.900451170699696</v>
      </c>
      <c r="AF2626" s="26">
        <v>127.39462484164682</v>
      </c>
      <c r="AG2626" s="14">
        <v>27756</v>
      </c>
      <c r="AH2626" s="14">
        <v>17235</v>
      </c>
      <c r="AI2626" s="27">
        <v>1.4685182413874563E-2</v>
      </c>
      <c r="AJ2626" s="27">
        <v>1.6295720209944381E-2</v>
      </c>
    </row>
    <row r="2627" spans="1:36" x14ac:dyDescent="0.25">
      <c r="A2627" t="s">
        <v>81</v>
      </c>
      <c r="B2627" s="1">
        <v>44811</v>
      </c>
      <c r="C2627" s="8" t="s">
        <v>390</v>
      </c>
      <c r="D2627" s="10" t="s">
        <v>391</v>
      </c>
      <c r="E2627" s="14">
        <v>18230</v>
      </c>
      <c r="F2627" s="14">
        <v>17459</v>
      </c>
      <c r="G2627" s="14">
        <v>24194</v>
      </c>
      <c r="H2627" s="14">
        <v>6830</v>
      </c>
      <c r="M2627" s="14">
        <v>24194</v>
      </c>
      <c r="R2627" s="14">
        <v>1027</v>
      </c>
      <c r="S2627" s="14">
        <v>8869</v>
      </c>
      <c r="T2627" s="14">
        <v>2512</v>
      </c>
      <c r="U2627" s="14">
        <v>-5578</v>
      </c>
      <c r="AB2627" s="26">
        <v>161.15852315649914</v>
      </c>
      <c r="AC2627" s="26">
        <v>161.15852315649914</v>
      </c>
      <c r="AD2627" s="26">
        <v>1002.8757252496831</v>
      </c>
      <c r="AE2627" s="26">
        <v>484.30501648488718</v>
      </c>
      <c r="AF2627" s="26">
        <v>679.72923192129531</v>
      </c>
      <c r="AG2627" s="14">
        <v>24194</v>
      </c>
      <c r="AH2627" s="14">
        <v>17364</v>
      </c>
      <c r="AI2627" s="27">
        <v>1.4685182413874559E-2</v>
      </c>
      <c r="AJ2627" s="27">
        <v>8.6301811752955884E-2</v>
      </c>
    </row>
    <row r="2628" spans="1:36" x14ac:dyDescent="0.25">
      <c r="A2628" t="s">
        <v>81</v>
      </c>
      <c r="B2628" s="1">
        <v>44812</v>
      </c>
      <c r="C2628" s="8" t="s">
        <v>390</v>
      </c>
      <c r="D2628" s="10" t="s">
        <v>391</v>
      </c>
      <c r="E2628" s="14">
        <v>17681</v>
      </c>
      <c r="F2628" s="14">
        <v>17099</v>
      </c>
      <c r="G2628" s="14">
        <v>24275</v>
      </c>
      <c r="H2628" s="14">
        <v>7263</v>
      </c>
      <c r="M2628" s="14">
        <v>24275</v>
      </c>
      <c r="R2628" s="14">
        <v>-121</v>
      </c>
      <c r="S2628" s="14">
        <v>6267</v>
      </c>
      <c r="T2628" s="14">
        <v>2364</v>
      </c>
      <c r="U2628" s="14">
        <v>-1247</v>
      </c>
      <c r="AB2628" s="26">
        <v>161.69807182045204</v>
      </c>
      <c r="AC2628" s="26">
        <v>161.69807182045204</v>
      </c>
      <c r="AD2628" s="26">
        <v>402.58630939421187</v>
      </c>
      <c r="AE2628" s="26">
        <v>212.12667072770748</v>
      </c>
      <c r="AF2628" s="26">
        <v>352.15771048695649</v>
      </c>
      <c r="AG2628" s="14">
        <v>24275</v>
      </c>
      <c r="AH2628" s="14">
        <v>17012</v>
      </c>
      <c r="AI2628" s="27">
        <v>1.4685182413874559E-2</v>
      </c>
      <c r="AJ2628" s="27">
        <v>4.5636840565116028E-2</v>
      </c>
    </row>
    <row r="2629" spans="1:36" x14ac:dyDescent="0.25">
      <c r="A2629" t="s">
        <v>81</v>
      </c>
      <c r="B2629" s="1">
        <v>44813</v>
      </c>
      <c r="C2629" s="8" t="s">
        <v>390</v>
      </c>
      <c r="D2629" s="10" t="s">
        <v>391</v>
      </c>
      <c r="E2629" s="14">
        <v>16541</v>
      </c>
      <c r="F2629" s="14">
        <v>16744</v>
      </c>
      <c r="G2629" s="14">
        <v>32608</v>
      </c>
      <c r="H2629" s="14">
        <v>15960</v>
      </c>
      <c r="M2629" s="14">
        <v>32608</v>
      </c>
      <c r="R2629" s="14">
        <v>259</v>
      </c>
      <c r="S2629" s="14">
        <v>16472</v>
      </c>
      <c r="T2629" s="14">
        <v>2081</v>
      </c>
      <c r="U2629" s="14">
        <v>-2852</v>
      </c>
      <c r="AB2629" s="26">
        <v>217.20497326143357</v>
      </c>
      <c r="AC2629" s="26">
        <v>217.20497326143357</v>
      </c>
      <c r="AD2629" s="26">
        <v>531.45418991268423</v>
      </c>
      <c r="AE2629" s="26">
        <v>402.50802793078299</v>
      </c>
      <c r="AF2629" s="26">
        <v>346.15113524333486</v>
      </c>
      <c r="AG2629" s="14">
        <v>32608</v>
      </c>
      <c r="AH2629" s="14">
        <v>16648</v>
      </c>
      <c r="AI2629" s="27">
        <v>1.4685182413874559E-2</v>
      </c>
      <c r="AJ2629" s="27">
        <v>4.5839242898856374E-2</v>
      </c>
    </row>
    <row r="2630" spans="1:36" x14ac:dyDescent="0.25">
      <c r="A2630" t="s">
        <v>81</v>
      </c>
      <c r="B2630" s="1">
        <v>44814</v>
      </c>
      <c r="C2630" s="8" t="s">
        <v>390</v>
      </c>
      <c r="D2630" s="10" t="s">
        <v>391</v>
      </c>
      <c r="E2630" s="14">
        <v>15721</v>
      </c>
      <c r="F2630" s="14">
        <v>15983</v>
      </c>
      <c r="G2630" s="14">
        <v>22404</v>
      </c>
      <c r="H2630" s="14">
        <v>6526</v>
      </c>
      <c r="M2630" s="14">
        <v>22404</v>
      </c>
      <c r="R2630" s="14">
        <v>-906</v>
      </c>
      <c r="S2630" s="14">
        <v>7039</v>
      </c>
      <c r="T2630" s="14">
        <v>2014</v>
      </c>
      <c r="U2630" s="14">
        <v>-1621</v>
      </c>
      <c r="AB2630" s="26">
        <v>149.23516379260178</v>
      </c>
      <c r="AC2630" s="26">
        <v>149.23516379260178</v>
      </c>
      <c r="AD2630" s="26">
        <v>563.73199031064644</v>
      </c>
      <c r="AE2630" s="26">
        <v>258.40155352728249</v>
      </c>
      <c r="AF2630" s="26">
        <v>454.56560057596573</v>
      </c>
      <c r="AG2630" s="14">
        <v>22404</v>
      </c>
      <c r="AH2630" s="14">
        <v>15878</v>
      </c>
      <c r="AI2630" s="27">
        <v>1.4685182413874565E-2</v>
      </c>
      <c r="AJ2630" s="27">
        <v>6.3115279905642113E-2</v>
      </c>
    </row>
    <row r="2631" spans="1:36" x14ac:dyDescent="0.25">
      <c r="A2631" t="s">
        <v>81</v>
      </c>
      <c r="B2631" s="1">
        <v>44815</v>
      </c>
      <c r="C2631" s="8" t="s">
        <v>390</v>
      </c>
      <c r="D2631" s="10" t="s">
        <v>391</v>
      </c>
      <c r="E2631" s="14">
        <v>15395</v>
      </c>
      <c r="F2631" s="14">
        <v>15584</v>
      </c>
      <c r="G2631" s="14">
        <v>17332</v>
      </c>
      <c r="H2631" s="14">
        <v>1856</v>
      </c>
      <c r="M2631" s="14">
        <v>17332</v>
      </c>
      <c r="R2631" s="14">
        <v>-289</v>
      </c>
      <c r="S2631" s="14">
        <v>-7</v>
      </c>
      <c r="T2631" s="14">
        <v>1980</v>
      </c>
      <c r="U2631" s="14">
        <v>172</v>
      </c>
      <c r="AB2631" s="26">
        <v>115.45009189668691</v>
      </c>
      <c r="AC2631" s="26">
        <v>115.45009189668691</v>
      </c>
      <c r="AD2631" s="26">
        <v>526.68156332364663</v>
      </c>
      <c r="AE2631" s="26">
        <v>94.620937460784106</v>
      </c>
      <c r="AF2631" s="26">
        <v>547.51071775954961</v>
      </c>
      <c r="AG2631" s="14">
        <v>17332</v>
      </c>
      <c r="AH2631" s="14">
        <v>15476</v>
      </c>
      <c r="AI2631" s="27">
        <v>1.4685182413874561E-2</v>
      </c>
      <c r="AJ2631" s="27">
        <v>7.799515886450363E-2</v>
      </c>
    </row>
    <row r="2632" spans="1:36" x14ac:dyDescent="0.25">
      <c r="A2632" t="s">
        <v>81</v>
      </c>
      <c r="B2632" s="1">
        <v>44816</v>
      </c>
      <c r="C2632" s="8" t="s">
        <v>390</v>
      </c>
      <c r="D2632" s="10" t="s">
        <v>391</v>
      </c>
      <c r="E2632" s="14">
        <v>16006</v>
      </c>
      <c r="F2632" s="14">
        <v>16651</v>
      </c>
      <c r="G2632" s="14">
        <v>23164</v>
      </c>
      <c r="H2632" s="14">
        <v>6620</v>
      </c>
      <c r="M2632" s="14">
        <v>23164</v>
      </c>
      <c r="R2632" s="14">
        <v>293</v>
      </c>
      <c r="S2632" s="14">
        <v>4334</v>
      </c>
      <c r="T2632" s="14">
        <v>2012</v>
      </c>
      <c r="U2632" s="14">
        <v>-19</v>
      </c>
      <c r="AB2632" s="26">
        <v>154.29759570129565</v>
      </c>
      <c r="AC2632" s="26">
        <v>154.29759570129565</v>
      </c>
      <c r="AD2632" s="26">
        <v>131.01520727282454</v>
      </c>
      <c r="AE2632" s="26">
        <v>74.275879048923144</v>
      </c>
      <c r="AF2632" s="26">
        <v>211.03692392519702</v>
      </c>
      <c r="AG2632" s="14">
        <v>23164</v>
      </c>
      <c r="AH2632" s="14">
        <v>16544</v>
      </c>
      <c r="AI2632" s="27">
        <v>1.4685182413874563E-2</v>
      </c>
      <c r="AJ2632" s="27">
        <v>2.8122353918276586E-2</v>
      </c>
    </row>
    <row r="2633" spans="1:36" x14ac:dyDescent="0.25">
      <c r="A2633" t="s">
        <v>81</v>
      </c>
      <c r="B2633" s="1">
        <v>44817</v>
      </c>
      <c r="C2633" s="8" t="s">
        <v>390</v>
      </c>
      <c r="D2633" s="10" t="s">
        <v>391</v>
      </c>
      <c r="E2633" s="14">
        <v>16576</v>
      </c>
      <c r="F2633" s="14">
        <v>16961</v>
      </c>
      <c r="G2633" s="14">
        <v>23365</v>
      </c>
      <c r="H2633" s="14">
        <v>6503</v>
      </c>
      <c r="M2633" s="14">
        <v>23365</v>
      </c>
      <c r="R2633" s="14">
        <v>-514</v>
      </c>
      <c r="S2633" s="14">
        <v>5221</v>
      </c>
      <c r="T2633" s="14">
        <v>2067</v>
      </c>
      <c r="U2633" s="14">
        <v>-271</v>
      </c>
      <c r="AB2633" s="26">
        <v>155.63647571925287</v>
      </c>
      <c r="AC2633" s="26">
        <v>155.63647571925287</v>
      </c>
      <c r="AD2633" s="26">
        <v>136.75910762372033</v>
      </c>
      <c r="AE2633" s="26">
        <v>88.517921124353904</v>
      </c>
      <c r="AF2633" s="26">
        <v>203.87766221861924</v>
      </c>
      <c r="AG2633" s="14">
        <v>23365</v>
      </c>
      <c r="AH2633" s="14">
        <v>16862</v>
      </c>
      <c r="AI2633" s="27">
        <v>1.4685182413874566E-2</v>
      </c>
      <c r="AJ2633" s="27">
        <v>2.6655958467584645E-2</v>
      </c>
    </row>
    <row r="2634" spans="1:36" x14ac:dyDescent="0.25">
      <c r="A2634" t="s">
        <v>81</v>
      </c>
      <c r="B2634" s="1">
        <v>44818</v>
      </c>
      <c r="C2634" s="8" t="s">
        <v>390</v>
      </c>
      <c r="D2634" s="10" t="s">
        <v>391</v>
      </c>
      <c r="E2634" s="14">
        <v>16254</v>
      </c>
      <c r="F2634" s="14">
        <v>16687</v>
      </c>
      <c r="G2634" s="14">
        <v>19602</v>
      </c>
      <c r="H2634" s="14">
        <v>3003</v>
      </c>
      <c r="M2634" s="14">
        <v>19602</v>
      </c>
      <c r="R2634" s="14">
        <v>-1382</v>
      </c>
      <c r="S2634" s="14">
        <v>2327</v>
      </c>
      <c r="T2634" s="14">
        <v>2089</v>
      </c>
      <c r="U2634" s="14">
        <v>-31</v>
      </c>
      <c r="AB2634" s="26">
        <v>130.57077667660147</v>
      </c>
      <c r="AC2634" s="26">
        <v>130.57077667660147</v>
      </c>
      <c r="AD2634" s="26">
        <v>343.08412067525211</v>
      </c>
      <c r="AE2634" s="26">
        <v>119.22951350027402</v>
      </c>
      <c r="AF2634" s="26">
        <v>354.42538385157957</v>
      </c>
      <c r="AG2634" s="14">
        <v>19602</v>
      </c>
      <c r="AH2634" s="14">
        <v>16599</v>
      </c>
      <c r="AI2634" s="27">
        <v>1.4685182413874561E-2</v>
      </c>
      <c r="AJ2634" s="27">
        <v>4.7073515859200513E-2</v>
      </c>
    </row>
    <row r="2635" spans="1:36" x14ac:dyDescent="0.25">
      <c r="A2635" t="s">
        <v>81</v>
      </c>
      <c r="B2635" s="1">
        <v>44819</v>
      </c>
      <c r="C2635" s="8" t="s">
        <v>390</v>
      </c>
      <c r="D2635" s="10" t="s">
        <v>391</v>
      </c>
      <c r="E2635" s="14">
        <v>16235</v>
      </c>
      <c r="F2635" s="14">
        <v>16625</v>
      </c>
      <c r="G2635" s="14">
        <v>17869</v>
      </c>
      <c r="H2635" s="14">
        <v>1344</v>
      </c>
      <c r="M2635" s="14">
        <v>17869</v>
      </c>
      <c r="R2635" s="14">
        <v>-1280</v>
      </c>
      <c r="S2635" s="14">
        <v>1158</v>
      </c>
      <c r="T2635" s="14">
        <v>2112</v>
      </c>
      <c r="U2635" s="14">
        <v>-646</v>
      </c>
      <c r="AB2635" s="26">
        <v>119.02709970585614</v>
      </c>
      <c r="AC2635" s="26">
        <v>119.02709970585614</v>
      </c>
      <c r="AD2635" s="26">
        <v>440.39964957619566</v>
      </c>
      <c r="AE2635" s="26">
        <v>118.67710818223134</v>
      </c>
      <c r="AF2635" s="26">
        <v>440.74964109982039</v>
      </c>
      <c r="AG2635" s="14">
        <v>17869</v>
      </c>
      <c r="AH2635" s="14">
        <v>16525</v>
      </c>
      <c r="AI2635" s="27">
        <v>1.4685182413874563E-2</v>
      </c>
      <c r="AJ2635" s="27">
        <v>5.8800936384961332E-2</v>
      </c>
    </row>
    <row r="2636" spans="1:36" x14ac:dyDescent="0.25">
      <c r="A2636" t="s">
        <v>81</v>
      </c>
      <c r="B2636" s="1">
        <v>44820</v>
      </c>
      <c r="C2636" s="8" t="s">
        <v>390</v>
      </c>
      <c r="D2636" s="10" t="s">
        <v>391</v>
      </c>
      <c r="E2636" s="14">
        <v>15731</v>
      </c>
      <c r="F2636" s="14">
        <v>15850</v>
      </c>
      <c r="G2636" s="14">
        <v>18661</v>
      </c>
      <c r="H2636" s="14">
        <v>2922</v>
      </c>
      <c r="M2636" s="14">
        <v>18661</v>
      </c>
      <c r="R2636" s="14">
        <v>-2610</v>
      </c>
      <c r="S2636" s="14">
        <v>9708</v>
      </c>
      <c r="T2636" s="14">
        <v>1982</v>
      </c>
      <c r="U2636" s="14">
        <v>-6158</v>
      </c>
      <c r="AB2636" s="26">
        <v>124.3026866422845</v>
      </c>
      <c r="AC2636" s="26">
        <v>124.3026866422845</v>
      </c>
      <c r="AD2636" s="26">
        <v>1088.0618586598148</v>
      </c>
      <c r="AE2636" s="26">
        <v>508.52210708760748</v>
      </c>
      <c r="AF2636" s="26">
        <v>703.84243821449206</v>
      </c>
      <c r="AG2636" s="14">
        <v>18661</v>
      </c>
      <c r="AH2636" s="14">
        <v>15739</v>
      </c>
      <c r="AI2636" s="27">
        <v>1.4685182413874565E-2</v>
      </c>
      <c r="AJ2636" s="27">
        <v>9.8589816134216496E-2</v>
      </c>
    </row>
    <row r="2637" spans="1:36" x14ac:dyDescent="0.25">
      <c r="A2637" t="s">
        <v>81</v>
      </c>
      <c r="B2637" s="1">
        <v>44821</v>
      </c>
      <c r="C2637" s="8" t="s">
        <v>390</v>
      </c>
      <c r="D2637" s="10" t="s">
        <v>391</v>
      </c>
      <c r="E2637" s="14">
        <v>14345</v>
      </c>
      <c r="F2637" s="14">
        <v>14872</v>
      </c>
      <c r="G2637" s="14">
        <v>17537</v>
      </c>
      <c r="H2637" s="14">
        <v>2779</v>
      </c>
      <c r="M2637" s="14">
        <v>17537</v>
      </c>
      <c r="R2637" s="14">
        <v>-1098</v>
      </c>
      <c r="S2637" s="14">
        <v>3549</v>
      </c>
      <c r="T2637" s="14">
        <v>1687</v>
      </c>
      <c r="U2637" s="14">
        <v>-1359</v>
      </c>
      <c r="AB2637" s="26">
        <v>116.81561629311092</v>
      </c>
      <c r="AC2637" s="26">
        <v>116.81561629311092</v>
      </c>
      <c r="AD2637" s="26">
        <v>415.90885422931643</v>
      </c>
      <c r="AE2637" s="26">
        <v>152.48999697920621</v>
      </c>
      <c r="AF2637" s="26">
        <v>380.23447354322121</v>
      </c>
      <c r="AG2637" s="14">
        <v>17537</v>
      </c>
      <c r="AH2637" s="14">
        <v>14758</v>
      </c>
      <c r="AI2637" s="27">
        <v>1.4685182413874561E-2</v>
      </c>
      <c r="AJ2637" s="27">
        <v>5.6801228151704582E-2</v>
      </c>
    </row>
    <row r="2638" spans="1:36" x14ac:dyDescent="0.25">
      <c r="A2638" t="s">
        <v>81</v>
      </c>
      <c r="B2638" s="1">
        <v>44822</v>
      </c>
      <c r="C2638" s="8" t="s">
        <v>390</v>
      </c>
      <c r="D2638" s="10" t="s">
        <v>391</v>
      </c>
      <c r="E2638" s="14">
        <v>14394</v>
      </c>
      <c r="F2638" s="14">
        <v>14927</v>
      </c>
      <c r="G2638" s="14">
        <v>19034</v>
      </c>
      <c r="H2638" s="14">
        <v>4204</v>
      </c>
      <c r="M2638" s="14">
        <v>19034</v>
      </c>
      <c r="R2638" s="14">
        <v>-855</v>
      </c>
      <c r="S2638" s="14">
        <v>4714</v>
      </c>
      <c r="T2638" s="14">
        <v>997</v>
      </c>
      <c r="U2638" s="14">
        <v>-652</v>
      </c>
      <c r="AB2638" s="26">
        <v>126.78727493431448</v>
      </c>
      <c r="AC2638" s="26">
        <v>126.78727493431448</v>
      </c>
      <c r="AD2638" s="26">
        <v>393.35795943556457</v>
      </c>
      <c r="AE2638" s="26">
        <v>129.36619633250314</v>
      </c>
      <c r="AF2638" s="26">
        <v>390.77903803737593</v>
      </c>
      <c r="AG2638" s="14">
        <v>19034</v>
      </c>
      <c r="AH2638" s="14">
        <v>14830</v>
      </c>
      <c r="AI2638" s="27">
        <v>1.4685182413874561E-2</v>
      </c>
      <c r="AJ2638" s="27">
        <v>5.809300626014563E-2</v>
      </c>
    </row>
    <row r="2639" spans="1:36" x14ac:dyDescent="0.25">
      <c r="A2639" t="s">
        <v>81</v>
      </c>
      <c r="B2639" s="1">
        <v>44823</v>
      </c>
      <c r="C2639" s="8" t="s">
        <v>390</v>
      </c>
      <c r="D2639" s="10" t="s">
        <v>391</v>
      </c>
      <c r="E2639" s="14">
        <v>15140</v>
      </c>
      <c r="F2639" s="14">
        <v>15547</v>
      </c>
      <c r="G2639" s="14">
        <v>19916</v>
      </c>
      <c r="H2639" s="14">
        <v>4457</v>
      </c>
      <c r="M2639" s="14">
        <v>19916</v>
      </c>
      <c r="R2639" s="14">
        <v>32</v>
      </c>
      <c r="S2639" s="14">
        <v>2589</v>
      </c>
      <c r="T2639" s="14">
        <v>2515</v>
      </c>
      <c r="U2639" s="14">
        <v>-679</v>
      </c>
      <c r="AB2639" s="26">
        <v>132.66236038624606</v>
      </c>
      <c r="AC2639" s="26">
        <v>132.66236038624606</v>
      </c>
      <c r="AD2639" s="26">
        <v>300.07059074668456</v>
      </c>
      <c r="AE2639" s="26">
        <v>130.29772500452111</v>
      </c>
      <c r="AF2639" s="26">
        <v>302.43522612840951</v>
      </c>
      <c r="AG2639" s="14">
        <v>19916</v>
      </c>
      <c r="AH2639" s="14">
        <v>15459</v>
      </c>
      <c r="AI2639" s="27">
        <v>1.4685182413874563E-2</v>
      </c>
      <c r="AJ2639" s="27">
        <v>4.3130522558200018E-2</v>
      </c>
    </row>
    <row r="2640" spans="1:36" x14ac:dyDescent="0.25">
      <c r="A2640" t="s">
        <v>81</v>
      </c>
      <c r="B2640" s="1">
        <v>44824</v>
      </c>
      <c r="C2640" s="8" t="s">
        <v>390</v>
      </c>
      <c r="D2640" s="10" t="s">
        <v>391</v>
      </c>
      <c r="E2640" s="14">
        <v>15354</v>
      </c>
      <c r="F2640" s="14">
        <v>15927</v>
      </c>
      <c r="G2640" s="14">
        <v>19084</v>
      </c>
      <c r="H2640" s="14">
        <v>3248</v>
      </c>
      <c r="M2640" s="14">
        <v>19084</v>
      </c>
      <c r="R2640" s="14">
        <v>-1719</v>
      </c>
      <c r="S2640" s="14">
        <v>7551</v>
      </c>
      <c r="T2640" s="14">
        <v>2053</v>
      </c>
      <c r="U2640" s="14">
        <v>-4637</v>
      </c>
      <c r="AB2640" s="26">
        <v>127.1203296651496</v>
      </c>
      <c r="AC2640" s="26">
        <v>127.1203296651496</v>
      </c>
      <c r="AD2640" s="26">
        <v>1135.578435144128</v>
      </c>
      <c r="AE2640" s="26">
        <v>478.18123808973735</v>
      </c>
      <c r="AF2640" s="26">
        <v>784.51752671954</v>
      </c>
      <c r="AG2640" s="14">
        <v>19084</v>
      </c>
      <c r="AH2640" s="14">
        <v>15836</v>
      </c>
      <c r="AI2640" s="27">
        <v>1.4685182413874559E-2</v>
      </c>
      <c r="AJ2640" s="27">
        <v>0.10921716530414449</v>
      </c>
    </row>
    <row r="2641" spans="1:36" x14ac:dyDescent="0.25">
      <c r="A2641" t="s">
        <v>81</v>
      </c>
      <c r="B2641" s="1">
        <v>44825</v>
      </c>
      <c r="C2641" s="8" t="s">
        <v>390</v>
      </c>
      <c r="D2641" s="10" t="s">
        <v>391</v>
      </c>
      <c r="E2641" s="14">
        <v>15451</v>
      </c>
      <c r="F2641" s="14">
        <v>15729</v>
      </c>
      <c r="G2641" s="14">
        <v>16764</v>
      </c>
      <c r="H2641" s="14">
        <v>1119</v>
      </c>
      <c r="M2641" s="14">
        <v>16764</v>
      </c>
      <c r="R2641" s="14">
        <v>-1338</v>
      </c>
      <c r="S2641" s="14">
        <v>2413</v>
      </c>
      <c r="T2641" s="14">
        <v>2020</v>
      </c>
      <c r="U2641" s="14">
        <v>-1976</v>
      </c>
      <c r="AB2641" s="26">
        <v>111.66659015439993</v>
      </c>
      <c r="AC2641" s="26">
        <v>111.66659015439993</v>
      </c>
      <c r="AD2641" s="26">
        <v>715.02730821097953</v>
      </c>
      <c r="AE2641" s="26">
        <v>209.65702036164706</v>
      </c>
      <c r="AF2641" s="26">
        <v>617.03687800373234</v>
      </c>
      <c r="AG2641" s="14">
        <v>16764</v>
      </c>
      <c r="AH2641" s="14">
        <v>15645</v>
      </c>
      <c r="AI2641" s="27">
        <v>1.4685182413874563E-2</v>
      </c>
      <c r="AJ2641" s="27">
        <v>8.6949941961303193E-2</v>
      </c>
    </row>
    <row r="2642" spans="1:36" x14ac:dyDescent="0.25">
      <c r="A2642" t="s">
        <v>81</v>
      </c>
      <c r="B2642" s="1">
        <v>44826</v>
      </c>
      <c r="C2642" s="8" t="s">
        <v>390</v>
      </c>
      <c r="D2642" s="10" t="s">
        <v>391</v>
      </c>
      <c r="E2642" s="14">
        <v>15340</v>
      </c>
      <c r="F2642" s="14">
        <v>15830</v>
      </c>
      <c r="G2642" s="14">
        <v>13453</v>
      </c>
      <c r="H2642" s="14">
        <v>-2282</v>
      </c>
      <c r="M2642" s="14">
        <v>13453</v>
      </c>
      <c r="R2642" s="14">
        <v>-4152</v>
      </c>
      <c r="S2642" s="14">
        <v>5487</v>
      </c>
      <c r="T2642" s="14">
        <v>2055</v>
      </c>
      <c r="U2642" s="14">
        <v>-5672</v>
      </c>
      <c r="AB2642" s="26">
        <v>89.611705878498086</v>
      </c>
      <c r="AC2642" s="26">
        <v>89.611705878498086</v>
      </c>
      <c r="AD2642" s="26">
        <v>1328.2995377674047</v>
      </c>
      <c r="AE2642" s="26">
        <v>449.87062909600041</v>
      </c>
      <c r="AF2642" s="26">
        <v>968.04061454990244</v>
      </c>
      <c r="AG2642" s="14">
        <v>13453</v>
      </c>
      <c r="AH2642" s="14">
        <v>15735</v>
      </c>
      <c r="AI2642" s="27">
        <v>1.4685182413874558E-2</v>
      </c>
      <c r="AJ2642" s="27">
        <v>0.13563150299644142</v>
      </c>
    </row>
    <row r="2643" spans="1:36" x14ac:dyDescent="0.25">
      <c r="A2643" t="s">
        <v>81</v>
      </c>
      <c r="B2643" s="1">
        <v>44827</v>
      </c>
      <c r="C2643" s="8" t="s">
        <v>390</v>
      </c>
      <c r="D2643" s="10" t="s">
        <v>391</v>
      </c>
      <c r="E2643" s="14">
        <v>15037</v>
      </c>
      <c r="F2643" s="14">
        <v>15739</v>
      </c>
      <c r="G2643" s="14">
        <v>14918</v>
      </c>
      <c r="H2643" s="14">
        <v>-728</v>
      </c>
      <c r="M2643" s="14">
        <v>14918</v>
      </c>
      <c r="R2643" s="14">
        <v>-1015</v>
      </c>
      <c r="S2643" s="14">
        <v>1111</v>
      </c>
      <c r="T2643" s="14">
        <v>2050</v>
      </c>
      <c r="U2643" s="14">
        <v>-2874</v>
      </c>
      <c r="AB2643" s="26">
        <v>99.370209491967202</v>
      </c>
      <c r="AC2643" s="26">
        <v>99.370209491967202</v>
      </c>
      <c r="AD2643" s="26">
        <v>968.81043614700172</v>
      </c>
      <c r="AE2643" s="26">
        <v>236.90246786385049</v>
      </c>
      <c r="AF2643" s="26">
        <v>831.27817777511859</v>
      </c>
      <c r="AG2643" s="14">
        <v>14918</v>
      </c>
      <c r="AH2643" s="14">
        <v>15646</v>
      </c>
      <c r="AI2643" s="27">
        <v>1.4685182413874563E-2</v>
      </c>
      <c r="AJ2643" s="27">
        <v>0.11713233390557215</v>
      </c>
    </row>
    <row r="2644" spans="1:36" x14ac:dyDescent="0.25">
      <c r="A2644" t="s">
        <v>81</v>
      </c>
      <c r="B2644" s="1">
        <v>44828</v>
      </c>
      <c r="C2644" s="8" t="s">
        <v>390</v>
      </c>
      <c r="D2644" s="10" t="s">
        <v>391</v>
      </c>
      <c r="E2644" s="14">
        <v>14605</v>
      </c>
      <c r="F2644" s="14">
        <v>15233</v>
      </c>
      <c r="G2644" s="14">
        <v>20185</v>
      </c>
      <c r="H2644" s="14">
        <v>5038</v>
      </c>
      <c r="M2644" s="14">
        <v>20185</v>
      </c>
      <c r="R2644" s="14">
        <v>530</v>
      </c>
      <c r="S2644" s="14">
        <v>3370</v>
      </c>
      <c r="T2644" s="14">
        <v>1832</v>
      </c>
      <c r="U2644" s="14">
        <v>-694</v>
      </c>
      <c r="AB2644" s="26">
        <v>134.45419483813902</v>
      </c>
      <c r="AC2644" s="26">
        <v>134.45419483813902</v>
      </c>
      <c r="AD2644" s="26">
        <v>264.57901998483362</v>
      </c>
      <c r="AE2644" s="26">
        <v>82.534495312987659</v>
      </c>
      <c r="AF2644" s="26">
        <v>316.49871950998494</v>
      </c>
      <c r="AG2644" s="14">
        <v>20185</v>
      </c>
      <c r="AH2644" s="14">
        <v>15147</v>
      </c>
      <c r="AI2644" s="27">
        <v>1.4685182413874563E-2</v>
      </c>
      <c r="AJ2644" s="27">
        <v>4.6065848485251401E-2</v>
      </c>
    </row>
    <row r="2645" spans="1:36" x14ac:dyDescent="0.25">
      <c r="A2645" t="s">
        <v>81</v>
      </c>
      <c r="B2645" s="1">
        <v>44829</v>
      </c>
      <c r="C2645" s="8" t="s">
        <v>390</v>
      </c>
      <c r="D2645" s="10" t="s">
        <v>391</v>
      </c>
      <c r="E2645" s="14">
        <v>14556</v>
      </c>
      <c r="F2645" s="14">
        <v>15127</v>
      </c>
      <c r="G2645" s="14">
        <v>18824</v>
      </c>
      <c r="H2645" s="14">
        <v>3782</v>
      </c>
      <c r="M2645" s="14">
        <v>18824</v>
      </c>
      <c r="R2645" s="14">
        <v>491</v>
      </c>
      <c r="S2645" s="14">
        <v>1357</v>
      </c>
      <c r="T2645" s="14">
        <v>1817</v>
      </c>
      <c r="U2645" s="14">
        <v>117</v>
      </c>
      <c r="AB2645" s="26">
        <v>125.38844506480696</v>
      </c>
      <c r="AC2645" s="26">
        <v>125.38844506480696</v>
      </c>
      <c r="AD2645" s="26">
        <v>253.93590534758255</v>
      </c>
      <c r="AE2645" s="26">
        <v>63.618883977289563</v>
      </c>
      <c r="AF2645" s="26">
        <v>315.70546643509999</v>
      </c>
      <c r="AG2645" s="14">
        <v>18824</v>
      </c>
      <c r="AH2645" s="14">
        <v>15042</v>
      </c>
      <c r="AI2645" s="27">
        <v>1.4685182413874559E-2</v>
      </c>
      <c r="AJ2645" s="27">
        <v>4.6271146483988175E-2</v>
      </c>
    </row>
    <row r="2646" spans="1:36" x14ac:dyDescent="0.25">
      <c r="A2646" t="s">
        <v>81</v>
      </c>
      <c r="B2646" s="1">
        <v>44830</v>
      </c>
      <c r="C2646" s="8" t="s">
        <v>390</v>
      </c>
      <c r="D2646" s="10" t="s">
        <v>391</v>
      </c>
      <c r="E2646" s="14">
        <v>15455</v>
      </c>
      <c r="F2646" s="14">
        <v>16063</v>
      </c>
      <c r="G2646" s="14">
        <v>22223</v>
      </c>
      <c r="H2646" s="14">
        <v>6230</v>
      </c>
      <c r="M2646" s="14">
        <v>22223</v>
      </c>
      <c r="R2646" s="14">
        <v>334</v>
      </c>
      <c r="S2646" s="14">
        <v>3767</v>
      </c>
      <c r="T2646" s="14">
        <v>2060</v>
      </c>
      <c r="U2646" s="14">
        <v>69</v>
      </c>
      <c r="AB2646" s="26">
        <v>148.02950566697857</v>
      </c>
      <c r="AC2646" s="26">
        <v>148.02950566697857</v>
      </c>
      <c r="AD2646" s="26">
        <v>57.553062386354185</v>
      </c>
      <c r="AE2646" s="26">
        <v>55.225385723088806</v>
      </c>
      <c r="AF2646" s="26">
        <v>150.35718233024397</v>
      </c>
      <c r="AG2646" s="14">
        <v>22223</v>
      </c>
      <c r="AH2646" s="14">
        <v>15993</v>
      </c>
      <c r="AI2646" s="27">
        <v>1.4685182413874556E-2</v>
      </c>
      <c r="AJ2646" s="27">
        <v>2.0726596092596916E-2</v>
      </c>
    </row>
    <row r="2647" spans="1:36" x14ac:dyDescent="0.25">
      <c r="A2647" t="s">
        <v>81</v>
      </c>
      <c r="B2647" s="1">
        <v>44831</v>
      </c>
      <c r="C2647" s="8" t="s">
        <v>390</v>
      </c>
      <c r="D2647" s="10" t="s">
        <v>391</v>
      </c>
      <c r="E2647" s="14">
        <v>15840</v>
      </c>
      <c r="F2647" s="14">
        <v>16539</v>
      </c>
      <c r="G2647" s="14">
        <v>24471</v>
      </c>
      <c r="H2647" s="14">
        <v>7979</v>
      </c>
      <c r="M2647" s="14">
        <v>24471</v>
      </c>
      <c r="R2647" s="14">
        <v>469</v>
      </c>
      <c r="S2647" s="14">
        <v>5656</v>
      </c>
      <c r="T2647" s="14">
        <v>2196</v>
      </c>
      <c r="U2647" s="14">
        <v>-342</v>
      </c>
      <c r="AB2647" s="26">
        <v>163.00364636532566</v>
      </c>
      <c r="AC2647" s="26">
        <v>163.00364636532566</v>
      </c>
      <c r="AD2647" s="26">
        <v>111.413127420508</v>
      </c>
      <c r="AE2647" s="26">
        <v>96.409670764530048</v>
      </c>
      <c r="AF2647" s="26">
        <v>178.00710302130369</v>
      </c>
      <c r="AG2647" s="14">
        <v>24471</v>
      </c>
      <c r="AH2647" s="14">
        <v>16492</v>
      </c>
      <c r="AI2647" s="27">
        <v>1.4685182413874554E-2</v>
      </c>
      <c r="AJ2647" s="27">
        <v>2.3795659681228872E-2</v>
      </c>
    </row>
    <row r="2648" spans="1:36" x14ac:dyDescent="0.25">
      <c r="A2648" t="s">
        <v>81</v>
      </c>
      <c r="B2648" s="1">
        <v>44832</v>
      </c>
      <c r="C2648" s="8" t="s">
        <v>390</v>
      </c>
      <c r="D2648" s="10" t="s">
        <v>391</v>
      </c>
      <c r="E2648" s="14">
        <v>15926</v>
      </c>
      <c r="F2648" s="14">
        <v>16330</v>
      </c>
      <c r="G2648" s="14">
        <v>22820</v>
      </c>
      <c r="H2648" s="14">
        <v>6538</v>
      </c>
      <c r="M2648" s="14">
        <v>22820</v>
      </c>
      <c r="R2648" s="14">
        <v>-918</v>
      </c>
      <c r="S2648" s="14">
        <v>6901</v>
      </c>
      <c r="T2648" s="14">
        <v>2023</v>
      </c>
      <c r="U2648" s="14">
        <v>-1468</v>
      </c>
      <c r="AB2648" s="26">
        <v>152.00617915314996</v>
      </c>
      <c r="AC2648" s="26">
        <v>152.00617915314996</v>
      </c>
      <c r="AD2648" s="26">
        <v>434.89631412302742</v>
      </c>
      <c r="AE2648" s="26">
        <v>225.03853626326585</v>
      </c>
      <c r="AF2648" s="26">
        <v>361.86395701291161</v>
      </c>
      <c r="AG2648" s="14">
        <v>22820</v>
      </c>
      <c r="AH2648" s="14">
        <v>16282</v>
      </c>
      <c r="AI2648" s="27">
        <v>1.4685182413874559E-2</v>
      </c>
      <c r="AJ2648" s="27">
        <v>4.8997206541567688E-2</v>
      </c>
    </row>
    <row r="2649" spans="1:36" x14ac:dyDescent="0.25">
      <c r="A2649" t="s">
        <v>81</v>
      </c>
      <c r="B2649" s="1">
        <v>44833</v>
      </c>
      <c r="C2649" s="8" t="s">
        <v>390</v>
      </c>
      <c r="D2649" s="10" t="s">
        <v>391</v>
      </c>
      <c r="E2649" s="14">
        <v>15689</v>
      </c>
      <c r="F2649" s="14">
        <v>16249</v>
      </c>
      <c r="G2649" s="14">
        <v>19868</v>
      </c>
      <c r="H2649" s="14">
        <v>3710</v>
      </c>
      <c r="M2649" s="14">
        <v>19868</v>
      </c>
      <c r="R2649" s="14">
        <v>-2065</v>
      </c>
      <c r="S2649" s="14">
        <v>7382</v>
      </c>
      <c r="T2649" s="14">
        <v>2126</v>
      </c>
      <c r="U2649" s="14">
        <v>-3733</v>
      </c>
      <c r="AB2649" s="26">
        <v>132.34262784464434</v>
      </c>
      <c r="AC2649" s="26">
        <v>132.34262784464434</v>
      </c>
      <c r="AD2649" s="26">
        <v>1120.2250420825758</v>
      </c>
      <c r="AE2649" s="26">
        <v>469.30258420191524</v>
      </c>
      <c r="AF2649" s="26">
        <v>783.26508572530486</v>
      </c>
      <c r="AG2649" s="14">
        <v>19868</v>
      </c>
      <c r="AH2649" s="14">
        <v>16158</v>
      </c>
      <c r="AI2649" s="27">
        <v>1.4685182413874563E-2</v>
      </c>
      <c r="AJ2649" s="27">
        <v>0.10686977802275786</v>
      </c>
    </row>
    <row r="2650" spans="1:36" x14ac:dyDescent="0.25">
      <c r="A2650" t="s">
        <v>81</v>
      </c>
      <c r="B2650" s="1">
        <v>44834</v>
      </c>
      <c r="C2650" s="8" t="s">
        <v>390</v>
      </c>
      <c r="D2650" s="10" t="s">
        <v>391</v>
      </c>
      <c r="E2650" s="14">
        <v>15595</v>
      </c>
      <c r="F2650" s="14">
        <v>16057</v>
      </c>
      <c r="G2650" s="14">
        <v>23041</v>
      </c>
      <c r="H2650" s="14">
        <v>7082</v>
      </c>
      <c r="M2650" s="14">
        <v>23041</v>
      </c>
      <c r="R2650" s="14">
        <v>-249</v>
      </c>
      <c r="S2650" s="14">
        <v>5756</v>
      </c>
      <c r="T2650" s="14">
        <v>2022</v>
      </c>
      <c r="U2650" s="14">
        <v>-447</v>
      </c>
      <c r="AB2650" s="26">
        <v>153.47828106344119</v>
      </c>
      <c r="AC2650" s="26">
        <v>153.47828106344119</v>
      </c>
      <c r="AD2650" s="26">
        <v>246.65564690202442</v>
      </c>
      <c r="AE2650" s="26">
        <v>136.30716006823252</v>
      </c>
      <c r="AF2650" s="26">
        <v>263.82676789723308</v>
      </c>
      <c r="AG2650" s="14">
        <v>23041</v>
      </c>
      <c r="AH2650" s="14">
        <v>15959</v>
      </c>
      <c r="AI2650" s="27">
        <v>1.4685182413874558E-2</v>
      </c>
      <c r="AJ2650" s="27">
        <v>3.6445752806666953E-2</v>
      </c>
    </row>
    <row r="2651" spans="1:36" x14ac:dyDescent="0.25">
      <c r="A2651" t="s">
        <v>81</v>
      </c>
      <c r="B2651" s="1">
        <v>44835</v>
      </c>
      <c r="C2651" s="8" t="s">
        <v>390</v>
      </c>
      <c r="D2651" s="10" t="s">
        <v>391</v>
      </c>
      <c r="E2651" s="14">
        <v>15169</v>
      </c>
      <c r="F2651" s="14">
        <v>15449</v>
      </c>
      <c r="G2651" s="14">
        <v>16185</v>
      </c>
      <c r="H2651" s="14">
        <v>826</v>
      </c>
      <c r="M2651" s="14">
        <v>16185</v>
      </c>
      <c r="R2651" s="14">
        <v>-1107</v>
      </c>
      <c r="S2651" s="14">
        <v>441</v>
      </c>
      <c r="T2651" s="14">
        <v>1867</v>
      </c>
      <c r="U2651" s="14">
        <v>-375</v>
      </c>
      <c r="AB2651" s="26">
        <v>107.80981637132922</v>
      </c>
      <c r="AC2651" s="26">
        <v>107.80981637132922</v>
      </c>
      <c r="AD2651" s="26">
        <v>598.96061987850658</v>
      </c>
      <c r="AE2651" s="26">
        <v>106.20191770306344</v>
      </c>
      <c r="AF2651" s="26">
        <v>600.56851854677245</v>
      </c>
      <c r="AG2651" s="14">
        <v>16185</v>
      </c>
      <c r="AH2651" s="14">
        <v>15359</v>
      </c>
      <c r="AI2651" s="27">
        <v>1.4685182413874565E-2</v>
      </c>
      <c r="AJ2651" s="27">
        <v>8.6205180503846957E-2</v>
      </c>
    </row>
    <row r="2652" spans="1:36" x14ac:dyDescent="0.25">
      <c r="A2652" t="s">
        <v>81</v>
      </c>
      <c r="B2652" s="1">
        <v>44836</v>
      </c>
      <c r="C2652" s="8" t="s">
        <v>390</v>
      </c>
      <c r="D2652" s="10" t="s">
        <v>391</v>
      </c>
      <c r="E2652" s="14">
        <v>15043</v>
      </c>
      <c r="F2652" s="14">
        <v>15285</v>
      </c>
      <c r="G2652" s="14">
        <v>19182</v>
      </c>
      <c r="H2652" s="14">
        <v>3983</v>
      </c>
      <c r="M2652" s="14">
        <v>19182</v>
      </c>
      <c r="R2652" s="14">
        <v>-559</v>
      </c>
      <c r="S2652" s="14">
        <v>2888</v>
      </c>
      <c r="T2652" s="14">
        <v>1800</v>
      </c>
      <c r="U2652" s="14">
        <v>-146</v>
      </c>
      <c r="AB2652" s="26">
        <v>127.77311693758642</v>
      </c>
      <c r="AC2652" s="26">
        <v>127.77311693758642</v>
      </c>
      <c r="AD2652" s="26">
        <v>376.88496422989346</v>
      </c>
      <c r="AE2652" s="26">
        <v>101.4288027920218</v>
      </c>
      <c r="AF2652" s="26">
        <v>403.22927837545808</v>
      </c>
      <c r="AG2652" s="14">
        <v>19182</v>
      </c>
      <c r="AH2652" s="14">
        <v>15199</v>
      </c>
      <c r="AI2652" s="27">
        <v>1.4685182413874556E-2</v>
      </c>
      <c r="AJ2652" s="27">
        <v>5.8488540804796527E-2</v>
      </c>
    </row>
    <row r="2653" spans="1:36" x14ac:dyDescent="0.25">
      <c r="A2653" t="s">
        <v>81</v>
      </c>
      <c r="B2653" s="1">
        <v>44837</v>
      </c>
      <c r="C2653" s="8" t="s">
        <v>390</v>
      </c>
      <c r="D2653" s="10" t="s">
        <v>391</v>
      </c>
      <c r="E2653" s="14">
        <v>15649</v>
      </c>
      <c r="F2653" s="14">
        <v>15473</v>
      </c>
      <c r="G2653" s="14">
        <v>15450</v>
      </c>
      <c r="H2653" s="14">
        <v>88</v>
      </c>
      <c r="M2653" s="14">
        <v>15450</v>
      </c>
      <c r="R2653" s="14">
        <v>-548</v>
      </c>
      <c r="S2653" s="14">
        <v>-1423</v>
      </c>
      <c r="T2653" s="14">
        <v>2105</v>
      </c>
      <c r="U2653" s="14">
        <v>-46</v>
      </c>
      <c r="AB2653" s="26">
        <v>102.91391182805289</v>
      </c>
      <c r="AC2653" s="26">
        <v>102.91391182805289</v>
      </c>
      <c r="AD2653" s="26">
        <v>447.02298558414634</v>
      </c>
      <c r="AE2653" s="26">
        <v>83.229695161408756</v>
      </c>
      <c r="AF2653" s="26">
        <v>466.70720225079037</v>
      </c>
      <c r="AG2653" s="14">
        <v>15450</v>
      </c>
      <c r="AH2653" s="14">
        <v>15362</v>
      </c>
      <c r="AI2653" s="27">
        <v>1.4685182413874561E-2</v>
      </c>
      <c r="AJ2653" s="27">
        <v>6.6977739371575154E-2</v>
      </c>
    </row>
    <row r="2654" spans="1:36" x14ac:dyDescent="0.25">
      <c r="A2654" t="s">
        <v>81</v>
      </c>
      <c r="B2654" s="1">
        <v>44838</v>
      </c>
      <c r="C2654" s="8" t="s">
        <v>390</v>
      </c>
      <c r="D2654" s="10" t="s">
        <v>391</v>
      </c>
      <c r="E2654" s="14">
        <v>15561</v>
      </c>
      <c r="F2654" s="14">
        <v>15650</v>
      </c>
      <c r="G2654" s="14">
        <v>18069</v>
      </c>
      <c r="H2654" s="14">
        <v>2548</v>
      </c>
      <c r="M2654" s="14">
        <v>18069</v>
      </c>
      <c r="R2654" s="14">
        <v>-316</v>
      </c>
      <c r="S2654" s="14">
        <v>520</v>
      </c>
      <c r="T2654" s="14">
        <v>2170</v>
      </c>
      <c r="U2654" s="14">
        <v>174</v>
      </c>
      <c r="AB2654" s="26">
        <v>120.35931862919662</v>
      </c>
      <c r="AC2654" s="26">
        <v>120.35931862919662</v>
      </c>
      <c r="AD2654" s="26">
        <v>312.00719296484669</v>
      </c>
      <c r="AE2654" s="26">
        <v>70.770487095218741</v>
      </c>
      <c r="AF2654" s="26">
        <v>361.5960244988247</v>
      </c>
      <c r="AG2654" s="14">
        <v>18069</v>
      </c>
      <c r="AH2654" s="14">
        <v>15521</v>
      </c>
      <c r="AI2654" s="27">
        <v>1.4685182413874561E-2</v>
      </c>
      <c r="AJ2654" s="27">
        <v>5.1361499099967713E-2</v>
      </c>
    </row>
    <row r="2655" spans="1:36" x14ac:dyDescent="0.25">
      <c r="A2655" t="s">
        <v>81</v>
      </c>
      <c r="B2655" s="1">
        <v>44839</v>
      </c>
      <c r="C2655" s="8" t="s">
        <v>390</v>
      </c>
      <c r="D2655" s="10" t="s">
        <v>391</v>
      </c>
      <c r="E2655" s="14">
        <v>15679</v>
      </c>
      <c r="F2655" s="14">
        <v>15746</v>
      </c>
      <c r="G2655" s="14">
        <v>18906</v>
      </c>
      <c r="H2655" s="14">
        <v>3273</v>
      </c>
      <c r="M2655" s="14">
        <v>18906</v>
      </c>
      <c r="R2655" s="14">
        <v>544</v>
      </c>
      <c r="S2655" s="14">
        <v>312</v>
      </c>
      <c r="T2655" s="14">
        <v>2247</v>
      </c>
      <c r="U2655" s="14">
        <v>170</v>
      </c>
      <c r="AB2655" s="26">
        <v>125.93465482337658</v>
      </c>
      <c r="AC2655" s="26">
        <v>125.93465482337658</v>
      </c>
      <c r="AD2655" s="26">
        <v>259.47973442271575</v>
      </c>
      <c r="AE2655" s="26">
        <v>66.343852641291221</v>
      </c>
      <c r="AF2655" s="26">
        <v>319.07053660480119</v>
      </c>
      <c r="AG2655" s="14">
        <v>18906</v>
      </c>
      <c r="AH2655" s="14">
        <v>15633</v>
      </c>
      <c r="AI2655" s="27">
        <v>1.4685182413874561E-2</v>
      </c>
      <c r="AJ2655" s="27">
        <v>4.4996436154908004E-2</v>
      </c>
    </row>
    <row r="2656" spans="1:36" x14ac:dyDescent="0.25">
      <c r="A2656" t="s">
        <v>81</v>
      </c>
      <c r="B2656" s="1">
        <v>44840</v>
      </c>
      <c r="C2656" s="8" t="s">
        <v>390</v>
      </c>
      <c r="D2656" s="10" t="s">
        <v>391</v>
      </c>
      <c r="E2656" s="14">
        <v>15865</v>
      </c>
      <c r="F2656" s="14">
        <v>16334</v>
      </c>
      <c r="G2656" s="14">
        <v>18394</v>
      </c>
      <c r="H2656" s="14">
        <v>1844</v>
      </c>
      <c r="M2656" s="14">
        <v>18394</v>
      </c>
      <c r="R2656" s="14">
        <v>299</v>
      </c>
      <c r="S2656" s="14">
        <v>-847</v>
      </c>
      <c r="T2656" s="14">
        <v>2236</v>
      </c>
      <c r="U2656" s="14">
        <v>156</v>
      </c>
      <c r="AB2656" s="26">
        <v>122.52417437962494</v>
      </c>
      <c r="AC2656" s="26">
        <v>122.52417437962494</v>
      </c>
      <c r="AD2656" s="26">
        <v>395.56953086613157</v>
      </c>
      <c r="AE2656" s="26">
        <v>76.194474765978242</v>
      </c>
      <c r="AF2656" s="26">
        <v>441.89923047977828</v>
      </c>
      <c r="AG2656" s="14">
        <v>18394</v>
      </c>
      <c r="AH2656" s="14">
        <v>16550</v>
      </c>
      <c r="AI2656" s="27">
        <v>1.4685182413874563E-2</v>
      </c>
      <c r="AJ2656" s="27">
        <v>5.8865249637482103E-2</v>
      </c>
    </row>
    <row r="2657" spans="1:36" x14ac:dyDescent="0.25">
      <c r="A2657" t="s">
        <v>81</v>
      </c>
      <c r="B2657" s="1">
        <v>44841</v>
      </c>
      <c r="C2657" s="8" t="s">
        <v>390</v>
      </c>
      <c r="D2657" s="10" t="s">
        <v>391</v>
      </c>
      <c r="E2657" s="14">
        <v>16132</v>
      </c>
      <c r="F2657" s="14">
        <v>16165</v>
      </c>
      <c r="G2657" s="14">
        <v>17712</v>
      </c>
      <c r="H2657" s="14">
        <v>1635</v>
      </c>
      <c r="M2657" s="14">
        <v>17712</v>
      </c>
      <c r="R2657" s="14">
        <v>248</v>
      </c>
      <c r="S2657" s="14">
        <v>-796</v>
      </c>
      <c r="T2657" s="14">
        <v>2164</v>
      </c>
      <c r="U2657" s="14">
        <v>19</v>
      </c>
      <c r="AB2657" s="26">
        <v>117.98130785103386</v>
      </c>
      <c r="AC2657" s="26">
        <v>117.98130785103386</v>
      </c>
      <c r="AD2657" s="26">
        <v>414.69457127953677</v>
      </c>
      <c r="AE2657" s="26">
        <v>73.766123157213599</v>
      </c>
      <c r="AF2657" s="26">
        <v>458.90975597335699</v>
      </c>
      <c r="AG2657" s="14">
        <v>17712</v>
      </c>
      <c r="AH2657" s="14">
        <v>16077</v>
      </c>
      <c r="AI2657" s="27">
        <v>1.4685182413874563E-2</v>
      </c>
      <c r="AJ2657" s="27">
        <v>6.292975220588308E-2</v>
      </c>
    </row>
    <row r="2658" spans="1:36" x14ac:dyDescent="0.25">
      <c r="A2658" t="s">
        <v>81</v>
      </c>
      <c r="B2658" s="1">
        <v>44842</v>
      </c>
      <c r="C2658" s="8" t="s">
        <v>390</v>
      </c>
      <c r="D2658" s="10" t="s">
        <v>391</v>
      </c>
      <c r="E2658" s="14">
        <v>15172</v>
      </c>
      <c r="F2658" s="14">
        <v>15367</v>
      </c>
      <c r="G2658" s="14">
        <v>15431</v>
      </c>
      <c r="H2658" s="14">
        <v>136</v>
      </c>
      <c r="M2658" s="14">
        <v>15431</v>
      </c>
      <c r="R2658" s="14">
        <v>331</v>
      </c>
      <c r="S2658" s="14">
        <v>-2337</v>
      </c>
      <c r="T2658" s="14">
        <v>2003</v>
      </c>
      <c r="U2658" s="14">
        <v>139</v>
      </c>
      <c r="AB2658" s="26">
        <v>102.78735103033556</v>
      </c>
      <c r="AC2658" s="26">
        <v>102.78735103033556</v>
      </c>
      <c r="AD2658" s="26">
        <v>634.47361995669542</v>
      </c>
      <c r="AE2658" s="26">
        <v>101.6121167666213</v>
      </c>
      <c r="AF2658" s="26">
        <v>635.64885422040993</v>
      </c>
      <c r="AG2658" s="14">
        <v>15431</v>
      </c>
      <c r="AH2658" s="14">
        <v>15295</v>
      </c>
      <c r="AI2658" s="27">
        <v>1.4685182413874561E-2</v>
      </c>
      <c r="AJ2658" s="27">
        <v>9.1622371820294216E-2</v>
      </c>
    </row>
    <row r="2659" spans="1:36" x14ac:dyDescent="0.25">
      <c r="A2659" t="s">
        <v>81</v>
      </c>
      <c r="B2659" s="1">
        <v>44843</v>
      </c>
      <c r="C2659" s="8" t="s">
        <v>390</v>
      </c>
      <c r="D2659" s="10" t="s">
        <v>391</v>
      </c>
      <c r="E2659" s="14">
        <v>14943</v>
      </c>
      <c r="F2659" s="14">
        <v>15347</v>
      </c>
      <c r="G2659" s="14">
        <v>15245</v>
      </c>
      <c r="H2659" s="14">
        <v>-33</v>
      </c>
      <c r="M2659" s="14">
        <v>15245</v>
      </c>
      <c r="R2659" s="14">
        <v>-148</v>
      </c>
      <c r="S2659" s="14">
        <v>-1563</v>
      </c>
      <c r="T2659" s="14">
        <v>1895</v>
      </c>
      <c r="U2659" s="14">
        <v>-217</v>
      </c>
      <c r="AB2659" s="26">
        <v>101.5483874316289</v>
      </c>
      <c r="AC2659" s="26">
        <v>101.5483874316289</v>
      </c>
      <c r="AD2659" s="26">
        <v>722.48847037105247</v>
      </c>
      <c r="AE2659" s="26">
        <v>111.68671152517655</v>
      </c>
      <c r="AF2659" s="26">
        <v>712.35014627750479</v>
      </c>
      <c r="AG2659" s="14">
        <v>15245</v>
      </c>
      <c r="AH2659" s="14">
        <v>15278</v>
      </c>
      <c r="AI2659" s="27">
        <v>1.4685182413874561E-2</v>
      </c>
      <c r="AJ2659" s="27">
        <v>0.10279234058687738</v>
      </c>
    </row>
    <row r="2660" spans="1:36" x14ac:dyDescent="0.25">
      <c r="A2660" t="s">
        <v>81</v>
      </c>
      <c r="B2660" s="1">
        <v>44844</v>
      </c>
      <c r="C2660" s="8" t="s">
        <v>390</v>
      </c>
      <c r="D2660" s="10" t="s">
        <v>391</v>
      </c>
      <c r="E2660" s="14">
        <v>15005</v>
      </c>
      <c r="F2660" s="14">
        <v>16004</v>
      </c>
      <c r="G2660" s="14">
        <v>12329</v>
      </c>
      <c r="H2660" s="14">
        <v>-3578</v>
      </c>
      <c r="M2660" s="14">
        <v>12329</v>
      </c>
      <c r="R2660" s="14">
        <v>-919</v>
      </c>
      <c r="S2660" s="14">
        <v>612</v>
      </c>
      <c r="T2660" s="14">
        <v>2062</v>
      </c>
      <c r="U2660" s="14">
        <v>-5333</v>
      </c>
      <c r="AB2660" s="26">
        <v>82.124635529324536</v>
      </c>
      <c r="AC2660" s="26">
        <v>82.124635529324536</v>
      </c>
      <c r="AD2660" s="26">
        <v>1211.6548058078035</v>
      </c>
      <c r="AE2660" s="26">
        <v>220.27328787907831</v>
      </c>
      <c r="AF2660" s="26">
        <v>1073.5061534580498</v>
      </c>
      <c r="AG2660" s="14">
        <v>12329</v>
      </c>
      <c r="AH2660" s="14">
        <v>15907</v>
      </c>
      <c r="AI2660" s="27">
        <v>1.4685182413874561E-2</v>
      </c>
      <c r="AJ2660" s="27">
        <v>0.14878186559607001</v>
      </c>
    </row>
    <row r="2661" spans="1:36" x14ac:dyDescent="0.25">
      <c r="A2661" t="s">
        <v>81</v>
      </c>
      <c r="B2661" s="1">
        <v>44845</v>
      </c>
      <c r="C2661" s="8" t="s">
        <v>390</v>
      </c>
      <c r="D2661" s="10" t="s">
        <v>391</v>
      </c>
      <c r="E2661" s="14">
        <v>16070</v>
      </c>
      <c r="F2661" s="14">
        <v>16301</v>
      </c>
      <c r="G2661" s="14">
        <v>14547</v>
      </c>
      <c r="H2661" s="14">
        <v>-1676</v>
      </c>
      <c r="M2661" s="14">
        <v>14547</v>
      </c>
      <c r="R2661" s="14">
        <v>-484</v>
      </c>
      <c r="S2661" s="14">
        <v>-1914</v>
      </c>
      <c r="T2661" s="14">
        <v>2178</v>
      </c>
      <c r="U2661" s="14">
        <v>-1456</v>
      </c>
      <c r="AB2661" s="26">
        <v>96.898943389170569</v>
      </c>
      <c r="AC2661" s="26">
        <v>96.898943389170569</v>
      </c>
      <c r="AD2661" s="26">
        <v>850.69315013415132</v>
      </c>
      <c r="AE2661" s="26">
        <v>129.38449959973286</v>
      </c>
      <c r="AF2661" s="26">
        <v>818.20759392358923</v>
      </c>
      <c r="AG2661" s="14">
        <v>14547</v>
      </c>
      <c r="AH2661" s="14">
        <v>16223</v>
      </c>
      <c r="AI2661" s="27">
        <v>1.4685182413874559E-2</v>
      </c>
      <c r="AJ2661" s="27">
        <v>0.1111900897316047</v>
      </c>
    </row>
    <row r="2662" spans="1:36" x14ac:dyDescent="0.25">
      <c r="A2662" t="s">
        <v>81</v>
      </c>
      <c r="B2662" s="1">
        <v>44846</v>
      </c>
      <c r="C2662" s="8" t="s">
        <v>390</v>
      </c>
      <c r="D2662" s="10" t="s">
        <v>391</v>
      </c>
      <c r="E2662" s="14">
        <v>16126</v>
      </c>
      <c r="F2662" s="14">
        <v>16308</v>
      </c>
      <c r="G2662" s="14">
        <v>11654</v>
      </c>
      <c r="H2662" s="14">
        <v>-4602</v>
      </c>
      <c r="M2662" s="14">
        <v>11654</v>
      </c>
      <c r="R2662" s="14">
        <v>313</v>
      </c>
      <c r="S2662" s="14">
        <v>-6671</v>
      </c>
      <c r="T2662" s="14">
        <v>2261</v>
      </c>
      <c r="U2662" s="14">
        <v>-505</v>
      </c>
      <c r="AB2662" s="26">
        <v>77.628396663050395</v>
      </c>
      <c r="AC2662" s="26">
        <v>77.628396663050395</v>
      </c>
      <c r="AD2662" s="26">
        <v>1212.6733242171358</v>
      </c>
      <c r="AE2662" s="26">
        <v>175.57851785546663</v>
      </c>
      <c r="AF2662" s="26">
        <v>1114.7232030247196</v>
      </c>
      <c r="AG2662" s="14">
        <v>11654</v>
      </c>
      <c r="AH2662" s="14">
        <v>16256</v>
      </c>
      <c r="AI2662" s="27">
        <v>1.4685182413874563E-2</v>
      </c>
      <c r="AJ2662" s="27">
        <v>0.15117747710705939</v>
      </c>
    </row>
    <row r="2663" spans="1:36" x14ac:dyDescent="0.25">
      <c r="A2663" t="s">
        <v>81</v>
      </c>
      <c r="B2663" s="1">
        <v>44847</v>
      </c>
      <c r="C2663" s="8" t="s">
        <v>390</v>
      </c>
      <c r="D2663" s="10" t="s">
        <v>391</v>
      </c>
      <c r="E2663" s="14">
        <v>16100</v>
      </c>
      <c r="F2663" s="14">
        <v>16197</v>
      </c>
      <c r="G2663" s="14">
        <v>20586</v>
      </c>
      <c r="H2663" s="14">
        <v>4469</v>
      </c>
      <c r="M2663" s="14">
        <v>20586</v>
      </c>
      <c r="R2663" s="14">
        <v>1039</v>
      </c>
      <c r="S2663" s="14">
        <v>1402</v>
      </c>
      <c r="T2663" s="14">
        <v>2143</v>
      </c>
      <c r="U2663" s="14">
        <v>-115</v>
      </c>
      <c r="AB2663" s="26">
        <v>137.1252937794367</v>
      </c>
      <c r="AC2663" s="26">
        <v>137.1252937794367</v>
      </c>
      <c r="AD2663" s="26">
        <v>358.27077903343991</v>
      </c>
      <c r="AE2663" s="26">
        <v>87.312476334781351</v>
      </c>
      <c r="AF2663" s="26">
        <v>408.08359647809522</v>
      </c>
      <c r="AG2663" s="14">
        <v>20586</v>
      </c>
      <c r="AH2663" s="14">
        <v>16117</v>
      </c>
      <c r="AI2663" s="27">
        <v>1.4685182413874561E-2</v>
      </c>
      <c r="AJ2663" s="27">
        <v>5.5821136592885665E-2</v>
      </c>
    </row>
    <row r="2664" spans="1:36" x14ac:dyDescent="0.25">
      <c r="A2664" t="s">
        <v>81</v>
      </c>
      <c r="B2664" s="1">
        <v>44848</v>
      </c>
      <c r="C2664" s="8" t="s">
        <v>390</v>
      </c>
      <c r="D2664" s="10" t="s">
        <v>391</v>
      </c>
      <c r="E2664" s="14">
        <v>15778</v>
      </c>
      <c r="F2664" s="14">
        <v>15910</v>
      </c>
      <c r="G2664" s="14">
        <v>20160</v>
      </c>
      <c r="H2664" s="14">
        <v>4339</v>
      </c>
      <c r="M2664" s="14">
        <v>20160</v>
      </c>
      <c r="R2664" s="14">
        <v>568</v>
      </c>
      <c r="S2664" s="14">
        <v>1770</v>
      </c>
      <c r="T2664" s="14">
        <v>2010</v>
      </c>
      <c r="U2664" s="14">
        <v>-9</v>
      </c>
      <c r="AB2664" s="26">
        <v>134.28766747272147</v>
      </c>
      <c r="AC2664" s="26">
        <v>134.28766747272147</v>
      </c>
      <c r="AD2664" s="26">
        <v>211.79882275692194</v>
      </c>
      <c r="AE2664" s="26">
        <v>71.934694280965019</v>
      </c>
      <c r="AF2664" s="26">
        <v>274.15179594867845</v>
      </c>
      <c r="AG2664" s="14">
        <v>20160</v>
      </c>
      <c r="AH2664" s="14">
        <v>15821</v>
      </c>
      <c r="AI2664" s="27">
        <v>1.4685182413874561E-2</v>
      </c>
      <c r="AJ2664" s="27">
        <v>3.820242287999339E-2</v>
      </c>
    </row>
    <row r="2665" spans="1:36" x14ac:dyDescent="0.25">
      <c r="A2665" t="s">
        <v>81</v>
      </c>
      <c r="B2665" s="1">
        <v>44849</v>
      </c>
      <c r="C2665" s="8" t="s">
        <v>390</v>
      </c>
      <c r="D2665" s="10" t="s">
        <v>391</v>
      </c>
      <c r="E2665" s="14">
        <v>15084</v>
      </c>
      <c r="F2665" s="14">
        <v>15446</v>
      </c>
      <c r="G2665" s="14">
        <v>13550</v>
      </c>
      <c r="H2665" s="14">
        <v>-1811</v>
      </c>
      <c r="M2665" s="14">
        <v>13550</v>
      </c>
      <c r="R2665" s="14">
        <v>-2023</v>
      </c>
      <c r="S2665" s="14">
        <v>2255</v>
      </c>
      <c r="T2665" s="14">
        <v>1926</v>
      </c>
      <c r="U2665" s="14">
        <v>-3969</v>
      </c>
      <c r="AB2665" s="26">
        <v>90.257832056318207</v>
      </c>
      <c r="AC2665" s="26">
        <v>90.257832056318207</v>
      </c>
      <c r="AD2665" s="26">
        <v>1276.3785552815766</v>
      </c>
      <c r="AE2665" s="26">
        <v>282.34673143462533</v>
      </c>
      <c r="AF2665" s="26">
        <v>1084.2896559032697</v>
      </c>
      <c r="AG2665" s="14">
        <v>13550</v>
      </c>
      <c r="AH2665" s="14">
        <v>15361</v>
      </c>
      <c r="AI2665" s="27">
        <v>1.4685182413874556E-2</v>
      </c>
      <c r="AJ2665" s="27">
        <v>0.15561790646425794</v>
      </c>
    </row>
    <row r="2666" spans="1:36" x14ac:dyDescent="0.25">
      <c r="A2666" t="s">
        <v>81</v>
      </c>
      <c r="B2666" s="1">
        <v>44850</v>
      </c>
      <c r="C2666" s="8" t="s">
        <v>390</v>
      </c>
      <c r="D2666" s="10" t="s">
        <v>391</v>
      </c>
      <c r="E2666" s="14">
        <v>14870</v>
      </c>
      <c r="F2666" s="14">
        <v>15266</v>
      </c>
      <c r="G2666" s="14">
        <v>12593</v>
      </c>
      <c r="H2666" s="14">
        <v>-2589</v>
      </c>
      <c r="M2666" s="14">
        <v>12593</v>
      </c>
      <c r="R2666" s="14">
        <v>-1400</v>
      </c>
      <c r="S2666" s="14">
        <v>-887</v>
      </c>
      <c r="T2666" s="14">
        <v>1886</v>
      </c>
      <c r="U2666" s="14">
        <v>-2188</v>
      </c>
      <c r="AB2666" s="26">
        <v>83.883164508133987</v>
      </c>
      <c r="AC2666" s="26">
        <v>83.883164508133987</v>
      </c>
      <c r="AD2666" s="26">
        <v>1041.9923637886461</v>
      </c>
      <c r="AE2666" s="26">
        <v>159.6938522972298</v>
      </c>
      <c r="AF2666" s="26">
        <v>966.18167599955029</v>
      </c>
      <c r="AG2666" s="14">
        <v>12593</v>
      </c>
      <c r="AH2666" s="14">
        <v>15182</v>
      </c>
      <c r="AI2666" s="27">
        <v>1.4685182413874559E-2</v>
      </c>
      <c r="AJ2666" s="27">
        <v>0.14030190004888213</v>
      </c>
    </row>
    <row r="2667" spans="1:36" x14ac:dyDescent="0.25">
      <c r="A2667" t="s">
        <v>81</v>
      </c>
      <c r="B2667" s="1">
        <v>44851</v>
      </c>
      <c r="C2667" s="8" t="s">
        <v>390</v>
      </c>
      <c r="D2667" s="10" t="s">
        <v>391</v>
      </c>
      <c r="E2667" s="14">
        <v>15466</v>
      </c>
      <c r="F2667" s="14">
        <v>15838</v>
      </c>
      <c r="G2667" s="14">
        <v>17469</v>
      </c>
      <c r="H2667" s="14">
        <v>1714</v>
      </c>
      <c r="M2667" s="14">
        <v>17469</v>
      </c>
      <c r="R2667" s="14">
        <v>319</v>
      </c>
      <c r="S2667" s="14">
        <v>-441</v>
      </c>
      <c r="T2667" s="14">
        <v>2071</v>
      </c>
      <c r="U2667" s="14">
        <v>-235</v>
      </c>
      <c r="AB2667" s="26">
        <v>116.36266185917513</v>
      </c>
      <c r="AC2667" s="26">
        <v>116.36266185917513</v>
      </c>
      <c r="AD2667" s="26">
        <v>401.93388416092165</v>
      </c>
      <c r="AE2667" s="26">
        <v>74.144040690496013</v>
      </c>
      <c r="AF2667" s="26">
        <v>444.15250532960084</v>
      </c>
      <c r="AG2667" s="14">
        <v>17469</v>
      </c>
      <c r="AH2667" s="14">
        <v>15755</v>
      </c>
      <c r="AI2667" s="27">
        <v>1.4685182413874559E-2</v>
      </c>
      <c r="AJ2667" s="27">
        <v>6.2150904239907621E-2</v>
      </c>
    </row>
    <row r="2668" spans="1:36" x14ac:dyDescent="0.25">
      <c r="A2668" t="s">
        <v>81</v>
      </c>
      <c r="B2668" s="1">
        <v>44852</v>
      </c>
      <c r="C2668" s="8" t="s">
        <v>390</v>
      </c>
      <c r="D2668" s="10" t="s">
        <v>391</v>
      </c>
      <c r="E2668" s="14">
        <v>15901</v>
      </c>
      <c r="F2668" s="14">
        <v>16292</v>
      </c>
      <c r="G2668" s="14">
        <v>18771</v>
      </c>
      <c r="H2668" s="14">
        <v>2558</v>
      </c>
      <c r="M2668" s="14">
        <v>18771</v>
      </c>
      <c r="R2668" s="14">
        <v>600</v>
      </c>
      <c r="S2668" s="14">
        <v>-319</v>
      </c>
      <c r="T2668" s="14">
        <v>2135</v>
      </c>
      <c r="U2668" s="14">
        <v>142</v>
      </c>
      <c r="AB2668" s="26">
        <v>125.03540705012175</v>
      </c>
      <c r="AC2668" s="26">
        <v>125.03540705012175</v>
      </c>
      <c r="AD2668" s="26">
        <v>318.80741951623605</v>
      </c>
      <c r="AE2668" s="26">
        <v>77.143266882403722</v>
      </c>
      <c r="AF2668" s="26">
        <v>366.69955968395408</v>
      </c>
      <c r="AG2668" s="14">
        <v>18771</v>
      </c>
      <c r="AH2668" s="14">
        <v>16213</v>
      </c>
      <c r="AI2668" s="27">
        <v>1.4685182413874563E-2</v>
      </c>
      <c r="AJ2668" s="27">
        <v>4.9863269183398437E-2</v>
      </c>
    </row>
    <row r="2669" spans="1:36" x14ac:dyDescent="0.25">
      <c r="A2669" t="s">
        <v>81</v>
      </c>
      <c r="B2669" s="1">
        <v>44853</v>
      </c>
      <c r="C2669" s="8" t="s">
        <v>390</v>
      </c>
      <c r="D2669" s="10" t="s">
        <v>391</v>
      </c>
      <c r="E2669" s="14">
        <v>16260</v>
      </c>
      <c r="F2669" s="14">
        <v>16644</v>
      </c>
      <c r="G2669" s="14">
        <v>17953</v>
      </c>
      <c r="H2669" s="14">
        <v>1383</v>
      </c>
      <c r="M2669" s="14">
        <v>17953</v>
      </c>
      <c r="R2669" s="14">
        <v>751</v>
      </c>
      <c r="S2669" s="14">
        <v>-1265</v>
      </c>
      <c r="T2669" s="14">
        <v>2211</v>
      </c>
      <c r="U2669" s="14">
        <v>-314</v>
      </c>
      <c r="AB2669" s="26">
        <v>119.58663165365913</v>
      </c>
      <c r="AC2669" s="26">
        <v>119.58663165365913</v>
      </c>
      <c r="AD2669" s="26">
        <v>454.32146734156231</v>
      </c>
      <c r="AE2669" s="26">
        <v>97.636353724273761</v>
      </c>
      <c r="AF2669" s="26">
        <v>476.27174527094752</v>
      </c>
      <c r="AG2669" s="14">
        <v>17953</v>
      </c>
      <c r="AH2669" s="14">
        <v>16570</v>
      </c>
      <c r="AI2669" s="27">
        <v>1.4685182413874561E-2</v>
      </c>
      <c r="AJ2669" s="27">
        <v>6.336742396253689E-2</v>
      </c>
    </row>
    <row r="2670" spans="1:36" x14ac:dyDescent="0.25">
      <c r="A2670" t="s">
        <v>81</v>
      </c>
      <c r="B2670" s="1">
        <v>44854</v>
      </c>
      <c r="C2670" s="8" t="s">
        <v>390</v>
      </c>
      <c r="D2670" s="10" t="s">
        <v>391</v>
      </c>
      <c r="E2670" s="14">
        <v>16569</v>
      </c>
      <c r="F2670" s="14">
        <v>16611</v>
      </c>
      <c r="G2670" s="14">
        <v>18748</v>
      </c>
      <c r="H2670" s="14">
        <v>2239</v>
      </c>
      <c r="M2670" s="14">
        <v>18748</v>
      </c>
      <c r="R2670" s="14">
        <v>101</v>
      </c>
      <c r="S2670" s="14">
        <v>5985</v>
      </c>
      <c r="T2670" s="14">
        <v>2150</v>
      </c>
      <c r="U2670" s="14">
        <v>-5997</v>
      </c>
      <c r="AB2670" s="26">
        <v>124.88220187393757</v>
      </c>
      <c r="AC2670" s="26">
        <v>124.88220187393757</v>
      </c>
      <c r="AD2670" s="26">
        <v>1124.3312367479048</v>
      </c>
      <c r="AE2670" s="26">
        <v>400.7064317674961</v>
      </c>
      <c r="AF2670" s="26">
        <v>848.50700685434595</v>
      </c>
      <c r="AG2670" s="14">
        <v>18748</v>
      </c>
      <c r="AH2670" s="14">
        <v>16509</v>
      </c>
      <c r="AI2670" s="27">
        <v>1.4685182413874561E-2</v>
      </c>
      <c r="AJ2670" s="27">
        <v>0.11331004406391836</v>
      </c>
    </row>
    <row r="2671" spans="1:36" x14ac:dyDescent="0.25">
      <c r="A2671" t="s">
        <v>81</v>
      </c>
      <c r="B2671" s="1">
        <v>44855</v>
      </c>
      <c r="C2671" s="8" t="s">
        <v>390</v>
      </c>
      <c r="D2671" s="10" t="s">
        <v>391</v>
      </c>
      <c r="E2671" s="14">
        <v>16080</v>
      </c>
      <c r="F2671" s="14">
        <v>16365</v>
      </c>
      <c r="G2671" s="14">
        <v>20865</v>
      </c>
      <c r="H2671" s="14">
        <v>4599</v>
      </c>
      <c r="M2671" s="14">
        <v>20865</v>
      </c>
      <c r="R2671" s="14">
        <v>-2403</v>
      </c>
      <c r="S2671" s="14">
        <v>10409</v>
      </c>
      <c r="T2671" s="14">
        <v>1947</v>
      </c>
      <c r="U2671" s="14">
        <v>-5354</v>
      </c>
      <c r="AB2671" s="26">
        <v>138.98373917749666</v>
      </c>
      <c r="AC2671" s="26">
        <v>138.98373917749666</v>
      </c>
      <c r="AD2671" s="26">
        <v>1289.8373361296078</v>
      </c>
      <c r="AE2671" s="26">
        <v>570.11982407816072</v>
      </c>
      <c r="AF2671" s="26">
        <v>858.70125122894387</v>
      </c>
      <c r="AG2671" s="14">
        <v>20865</v>
      </c>
      <c r="AH2671" s="14">
        <v>16266</v>
      </c>
      <c r="AI2671" s="27">
        <v>1.4685182413874558E-2</v>
      </c>
      <c r="AJ2671" s="27">
        <v>0.11638448004945003</v>
      </c>
    </row>
    <row r="2672" spans="1:36" x14ac:dyDescent="0.25">
      <c r="A2672" t="s">
        <v>81</v>
      </c>
      <c r="B2672" s="1">
        <v>44856</v>
      </c>
      <c r="C2672" s="8" t="s">
        <v>390</v>
      </c>
      <c r="D2672" s="10" t="s">
        <v>391</v>
      </c>
      <c r="E2672" s="14">
        <v>15334</v>
      </c>
      <c r="F2672" s="14">
        <v>15531</v>
      </c>
      <c r="G2672" s="14">
        <v>18357</v>
      </c>
      <c r="H2672" s="14">
        <v>2930</v>
      </c>
      <c r="M2672" s="14">
        <v>18357</v>
      </c>
      <c r="R2672" s="14">
        <v>-1168</v>
      </c>
      <c r="S2672" s="14">
        <v>4056</v>
      </c>
      <c r="T2672" s="14">
        <v>1809</v>
      </c>
      <c r="U2672" s="14">
        <v>-1767</v>
      </c>
      <c r="AB2672" s="26">
        <v>122.27771387880691</v>
      </c>
      <c r="AC2672" s="26">
        <v>122.27771387880691</v>
      </c>
      <c r="AD2672" s="26">
        <v>616.54002511426734</v>
      </c>
      <c r="AE2672" s="26">
        <v>190.4820371187937</v>
      </c>
      <c r="AF2672" s="26">
        <v>548.33570187428029</v>
      </c>
      <c r="AG2672" s="14">
        <v>18357</v>
      </c>
      <c r="AH2672" s="14">
        <v>15427</v>
      </c>
      <c r="AI2672" s="27">
        <v>1.4685182413874558E-2</v>
      </c>
      <c r="AJ2672" s="27">
        <v>7.8360786612178365E-2</v>
      </c>
    </row>
    <row r="2673" spans="1:36" x14ac:dyDescent="0.25">
      <c r="A2673" t="s">
        <v>81</v>
      </c>
      <c r="B2673" s="1">
        <v>44857</v>
      </c>
      <c r="C2673" s="8" t="s">
        <v>390</v>
      </c>
      <c r="D2673" s="10" t="s">
        <v>391</v>
      </c>
      <c r="E2673" s="14">
        <v>15007</v>
      </c>
      <c r="F2673" s="14">
        <v>15506</v>
      </c>
      <c r="G2673" s="14">
        <v>13825</v>
      </c>
      <c r="H2673" s="14">
        <v>-1581</v>
      </c>
      <c r="M2673" s="14">
        <v>13825</v>
      </c>
      <c r="R2673" s="14">
        <v>-1685</v>
      </c>
      <c r="S2673" s="14">
        <v>239</v>
      </c>
      <c r="T2673" s="14">
        <v>1829</v>
      </c>
      <c r="U2673" s="14">
        <v>-1964</v>
      </c>
      <c r="AB2673" s="26">
        <v>92.089633075911394</v>
      </c>
      <c r="AC2673" s="26">
        <v>92.089633075911394</v>
      </c>
      <c r="AD2673" s="26">
        <v>1137.2425012177091</v>
      </c>
      <c r="AE2673" s="26">
        <v>261.64176420754922</v>
      </c>
      <c r="AF2673" s="26">
        <v>967.69037008607143</v>
      </c>
      <c r="AG2673" s="14">
        <v>13825</v>
      </c>
      <c r="AH2673" s="14">
        <v>15406</v>
      </c>
      <c r="AI2673" s="27">
        <v>1.4685182413874558E-2</v>
      </c>
      <c r="AJ2673" s="27">
        <v>0.13847783614819906</v>
      </c>
    </row>
    <row r="2674" spans="1:36" x14ac:dyDescent="0.25">
      <c r="A2674" t="s">
        <v>81</v>
      </c>
      <c r="B2674" s="1">
        <v>44858</v>
      </c>
      <c r="C2674" s="8" t="s">
        <v>390</v>
      </c>
      <c r="D2674" s="10" t="s">
        <v>391</v>
      </c>
      <c r="E2674" s="14">
        <v>15552</v>
      </c>
      <c r="F2674" s="14">
        <v>15489</v>
      </c>
      <c r="G2674" s="14">
        <v>11940</v>
      </c>
      <c r="H2674" s="14">
        <v>-3454</v>
      </c>
      <c r="M2674" s="14">
        <v>11940</v>
      </c>
      <c r="R2674" s="14">
        <v>-4164</v>
      </c>
      <c r="S2674" s="14">
        <v>2856</v>
      </c>
      <c r="T2674" s="14">
        <v>1986</v>
      </c>
      <c r="U2674" s="14">
        <v>-4132</v>
      </c>
      <c r="AB2674" s="26">
        <v>79.533469723427288</v>
      </c>
      <c r="AC2674" s="26">
        <v>79.533469723427288</v>
      </c>
      <c r="AD2674" s="26">
        <v>1419.3358429797838</v>
      </c>
      <c r="AE2674" s="26">
        <v>390.52601397277607</v>
      </c>
      <c r="AF2674" s="26">
        <v>1108.3432987304348</v>
      </c>
      <c r="AG2674" s="14">
        <v>11940</v>
      </c>
      <c r="AH2674" s="14">
        <v>15394</v>
      </c>
      <c r="AI2674" s="27">
        <v>1.4685182413874561E-2</v>
      </c>
      <c r="AJ2674" s="27">
        <v>0.15872910245856117</v>
      </c>
    </row>
    <row r="2675" spans="1:36" x14ac:dyDescent="0.25">
      <c r="A2675" t="s">
        <v>81</v>
      </c>
      <c r="B2675" s="1">
        <v>44859</v>
      </c>
      <c r="C2675" s="8" t="s">
        <v>390</v>
      </c>
      <c r="D2675" s="10" t="s">
        <v>391</v>
      </c>
      <c r="E2675" s="14">
        <v>15165</v>
      </c>
      <c r="F2675" s="14">
        <v>15615</v>
      </c>
      <c r="G2675" s="14">
        <v>12147</v>
      </c>
      <c r="H2675" s="14">
        <v>-3390</v>
      </c>
      <c r="M2675" s="14">
        <v>12147</v>
      </c>
      <c r="R2675" s="14">
        <v>-3600</v>
      </c>
      <c r="S2675" s="14">
        <v>2036</v>
      </c>
      <c r="T2675" s="14">
        <v>2100</v>
      </c>
      <c r="U2675" s="14">
        <v>-3926</v>
      </c>
      <c r="AB2675" s="26">
        <v>80.912316309084687</v>
      </c>
      <c r="AC2675" s="26">
        <v>80.912316309084687</v>
      </c>
      <c r="AD2675" s="26">
        <v>1184.282573706947</v>
      </c>
      <c r="AE2675" s="26">
        <v>290.67135607234485</v>
      </c>
      <c r="AF2675" s="26">
        <v>974.52353394368686</v>
      </c>
      <c r="AG2675" s="14">
        <v>12147</v>
      </c>
      <c r="AH2675" s="14">
        <v>15537</v>
      </c>
      <c r="AI2675" s="27">
        <v>1.4685182413874559E-2</v>
      </c>
      <c r="AJ2675" s="27">
        <v>0.13827985282892005</v>
      </c>
    </row>
    <row r="2676" spans="1:36" x14ac:dyDescent="0.25">
      <c r="A2676" t="s">
        <v>81</v>
      </c>
      <c r="B2676" s="1">
        <v>44860</v>
      </c>
      <c r="C2676" s="8" t="s">
        <v>390</v>
      </c>
      <c r="D2676" s="10" t="s">
        <v>391</v>
      </c>
      <c r="E2676" s="14">
        <v>15251</v>
      </c>
      <c r="F2676" s="14">
        <v>15410</v>
      </c>
      <c r="G2676" s="14">
        <v>11689</v>
      </c>
      <c r="H2676" s="14">
        <v>-3616</v>
      </c>
      <c r="M2676" s="14">
        <v>11689</v>
      </c>
      <c r="R2676" s="14">
        <v>-4000</v>
      </c>
      <c r="S2676" s="14">
        <v>5570</v>
      </c>
      <c r="T2676" s="14">
        <v>2018</v>
      </c>
      <c r="U2676" s="14">
        <v>-7204</v>
      </c>
      <c r="AB2676" s="26">
        <v>77.861534974634964</v>
      </c>
      <c r="AC2676" s="26">
        <v>77.861534974634964</v>
      </c>
      <c r="AD2676" s="26">
        <v>1493.5261209792468</v>
      </c>
      <c r="AE2676" s="26">
        <v>514.43031077846967</v>
      </c>
      <c r="AF2676" s="26">
        <v>1056.957345175412</v>
      </c>
      <c r="AG2676" s="14">
        <v>11689</v>
      </c>
      <c r="AH2676" s="14">
        <v>15305</v>
      </c>
      <c r="AI2676" s="27">
        <v>1.4685182413874559E-2</v>
      </c>
      <c r="AJ2676" s="27">
        <v>0.15225019943290538</v>
      </c>
    </row>
    <row r="2677" spans="1:36" x14ac:dyDescent="0.25">
      <c r="A2677" t="s">
        <v>81</v>
      </c>
      <c r="B2677" s="1">
        <v>44861</v>
      </c>
      <c r="C2677" s="8" t="s">
        <v>390</v>
      </c>
      <c r="D2677" s="10" t="s">
        <v>391</v>
      </c>
      <c r="E2677" s="14">
        <v>15188</v>
      </c>
      <c r="F2677" s="14">
        <v>15293</v>
      </c>
      <c r="G2677" s="14">
        <v>14903</v>
      </c>
      <c r="H2677" s="14">
        <v>-301</v>
      </c>
      <c r="M2677" s="14">
        <v>14903</v>
      </c>
      <c r="R2677" s="14">
        <v>-3003</v>
      </c>
      <c r="S2677" s="14">
        <v>4426</v>
      </c>
      <c r="T2677" s="14">
        <v>1972</v>
      </c>
      <c r="U2677" s="14">
        <v>-3696</v>
      </c>
      <c r="AB2677" s="26">
        <v>99.270293072716655</v>
      </c>
      <c r="AC2677" s="26">
        <v>99.270293072716655</v>
      </c>
      <c r="AD2677" s="26">
        <v>955.17983153334399</v>
      </c>
      <c r="AE2677" s="26">
        <v>302.39391498256049</v>
      </c>
      <c r="AF2677" s="26">
        <v>752.05620962350019</v>
      </c>
      <c r="AG2677" s="14">
        <v>14903</v>
      </c>
      <c r="AH2677" s="14">
        <v>15204</v>
      </c>
      <c r="AI2677" s="27">
        <v>1.4685182413874561E-2</v>
      </c>
      <c r="AJ2677" s="27">
        <v>0.10905012897001846</v>
      </c>
    </row>
    <row r="2678" spans="1:36" x14ac:dyDescent="0.25">
      <c r="A2678" t="s">
        <v>81</v>
      </c>
      <c r="B2678" s="1">
        <v>44862</v>
      </c>
      <c r="C2678" s="8" t="s">
        <v>390</v>
      </c>
      <c r="D2678" s="10" t="s">
        <v>391</v>
      </c>
      <c r="E2678" s="14">
        <v>14976</v>
      </c>
      <c r="F2678" s="14">
        <v>15045</v>
      </c>
      <c r="G2678" s="14">
        <v>19982</v>
      </c>
      <c r="H2678" s="14">
        <v>5028</v>
      </c>
      <c r="M2678" s="14">
        <v>19982</v>
      </c>
      <c r="R2678" s="14">
        <v>-2274</v>
      </c>
      <c r="S2678" s="14">
        <v>8987</v>
      </c>
      <c r="T2678" s="14">
        <v>1959</v>
      </c>
      <c r="U2678" s="14">
        <v>-3644</v>
      </c>
      <c r="AB2678" s="26">
        <v>133.10199263094844</v>
      </c>
      <c r="AC2678" s="26">
        <v>133.10199263094844</v>
      </c>
      <c r="AD2678" s="26">
        <v>921.08710530977089</v>
      </c>
      <c r="AE2678" s="26">
        <v>426.82902470345135</v>
      </c>
      <c r="AF2678" s="26">
        <v>627.3600732372679</v>
      </c>
      <c r="AG2678" s="14">
        <v>19982</v>
      </c>
      <c r="AH2678" s="14">
        <v>14954</v>
      </c>
      <c r="AI2678" s="27">
        <v>1.4685182413874563E-2</v>
      </c>
      <c r="AJ2678" s="27">
        <v>9.2489672640119397E-2</v>
      </c>
    </row>
    <row r="2679" spans="1:36" x14ac:dyDescent="0.25">
      <c r="A2679" t="s">
        <v>81</v>
      </c>
      <c r="B2679" s="1">
        <v>44863</v>
      </c>
      <c r="C2679" s="8" t="s">
        <v>390</v>
      </c>
      <c r="D2679" s="10" t="s">
        <v>391</v>
      </c>
      <c r="E2679" s="14">
        <v>14700</v>
      </c>
      <c r="F2679" s="14">
        <v>15056</v>
      </c>
      <c r="G2679" s="14">
        <v>20534</v>
      </c>
      <c r="H2679" s="14">
        <v>5562</v>
      </c>
      <c r="M2679" s="14">
        <v>20534</v>
      </c>
      <c r="R2679" s="14">
        <v>-551</v>
      </c>
      <c r="S2679" s="14">
        <v>5947</v>
      </c>
      <c r="T2679" s="14">
        <v>1881</v>
      </c>
      <c r="U2679" s="14">
        <v>-1715</v>
      </c>
      <c r="AB2679" s="26">
        <v>136.77891685936817</v>
      </c>
      <c r="AC2679" s="26">
        <v>136.77891685936817</v>
      </c>
      <c r="AD2679" s="26">
        <v>489.2374333927213</v>
      </c>
      <c r="AE2679" s="26">
        <v>219.23052296026526</v>
      </c>
      <c r="AF2679" s="26">
        <v>406.78582729182438</v>
      </c>
      <c r="AG2679" s="14">
        <v>20534</v>
      </c>
      <c r="AH2679" s="14">
        <v>14972</v>
      </c>
      <c r="AI2679" s="27">
        <v>1.4685182413874561E-2</v>
      </c>
      <c r="AJ2679" s="27">
        <v>5.9899022880316712E-2</v>
      </c>
    </row>
    <row r="2680" spans="1:36" x14ac:dyDescent="0.25">
      <c r="A2680" t="s">
        <v>81</v>
      </c>
      <c r="B2680" s="1">
        <v>44864</v>
      </c>
      <c r="C2680" s="8" t="s">
        <v>390</v>
      </c>
      <c r="D2680" s="10" t="s">
        <v>391</v>
      </c>
      <c r="E2680" s="14">
        <v>14223</v>
      </c>
      <c r="F2680" s="14">
        <v>14630</v>
      </c>
      <c r="G2680" s="14">
        <v>17512</v>
      </c>
      <c r="H2680" s="14">
        <v>2992</v>
      </c>
      <c r="M2680" s="14">
        <v>17512</v>
      </c>
      <c r="R2680" s="14">
        <v>-3200</v>
      </c>
      <c r="S2680" s="14">
        <v>8864</v>
      </c>
      <c r="T2680" s="14">
        <v>1701</v>
      </c>
      <c r="U2680" s="14">
        <v>-4373</v>
      </c>
      <c r="AB2680" s="26">
        <v>116.64908892769334</v>
      </c>
      <c r="AC2680" s="26">
        <v>116.64908892769334</v>
      </c>
      <c r="AD2680" s="26">
        <v>1136.3659738490376</v>
      </c>
      <c r="AE2680" s="26">
        <v>456.70750622114343</v>
      </c>
      <c r="AF2680" s="26">
        <v>796.30755655558733</v>
      </c>
      <c r="AG2680" s="14">
        <v>17512</v>
      </c>
      <c r="AH2680" s="14">
        <v>14520</v>
      </c>
      <c r="AI2680" s="27">
        <v>1.4685182413874559E-2</v>
      </c>
      <c r="AJ2680" s="27">
        <v>0.12090603067035666</v>
      </c>
    </row>
    <row r="2681" spans="1:36" x14ac:dyDescent="0.25">
      <c r="A2681" t="s">
        <v>81</v>
      </c>
      <c r="B2681" s="1">
        <v>44865</v>
      </c>
      <c r="C2681" s="8" t="s">
        <v>390</v>
      </c>
      <c r="D2681" s="10" t="s">
        <v>391</v>
      </c>
      <c r="E2681" s="14">
        <v>14631</v>
      </c>
      <c r="F2681" s="14">
        <v>14648</v>
      </c>
      <c r="G2681" s="14">
        <v>20307</v>
      </c>
      <c r="H2681" s="14">
        <v>5745</v>
      </c>
      <c r="M2681" s="14">
        <v>20307</v>
      </c>
      <c r="R2681" s="14">
        <v>-2603</v>
      </c>
      <c r="S2681" s="14">
        <v>11046</v>
      </c>
      <c r="T2681" s="14">
        <v>1814</v>
      </c>
      <c r="U2681" s="14">
        <v>-4512</v>
      </c>
      <c r="AB2681" s="26">
        <v>135.26684838137672</v>
      </c>
      <c r="AC2681" s="26">
        <v>135.26684838137672</v>
      </c>
      <c r="AD2681" s="26">
        <v>1041.8066644538021</v>
      </c>
      <c r="AE2681" s="26">
        <v>525.55131912755576</v>
      </c>
      <c r="AF2681" s="26">
        <v>651.52219370762305</v>
      </c>
      <c r="AG2681" s="14">
        <v>20307</v>
      </c>
      <c r="AH2681" s="14">
        <v>14562</v>
      </c>
      <c r="AI2681" s="27">
        <v>1.4685182413874563E-2</v>
      </c>
      <c r="AJ2681" s="27">
        <v>9.8637471411323979E-2</v>
      </c>
    </row>
    <row r="2682" spans="1:36" x14ac:dyDescent="0.25">
      <c r="A2682" t="s">
        <v>81</v>
      </c>
      <c r="B2682" s="1">
        <v>44866</v>
      </c>
      <c r="C2682" s="8" t="s">
        <v>390</v>
      </c>
      <c r="D2682" s="10" t="s">
        <v>391</v>
      </c>
      <c r="E2682" s="14">
        <v>15157</v>
      </c>
      <c r="F2682" s="14">
        <v>15394</v>
      </c>
      <c r="G2682" s="14">
        <v>24464</v>
      </c>
      <c r="H2682" s="14">
        <v>9153</v>
      </c>
      <c r="M2682" s="14">
        <v>24464</v>
      </c>
      <c r="R2682" s="14">
        <v>403</v>
      </c>
      <c r="S2682" s="14">
        <v>8578</v>
      </c>
      <c r="T2682" s="14">
        <v>2190</v>
      </c>
      <c r="U2682" s="14">
        <v>-2018</v>
      </c>
      <c r="AB2682" s="26">
        <v>162.95701870300877</v>
      </c>
      <c r="AC2682" s="26">
        <v>162.95701870300877</v>
      </c>
      <c r="AD2682" s="26">
        <v>318.83112469290938</v>
      </c>
      <c r="AE2682" s="26">
        <v>223.52834589046788</v>
      </c>
      <c r="AF2682" s="26">
        <v>258.25979750545031</v>
      </c>
      <c r="AG2682" s="14">
        <v>24464</v>
      </c>
      <c r="AH2682" s="14">
        <v>15311</v>
      </c>
      <c r="AI2682" s="27">
        <v>1.4685182413874559E-2</v>
      </c>
      <c r="AJ2682" s="27">
        <v>3.7186644554664347E-2</v>
      </c>
    </row>
    <row r="2683" spans="1:36" x14ac:dyDescent="0.25">
      <c r="A2683" t="s">
        <v>81</v>
      </c>
      <c r="B2683" s="1">
        <v>44867</v>
      </c>
      <c r="C2683" s="8" t="s">
        <v>390</v>
      </c>
      <c r="D2683" s="10" t="s">
        <v>391</v>
      </c>
      <c r="E2683" s="14">
        <v>15688</v>
      </c>
      <c r="F2683" s="14">
        <v>15862</v>
      </c>
      <c r="G2683" s="14">
        <v>25315</v>
      </c>
      <c r="H2683" s="14">
        <v>9545</v>
      </c>
      <c r="M2683" s="14">
        <v>25315</v>
      </c>
      <c r="R2683" s="14">
        <v>-1619</v>
      </c>
      <c r="S2683" s="14">
        <v>9729</v>
      </c>
      <c r="T2683" s="14">
        <v>2253</v>
      </c>
      <c r="U2683" s="14">
        <v>-818</v>
      </c>
      <c r="AB2683" s="26">
        <v>168.6256102218226</v>
      </c>
      <c r="AC2683" s="26">
        <v>168.6256102218226</v>
      </c>
      <c r="AD2683" s="26">
        <v>457.04249284667992</v>
      </c>
      <c r="AE2683" s="26">
        <v>263.15382932330198</v>
      </c>
      <c r="AF2683" s="26">
        <v>362.51427374520057</v>
      </c>
      <c r="AG2683" s="14">
        <v>25315</v>
      </c>
      <c r="AH2683" s="14">
        <v>15770</v>
      </c>
      <c r="AI2683" s="27">
        <v>1.4685182413874563E-2</v>
      </c>
      <c r="AJ2683" s="27">
        <v>5.0678897792272921E-2</v>
      </c>
    </row>
    <row r="2684" spans="1:36" x14ac:dyDescent="0.25">
      <c r="A2684" t="s">
        <v>81</v>
      </c>
      <c r="B2684" s="1">
        <v>44868</v>
      </c>
      <c r="C2684" s="8" t="s">
        <v>390</v>
      </c>
      <c r="D2684" s="10" t="s">
        <v>391</v>
      </c>
      <c r="E2684" s="14">
        <v>16183</v>
      </c>
      <c r="F2684" s="14">
        <v>16645</v>
      </c>
      <c r="G2684" s="14">
        <v>25939</v>
      </c>
      <c r="H2684" s="14">
        <v>9384</v>
      </c>
      <c r="M2684" s="14">
        <v>25939</v>
      </c>
      <c r="R2684" s="14">
        <v>-834</v>
      </c>
      <c r="S2684" s="14">
        <v>8778</v>
      </c>
      <c r="T2684" s="14">
        <v>2498</v>
      </c>
      <c r="U2684" s="14">
        <v>-1058</v>
      </c>
      <c r="AB2684" s="26">
        <v>172.78213326264489</v>
      </c>
      <c r="AC2684" s="26">
        <v>172.78213326264489</v>
      </c>
      <c r="AD2684" s="26">
        <v>254.30632476652599</v>
      </c>
      <c r="AE2684" s="26">
        <v>158.99394813141245</v>
      </c>
      <c r="AF2684" s="26">
        <v>268.09450989775843</v>
      </c>
      <c r="AG2684" s="14">
        <v>25939</v>
      </c>
      <c r="AH2684" s="14">
        <v>16555</v>
      </c>
      <c r="AI2684" s="27">
        <v>1.4685182413874559E-2</v>
      </c>
      <c r="AJ2684" s="27">
        <v>3.5701994467580558E-2</v>
      </c>
    </row>
    <row r="2685" spans="1:36" x14ac:dyDescent="0.25">
      <c r="A2685" t="s">
        <v>81</v>
      </c>
      <c r="B2685" s="1">
        <v>44869</v>
      </c>
      <c r="C2685" s="8" t="s">
        <v>390</v>
      </c>
      <c r="D2685" s="10" t="s">
        <v>391</v>
      </c>
      <c r="E2685" s="14">
        <v>15747</v>
      </c>
      <c r="F2685" s="14">
        <v>15764</v>
      </c>
      <c r="G2685" s="14">
        <v>23095</v>
      </c>
      <c r="H2685" s="14">
        <v>7424</v>
      </c>
      <c r="M2685" s="14">
        <v>23095</v>
      </c>
      <c r="R2685" s="14">
        <v>-3267</v>
      </c>
      <c r="S2685" s="14">
        <v>13254</v>
      </c>
      <c r="T2685" s="14">
        <v>2074</v>
      </c>
      <c r="U2685" s="14">
        <v>-4637</v>
      </c>
      <c r="AB2685" s="26">
        <v>153.83798017274313</v>
      </c>
      <c r="AC2685" s="26">
        <v>153.83798017274313</v>
      </c>
      <c r="AD2685" s="26">
        <v>808.49736686763811</v>
      </c>
      <c r="AE2685" s="26">
        <v>449.25526082518064</v>
      </c>
      <c r="AF2685" s="26">
        <v>513.08008621520059</v>
      </c>
      <c r="AG2685" s="14">
        <v>23095</v>
      </c>
      <c r="AH2685" s="14">
        <v>15671</v>
      </c>
      <c r="AI2685" s="27">
        <v>1.4685182413874559E-2</v>
      </c>
      <c r="AJ2685" s="27">
        <v>7.2180883139031038E-2</v>
      </c>
    </row>
    <row r="2686" spans="1:36" x14ac:dyDescent="0.25">
      <c r="A2686" t="s">
        <v>81</v>
      </c>
      <c r="B2686" s="1">
        <v>44870</v>
      </c>
      <c r="C2686" s="8" t="s">
        <v>390</v>
      </c>
      <c r="D2686" s="10" t="s">
        <v>391</v>
      </c>
      <c r="E2686" s="14">
        <v>14998</v>
      </c>
      <c r="F2686" s="14">
        <v>15145</v>
      </c>
      <c r="G2686" s="14">
        <v>20801</v>
      </c>
      <c r="H2686" s="14">
        <v>5752</v>
      </c>
      <c r="M2686" s="14">
        <v>20801</v>
      </c>
      <c r="R2686" s="14">
        <v>-4324</v>
      </c>
      <c r="S2686" s="14">
        <v>14296</v>
      </c>
      <c r="T2686" s="14">
        <v>1796</v>
      </c>
      <c r="U2686" s="14">
        <v>-6016</v>
      </c>
      <c r="AB2686" s="26">
        <v>138.55742912202768</v>
      </c>
      <c r="AC2686" s="26">
        <v>138.55742912202768</v>
      </c>
      <c r="AD2686" s="26">
        <v>1088.960811827649</v>
      </c>
      <c r="AE2686" s="26">
        <v>621.31816922515236</v>
      </c>
      <c r="AF2686" s="26">
        <v>606.20007172452426</v>
      </c>
      <c r="AG2686" s="14">
        <v>20801</v>
      </c>
      <c r="AH2686" s="14">
        <v>15049</v>
      </c>
      <c r="AI2686" s="27">
        <v>1.4685182413874558E-2</v>
      </c>
      <c r="AJ2686" s="27">
        <v>8.8805954025205691E-2</v>
      </c>
    </row>
    <row r="2687" spans="1:36" x14ac:dyDescent="0.25">
      <c r="A2687" t="s">
        <v>81</v>
      </c>
      <c r="B2687" s="1">
        <v>44871</v>
      </c>
      <c r="C2687" s="8" t="s">
        <v>390</v>
      </c>
      <c r="D2687" s="10" t="s">
        <v>391</v>
      </c>
      <c r="E2687" s="14">
        <v>16111</v>
      </c>
      <c r="F2687" s="14">
        <v>16304</v>
      </c>
      <c r="G2687" s="14">
        <v>18257</v>
      </c>
      <c r="H2687" s="14">
        <v>2041</v>
      </c>
      <c r="M2687" s="14">
        <v>18257</v>
      </c>
      <c r="R2687" s="14">
        <v>-1889</v>
      </c>
      <c r="S2687" s="14">
        <v>1971</v>
      </c>
      <c r="T2687" s="14">
        <v>2251</v>
      </c>
      <c r="U2687" s="14">
        <v>-292</v>
      </c>
      <c r="AB2687" s="26">
        <v>121.6116044171367</v>
      </c>
      <c r="AC2687" s="26">
        <v>121.6116044171367</v>
      </c>
      <c r="AD2687" s="26">
        <v>583.63046498749577</v>
      </c>
      <c r="AE2687" s="26">
        <v>145.60101989836073</v>
      </c>
      <c r="AF2687" s="26">
        <v>559.64104950627166</v>
      </c>
      <c r="AG2687" s="14">
        <v>18257</v>
      </c>
      <c r="AH2687" s="14">
        <v>16216</v>
      </c>
      <c r="AI2687" s="27">
        <v>1.4685182413874565E-2</v>
      </c>
      <c r="AJ2687" s="27">
        <v>7.608509191924745E-2</v>
      </c>
    </row>
    <row r="2688" spans="1:36" x14ac:dyDescent="0.25">
      <c r="A2688" t="s">
        <v>81</v>
      </c>
      <c r="B2688" s="1">
        <v>44872</v>
      </c>
      <c r="C2688" s="8" t="s">
        <v>390</v>
      </c>
      <c r="D2688" s="10" t="s">
        <v>391</v>
      </c>
      <c r="E2688" s="14">
        <v>15896</v>
      </c>
      <c r="F2688" s="14">
        <v>15893</v>
      </c>
      <c r="G2688" s="14">
        <v>23427</v>
      </c>
      <c r="H2688" s="14">
        <v>7691</v>
      </c>
      <c r="M2688" s="14">
        <v>23427</v>
      </c>
      <c r="R2688" s="14">
        <v>-520</v>
      </c>
      <c r="S2688" s="14">
        <v>6252</v>
      </c>
      <c r="T2688" s="14">
        <v>2974</v>
      </c>
      <c r="U2688" s="14">
        <v>-1015</v>
      </c>
      <c r="AB2688" s="26">
        <v>156.04946358548838</v>
      </c>
      <c r="AC2688" s="26">
        <v>156.04946358548838</v>
      </c>
      <c r="AD2688" s="26">
        <v>266.02523690086872</v>
      </c>
      <c r="AE2688" s="26">
        <v>137.41504744623268</v>
      </c>
      <c r="AF2688" s="26">
        <v>284.6596530401244</v>
      </c>
      <c r="AG2688" s="14">
        <v>23427</v>
      </c>
      <c r="AH2688" s="14">
        <v>15736</v>
      </c>
      <c r="AI2688" s="27">
        <v>1.4685182413874563E-2</v>
      </c>
      <c r="AJ2688" s="27">
        <v>3.9880933165055858E-2</v>
      </c>
    </row>
    <row r="2689" spans="1:36" x14ac:dyDescent="0.25">
      <c r="A2689" t="s">
        <v>81</v>
      </c>
      <c r="B2689" s="1">
        <v>44873</v>
      </c>
      <c r="C2689" s="8" t="s">
        <v>390</v>
      </c>
      <c r="D2689" s="10" t="s">
        <v>391</v>
      </c>
      <c r="E2689" s="14">
        <v>16928</v>
      </c>
      <c r="F2689" s="14">
        <v>17178</v>
      </c>
      <c r="G2689" s="14">
        <v>24828</v>
      </c>
      <c r="H2689" s="14">
        <v>7759</v>
      </c>
      <c r="M2689" s="14">
        <v>24828</v>
      </c>
      <c r="R2689" s="14">
        <v>-1408</v>
      </c>
      <c r="S2689" s="14">
        <v>10919</v>
      </c>
      <c r="T2689" s="14">
        <v>2553</v>
      </c>
      <c r="U2689" s="14">
        <v>-4305</v>
      </c>
      <c r="AB2689" s="26">
        <v>165.38165714348847</v>
      </c>
      <c r="AC2689" s="26">
        <v>165.38165714348847</v>
      </c>
      <c r="AD2689" s="26">
        <v>647.78685887402037</v>
      </c>
      <c r="AE2689" s="26">
        <v>334.69991317056588</v>
      </c>
      <c r="AF2689" s="26">
        <v>478.46860284694293</v>
      </c>
      <c r="AG2689" s="14">
        <v>24828</v>
      </c>
      <c r="AH2689" s="14">
        <v>17069</v>
      </c>
      <c r="AI2689" s="27">
        <v>1.4685182413874558E-2</v>
      </c>
      <c r="AJ2689" s="27">
        <v>6.1798667245206357E-2</v>
      </c>
    </row>
    <row r="2690" spans="1:36" x14ac:dyDescent="0.25">
      <c r="A2690" t="s">
        <v>81</v>
      </c>
      <c r="B2690" s="1">
        <v>44874</v>
      </c>
      <c r="C2690" s="8" t="s">
        <v>390</v>
      </c>
      <c r="D2690" s="10" t="s">
        <v>391</v>
      </c>
      <c r="E2690" s="14">
        <v>17425</v>
      </c>
      <c r="F2690" s="14">
        <v>17172</v>
      </c>
      <c r="G2690" s="14">
        <v>21122</v>
      </c>
      <c r="H2690" s="14">
        <v>4042</v>
      </c>
      <c r="M2690" s="14">
        <v>21122</v>
      </c>
      <c r="R2690" s="14">
        <v>-1506</v>
      </c>
      <c r="S2690" s="14">
        <v>3850</v>
      </c>
      <c r="T2690" s="14">
        <v>2419</v>
      </c>
      <c r="U2690" s="14">
        <v>-721</v>
      </c>
      <c r="AB2690" s="26">
        <v>140.6956404939892</v>
      </c>
      <c r="AC2690" s="26">
        <v>140.6956404939892</v>
      </c>
      <c r="AD2690" s="26">
        <v>355.63342324098204</v>
      </c>
      <c r="AE2690" s="26">
        <v>139.62878144345814</v>
      </c>
      <c r="AF2690" s="26">
        <v>356.70028229151302</v>
      </c>
      <c r="AG2690" s="14">
        <v>21122</v>
      </c>
      <c r="AH2690" s="14">
        <v>17080</v>
      </c>
      <c r="AI2690" s="27">
        <v>1.4685182413874559E-2</v>
      </c>
      <c r="AJ2690" s="27">
        <v>4.6041485734514956E-2</v>
      </c>
    </row>
    <row r="2691" spans="1:36" x14ac:dyDescent="0.25">
      <c r="A2691" t="s">
        <v>81</v>
      </c>
      <c r="B2691" s="1">
        <v>44875</v>
      </c>
      <c r="C2691" s="8" t="s">
        <v>390</v>
      </c>
      <c r="D2691" s="10" t="s">
        <v>391</v>
      </c>
      <c r="E2691" s="14">
        <v>17277</v>
      </c>
      <c r="F2691" s="14">
        <v>17587</v>
      </c>
      <c r="G2691" s="14">
        <v>23319</v>
      </c>
      <c r="H2691" s="14">
        <v>5823</v>
      </c>
      <c r="M2691" s="14">
        <v>23319</v>
      </c>
      <c r="R2691" s="14">
        <v>340</v>
      </c>
      <c r="S2691" s="14">
        <v>2932</v>
      </c>
      <c r="T2691" s="14">
        <v>2578</v>
      </c>
      <c r="U2691" s="14">
        <v>-27</v>
      </c>
      <c r="AB2691" s="26">
        <v>155.3300653668845</v>
      </c>
      <c r="AC2691" s="26">
        <v>155.3300653668845</v>
      </c>
      <c r="AD2691" s="26">
        <v>135.73232813826164</v>
      </c>
      <c r="AE2691" s="26">
        <v>68.165218472414949</v>
      </c>
      <c r="AF2691" s="26">
        <v>222.89717503273118</v>
      </c>
      <c r="AG2691" s="14">
        <v>23319</v>
      </c>
      <c r="AH2691" s="14">
        <v>17496</v>
      </c>
      <c r="AI2691" s="27">
        <v>1.4685182413874561E-2</v>
      </c>
      <c r="AJ2691" s="27">
        <v>2.8086623800906482E-2</v>
      </c>
    </row>
    <row r="2692" spans="1:36" x14ac:dyDescent="0.25">
      <c r="A2692" t="s">
        <v>81</v>
      </c>
      <c r="B2692" s="1">
        <v>44876</v>
      </c>
      <c r="C2692" s="8" t="s">
        <v>390</v>
      </c>
      <c r="D2692" s="10" t="s">
        <v>391</v>
      </c>
      <c r="E2692" s="14">
        <v>16922</v>
      </c>
      <c r="F2692" s="14">
        <v>17456</v>
      </c>
      <c r="G2692" s="14">
        <v>24208</v>
      </c>
      <c r="H2692" s="14">
        <v>6847</v>
      </c>
      <c r="M2692" s="14">
        <v>24208</v>
      </c>
      <c r="R2692" s="14">
        <v>479</v>
      </c>
      <c r="S2692" s="14">
        <v>4732</v>
      </c>
      <c r="T2692" s="14">
        <v>2708</v>
      </c>
      <c r="U2692" s="14">
        <v>-1072</v>
      </c>
      <c r="AB2692" s="26">
        <v>161.25177848113296</v>
      </c>
      <c r="AC2692" s="26">
        <v>161.25177848113296</v>
      </c>
      <c r="AD2692" s="26">
        <v>217.74973953349689</v>
      </c>
      <c r="AE2692" s="26">
        <v>116.1460194523832</v>
      </c>
      <c r="AF2692" s="26">
        <v>262.85549856224674</v>
      </c>
      <c r="AG2692" s="14">
        <v>24208</v>
      </c>
      <c r="AH2692" s="14">
        <v>17361</v>
      </c>
      <c r="AI2692" s="27">
        <v>1.4685182413874558E-2</v>
      </c>
      <c r="AJ2692" s="27">
        <v>3.3379211407194305E-2</v>
      </c>
    </row>
    <row r="2693" spans="1:36" x14ac:dyDescent="0.25">
      <c r="A2693" t="s">
        <v>81</v>
      </c>
      <c r="B2693" s="1">
        <v>44877</v>
      </c>
      <c r="C2693" s="8" t="s">
        <v>390</v>
      </c>
      <c r="D2693" s="10" t="s">
        <v>391</v>
      </c>
      <c r="E2693" s="14">
        <v>16245</v>
      </c>
      <c r="F2693" s="14">
        <v>16464</v>
      </c>
      <c r="G2693" s="14">
        <v>23823</v>
      </c>
      <c r="H2693" s="14">
        <v>7459</v>
      </c>
      <c r="M2693" s="14">
        <v>23823</v>
      </c>
      <c r="R2693" s="14">
        <v>390</v>
      </c>
      <c r="S2693" s="14">
        <v>4694</v>
      </c>
      <c r="T2693" s="14">
        <v>2369</v>
      </c>
      <c r="U2693" s="14">
        <v>6</v>
      </c>
      <c r="AB2693" s="26">
        <v>158.68725705370252</v>
      </c>
      <c r="AC2693" s="26">
        <v>158.68725705370252</v>
      </c>
      <c r="AD2693" s="26">
        <v>73.603665301696566</v>
      </c>
      <c r="AE2693" s="26">
        <v>69.939682070190116</v>
      </c>
      <c r="AF2693" s="26">
        <v>162.35124028520897</v>
      </c>
      <c r="AG2693" s="14">
        <v>23823</v>
      </c>
      <c r="AH2693" s="14">
        <v>16364</v>
      </c>
      <c r="AI2693" s="27">
        <v>1.4685182413874559E-2</v>
      </c>
      <c r="AJ2693" s="27">
        <v>2.1872573414664958E-2</v>
      </c>
    </row>
    <row r="2694" spans="1:36" x14ac:dyDescent="0.25">
      <c r="A2694" t="s">
        <v>81</v>
      </c>
      <c r="B2694" s="1">
        <v>44878</v>
      </c>
      <c r="C2694" s="8" t="s">
        <v>390</v>
      </c>
      <c r="D2694" s="10" t="s">
        <v>391</v>
      </c>
      <c r="E2694" s="14">
        <v>16461</v>
      </c>
      <c r="F2694" s="14">
        <v>16893</v>
      </c>
      <c r="G2694" s="14">
        <v>25403</v>
      </c>
      <c r="H2694" s="14">
        <v>8601</v>
      </c>
      <c r="M2694" s="14">
        <v>25403</v>
      </c>
      <c r="R2694" s="14">
        <v>799</v>
      </c>
      <c r="S2694" s="14">
        <v>5402</v>
      </c>
      <c r="T2694" s="14">
        <v>2500</v>
      </c>
      <c r="U2694" s="14">
        <v>-100</v>
      </c>
      <c r="AB2694" s="26">
        <v>169.21178654809239</v>
      </c>
      <c r="AC2694" s="26">
        <v>169.21178654809239</v>
      </c>
      <c r="AD2694" s="26">
        <v>54.635401597728034</v>
      </c>
      <c r="AE2694" s="26">
        <v>69.665545434518492</v>
      </c>
      <c r="AF2694" s="26">
        <v>154.18164271130189</v>
      </c>
      <c r="AG2694" s="14">
        <v>25403</v>
      </c>
      <c r="AH2694" s="14">
        <v>16802</v>
      </c>
      <c r="AI2694" s="27">
        <v>1.4685182413874558E-2</v>
      </c>
      <c r="AJ2694" s="27">
        <v>2.0230444777656849E-2</v>
      </c>
    </row>
    <row r="2695" spans="1:36" x14ac:dyDescent="0.25">
      <c r="A2695" t="s">
        <v>81</v>
      </c>
      <c r="B2695" s="1">
        <v>44879</v>
      </c>
      <c r="C2695" s="8" t="s">
        <v>390</v>
      </c>
      <c r="D2695" s="10" t="s">
        <v>391</v>
      </c>
      <c r="E2695" s="14">
        <v>17559</v>
      </c>
      <c r="F2695" s="14">
        <v>17828</v>
      </c>
      <c r="G2695" s="14">
        <v>24627</v>
      </c>
      <c r="H2695" s="14">
        <v>6897</v>
      </c>
      <c r="M2695" s="14">
        <v>24627</v>
      </c>
      <c r="R2695" s="14">
        <v>976</v>
      </c>
      <c r="S2695" s="14">
        <v>3113</v>
      </c>
      <c r="T2695" s="14">
        <v>2735</v>
      </c>
      <c r="U2695" s="14">
        <v>73</v>
      </c>
      <c r="AB2695" s="26">
        <v>164.04277712553136</v>
      </c>
      <c r="AC2695" s="26">
        <v>164.04277712553136</v>
      </c>
      <c r="AD2695" s="26">
        <v>167.46209999445361</v>
      </c>
      <c r="AE2695" s="26">
        <v>80.763612448862133</v>
      </c>
      <c r="AF2695" s="26">
        <v>250.74126467112276</v>
      </c>
      <c r="AG2695" s="14">
        <v>24627</v>
      </c>
      <c r="AH2695" s="14">
        <v>17730</v>
      </c>
      <c r="AI2695" s="27">
        <v>1.4685182413874565E-2</v>
      </c>
      <c r="AJ2695" s="27">
        <v>3.1178184259405002E-2</v>
      </c>
    </row>
    <row r="2696" spans="1:36" x14ac:dyDescent="0.25">
      <c r="A2696" t="s">
        <v>81</v>
      </c>
      <c r="B2696" s="1">
        <v>44880</v>
      </c>
      <c r="C2696" s="8" t="s">
        <v>390</v>
      </c>
      <c r="D2696" s="10" t="s">
        <v>391</v>
      </c>
      <c r="E2696" s="14">
        <v>18024</v>
      </c>
      <c r="F2696" s="14">
        <v>18126</v>
      </c>
      <c r="G2696" s="14">
        <v>25638</v>
      </c>
      <c r="H2696" s="14">
        <v>7631</v>
      </c>
      <c r="M2696" s="14">
        <v>25638</v>
      </c>
      <c r="R2696" s="14">
        <v>1406</v>
      </c>
      <c r="S2696" s="14">
        <v>3093</v>
      </c>
      <c r="T2696" s="14">
        <v>2808</v>
      </c>
      <c r="U2696" s="14">
        <v>324</v>
      </c>
      <c r="AB2696" s="26">
        <v>170.77714378301744</v>
      </c>
      <c r="AC2696" s="26">
        <v>170.77714378301744</v>
      </c>
      <c r="AD2696" s="26">
        <v>162.61590922787161</v>
      </c>
      <c r="AE2696" s="26">
        <v>89.359453833339515</v>
      </c>
      <c r="AF2696" s="26">
        <v>244.03359917754955</v>
      </c>
      <c r="AG2696" s="14">
        <v>25638</v>
      </c>
      <c r="AH2696" s="14">
        <v>18007</v>
      </c>
      <c r="AI2696" s="27">
        <v>1.4685182413874558E-2</v>
      </c>
      <c r="AJ2696" s="27">
        <v>2.9877345111279461E-2</v>
      </c>
    </row>
    <row r="2697" spans="1:36" x14ac:dyDescent="0.25">
      <c r="A2697" t="s">
        <v>81</v>
      </c>
      <c r="B2697" s="1">
        <v>44881</v>
      </c>
      <c r="C2697" s="8" t="s">
        <v>390</v>
      </c>
      <c r="D2697" s="10" t="s">
        <v>391</v>
      </c>
      <c r="E2697" s="14">
        <v>17392</v>
      </c>
      <c r="F2697" s="14">
        <v>17578</v>
      </c>
      <c r="G2697" s="14">
        <v>27897</v>
      </c>
      <c r="H2697" s="14">
        <v>10427</v>
      </c>
      <c r="M2697" s="14">
        <v>27897</v>
      </c>
      <c r="R2697" s="14">
        <v>1580</v>
      </c>
      <c r="S2697" s="14">
        <v>5763</v>
      </c>
      <c r="T2697" s="14">
        <v>2892</v>
      </c>
      <c r="U2697" s="14">
        <v>192</v>
      </c>
      <c r="AB2697" s="26">
        <v>185.82455652214833</v>
      </c>
      <c r="AC2697" s="26">
        <v>185.82455652214833</v>
      </c>
      <c r="AD2697" s="26">
        <v>70.186229559801248</v>
      </c>
      <c r="AE2697" s="26">
        <v>91.557605208916456</v>
      </c>
      <c r="AF2697" s="26">
        <v>164.45318087303315</v>
      </c>
      <c r="AG2697" s="14">
        <v>27897</v>
      </c>
      <c r="AH2697" s="14">
        <v>17470</v>
      </c>
      <c r="AI2697" s="27">
        <v>1.4685182413874561E-2</v>
      </c>
      <c r="AJ2697" s="27">
        <v>2.0753106560750221E-2</v>
      </c>
    </row>
    <row r="2698" spans="1:36" x14ac:dyDescent="0.25">
      <c r="A2698" t="s">
        <v>81</v>
      </c>
      <c r="B2698" s="1">
        <v>44882</v>
      </c>
      <c r="C2698" s="8" t="s">
        <v>390</v>
      </c>
      <c r="D2698" s="10" t="s">
        <v>391</v>
      </c>
      <c r="E2698" s="14">
        <v>17396</v>
      </c>
      <c r="F2698" s="14">
        <v>17400</v>
      </c>
      <c r="G2698" s="14">
        <v>26718</v>
      </c>
      <c r="H2698" s="14">
        <v>9426</v>
      </c>
      <c r="M2698" s="14">
        <v>26718</v>
      </c>
      <c r="R2698" s="14">
        <v>121</v>
      </c>
      <c r="S2698" s="14">
        <v>10422</v>
      </c>
      <c r="T2698" s="14">
        <v>2753</v>
      </c>
      <c r="U2698" s="14">
        <v>-3870</v>
      </c>
      <c r="AB2698" s="26">
        <v>177.97112596905609</v>
      </c>
      <c r="AC2698" s="26">
        <v>177.97112596905609</v>
      </c>
      <c r="AD2698" s="26">
        <v>634.06216215338145</v>
      </c>
      <c r="AE2698" s="26">
        <v>329.59034926846721</v>
      </c>
      <c r="AF2698" s="26">
        <v>482.44293885397019</v>
      </c>
      <c r="AG2698" s="14">
        <v>26718</v>
      </c>
      <c r="AH2698" s="14">
        <v>17292</v>
      </c>
      <c r="AI2698" s="27">
        <v>1.4685182413874556E-2</v>
      </c>
      <c r="AJ2698" s="27">
        <v>6.150840572844319E-2</v>
      </c>
    </row>
    <row r="2699" spans="1:36" x14ac:dyDescent="0.25">
      <c r="A2699" t="s">
        <v>81</v>
      </c>
      <c r="B2699" s="1">
        <v>44883</v>
      </c>
      <c r="C2699" s="8" t="s">
        <v>390</v>
      </c>
      <c r="D2699" s="10" t="s">
        <v>391</v>
      </c>
      <c r="E2699" s="14">
        <v>17805</v>
      </c>
      <c r="F2699" s="14">
        <v>17904</v>
      </c>
      <c r="G2699" s="14">
        <v>26813</v>
      </c>
      <c r="H2699" s="14">
        <v>9010</v>
      </c>
      <c r="M2699" s="14">
        <v>26813</v>
      </c>
      <c r="R2699" s="14">
        <v>1501</v>
      </c>
      <c r="S2699" s="14">
        <v>4511</v>
      </c>
      <c r="T2699" s="14">
        <v>2972</v>
      </c>
      <c r="U2699" s="14">
        <v>26</v>
      </c>
      <c r="AB2699" s="26">
        <v>178.60392995764289</v>
      </c>
      <c r="AC2699" s="26">
        <v>178.60392995764289</v>
      </c>
      <c r="AD2699" s="26">
        <v>203.50303841235689</v>
      </c>
      <c r="AE2699" s="26">
        <v>122.58291333197957</v>
      </c>
      <c r="AF2699" s="26">
        <v>259.52405503802015</v>
      </c>
      <c r="AG2699" s="14">
        <v>26813</v>
      </c>
      <c r="AH2699" s="14">
        <v>17803</v>
      </c>
      <c r="AI2699" s="27">
        <v>1.4685182413874563E-2</v>
      </c>
      <c r="AJ2699" s="27">
        <v>3.213794990832556E-2</v>
      </c>
    </row>
    <row r="2700" spans="1:36" x14ac:dyDescent="0.25">
      <c r="A2700" t="s">
        <v>81</v>
      </c>
      <c r="B2700" s="1">
        <v>44884</v>
      </c>
      <c r="C2700" s="8" t="s">
        <v>390</v>
      </c>
      <c r="D2700" s="10" t="s">
        <v>391</v>
      </c>
      <c r="E2700" s="14">
        <v>17779</v>
      </c>
      <c r="F2700" s="14">
        <v>17986</v>
      </c>
      <c r="G2700" s="14">
        <v>25443</v>
      </c>
      <c r="H2700" s="14">
        <v>7549</v>
      </c>
      <c r="M2700" s="14">
        <v>25443</v>
      </c>
      <c r="R2700" s="14">
        <v>1245</v>
      </c>
      <c r="S2700" s="14">
        <v>2970</v>
      </c>
      <c r="T2700" s="14">
        <v>2985</v>
      </c>
      <c r="U2700" s="14">
        <v>349</v>
      </c>
      <c r="AB2700" s="26">
        <v>169.47823033276052</v>
      </c>
      <c r="AC2700" s="26">
        <v>169.47823033276052</v>
      </c>
      <c r="AD2700" s="26">
        <v>188.04380629262513</v>
      </c>
      <c r="AE2700" s="26">
        <v>95.394304458111492</v>
      </c>
      <c r="AF2700" s="26">
        <v>262.12773216727419</v>
      </c>
      <c r="AG2700" s="14">
        <v>25443</v>
      </c>
      <c r="AH2700" s="14">
        <v>17894</v>
      </c>
      <c r="AI2700" s="27">
        <v>1.4685182413874561E-2</v>
      </c>
      <c r="AJ2700" s="27">
        <v>3.2295296797284899E-2</v>
      </c>
    </row>
    <row r="2701" spans="1:36" x14ac:dyDescent="0.25">
      <c r="A2701" t="s">
        <v>81</v>
      </c>
      <c r="B2701" s="1">
        <v>44885</v>
      </c>
      <c r="C2701" s="8" t="s">
        <v>390</v>
      </c>
      <c r="D2701" s="10" t="s">
        <v>391</v>
      </c>
      <c r="E2701" s="14">
        <v>17664</v>
      </c>
      <c r="F2701" s="14">
        <v>18242</v>
      </c>
      <c r="G2701" s="14">
        <v>24703</v>
      </c>
      <c r="H2701" s="14">
        <v>6560</v>
      </c>
      <c r="M2701" s="14">
        <v>24703</v>
      </c>
      <c r="R2701" s="14">
        <v>1355</v>
      </c>
      <c r="S2701" s="14">
        <v>1853</v>
      </c>
      <c r="T2701" s="14">
        <v>2967</v>
      </c>
      <c r="U2701" s="14">
        <v>385</v>
      </c>
      <c r="AB2701" s="26">
        <v>164.54902031640074</v>
      </c>
      <c r="AC2701" s="26">
        <v>164.54902031640074</v>
      </c>
      <c r="AD2701" s="26">
        <v>386.33673690530259</v>
      </c>
      <c r="AE2701" s="26">
        <v>131.61884476070691</v>
      </c>
      <c r="AF2701" s="26">
        <v>419.26691246099642</v>
      </c>
      <c r="AG2701" s="14">
        <v>24703</v>
      </c>
      <c r="AH2701" s="14">
        <v>18143</v>
      </c>
      <c r="AI2701" s="27">
        <v>1.4685182413874565E-2</v>
      </c>
      <c r="AJ2701" s="27">
        <v>5.0946603127915005E-2</v>
      </c>
    </row>
    <row r="2702" spans="1:36" x14ac:dyDescent="0.25">
      <c r="A2702" t="s">
        <v>81</v>
      </c>
      <c r="B2702" s="1">
        <v>44886</v>
      </c>
      <c r="C2702" s="8" t="s">
        <v>390</v>
      </c>
      <c r="D2702" s="10" t="s">
        <v>391</v>
      </c>
      <c r="E2702" s="14">
        <v>18243</v>
      </c>
      <c r="F2702" s="14">
        <v>17793</v>
      </c>
      <c r="G2702" s="14">
        <v>27209</v>
      </c>
      <c r="H2702" s="14">
        <v>9536</v>
      </c>
      <c r="M2702" s="14">
        <v>27209</v>
      </c>
      <c r="R2702" s="14">
        <v>1410</v>
      </c>
      <c r="S2702" s="14">
        <v>4820</v>
      </c>
      <c r="T2702" s="14">
        <v>2948</v>
      </c>
      <c r="U2702" s="14">
        <v>358</v>
      </c>
      <c r="AB2702" s="26">
        <v>181.24172342585706</v>
      </c>
      <c r="AC2702" s="26">
        <v>181.24172342585706</v>
      </c>
      <c r="AD2702" s="26">
        <v>93.728697618056415</v>
      </c>
      <c r="AE2702" s="26">
        <v>87.863521683165359</v>
      </c>
      <c r="AF2702" s="26">
        <v>187.10689936074809</v>
      </c>
      <c r="AG2702" s="14">
        <v>27209</v>
      </c>
      <c r="AH2702" s="14">
        <v>17673</v>
      </c>
      <c r="AI2702" s="27">
        <v>1.4685182413874561E-2</v>
      </c>
      <c r="AJ2702" s="27">
        <v>2.3340667259021806E-2</v>
      </c>
    </row>
    <row r="2703" spans="1:36" x14ac:dyDescent="0.25">
      <c r="A2703" t="s">
        <v>81</v>
      </c>
      <c r="B2703" s="1">
        <v>44887</v>
      </c>
      <c r="C2703" s="8" t="s">
        <v>390</v>
      </c>
      <c r="D2703" s="10" t="s">
        <v>391</v>
      </c>
      <c r="E2703" s="14">
        <v>17785</v>
      </c>
      <c r="F2703" s="14">
        <v>17877</v>
      </c>
      <c r="G2703" s="14">
        <v>25503</v>
      </c>
      <c r="H2703" s="14">
        <v>7718</v>
      </c>
      <c r="M2703" s="14">
        <v>25503</v>
      </c>
      <c r="R2703" s="14">
        <v>214</v>
      </c>
      <c r="S2703" s="14">
        <v>5779</v>
      </c>
      <c r="T2703" s="14">
        <v>2985</v>
      </c>
      <c r="U2703" s="14">
        <v>-1260</v>
      </c>
      <c r="AB2703" s="26">
        <v>169.87789600976265</v>
      </c>
      <c r="AC2703" s="26">
        <v>169.87789600976265</v>
      </c>
      <c r="AD2703" s="26">
        <v>351.37587884238332</v>
      </c>
      <c r="AE2703" s="26">
        <v>205.94940110774104</v>
      </c>
      <c r="AF2703" s="26">
        <v>315.30437374440493</v>
      </c>
      <c r="AG2703" s="14">
        <v>25503</v>
      </c>
      <c r="AH2703" s="14">
        <v>17785</v>
      </c>
      <c r="AI2703" s="27">
        <v>1.4685182413874559E-2</v>
      </c>
      <c r="AJ2703" s="27">
        <v>3.9084977702805168E-2</v>
      </c>
    </row>
    <row r="2704" spans="1:36" x14ac:dyDescent="0.25">
      <c r="A2704" t="s">
        <v>81</v>
      </c>
      <c r="B2704" s="1">
        <v>44888</v>
      </c>
      <c r="C2704" s="8" t="s">
        <v>390</v>
      </c>
      <c r="D2704" s="10" t="s">
        <v>391</v>
      </c>
      <c r="E2704" s="14">
        <v>17540</v>
      </c>
      <c r="F2704" s="14">
        <v>17663</v>
      </c>
      <c r="G2704" s="14">
        <v>25606</v>
      </c>
      <c r="H2704" s="14">
        <v>8046</v>
      </c>
      <c r="M2704" s="14">
        <v>25606</v>
      </c>
      <c r="R2704" s="14">
        <v>-223</v>
      </c>
      <c r="S2704" s="14">
        <v>7401</v>
      </c>
      <c r="T2704" s="14">
        <v>2706</v>
      </c>
      <c r="U2704" s="14">
        <v>-1838</v>
      </c>
      <c r="AB2704" s="26">
        <v>170.56398875528299</v>
      </c>
      <c r="AC2704" s="26">
        <v>170.56398875528299</v>
      </c>
      <c r="AD2704" s="26">
        <v>328.25327362171561</v>
      </c>
      <c r="AE2704" s="26">
        <v>169.12265137765186</v>
      </c>
      <c r="AF2704" s="26">
        <v>329.69461099934671</v>
      </c>
      <c r="AG2704" s="14">
        <v>25606</v>
      </c>
      <c r="AH2704" s="14">
        <v>17560</v>
      </c>
      <c r="AI2704" s="27">
        <v>1.4685182413874561E-2</v>
      </c>
      <c r="AJ2704" s="27">
        <v>4.139244494882572E-2</v>
      </c>
    </row>
    <row r="2705" spans="1:36" x14ac:dyDescent="0.25">
      <c r="A2705" t="s">
        <v>81</v>
      </c>
      <c r="B2705" s="1">
        <v>44889</v>
      </c>
      <c r="C2705" s="8" t="s">
        <v>390</v>
      </c>
      <c r="D2705" s="10" t="s">
        <v>391</v>
      </c>
      <c r="E2705" s="14">
        <v>16510</v>
      </c>
      <c r="F2705" s="14">
        <v>16296</v>
      </c>
      <c r="G2705" s="14">
        <v>27911</v>
      </c>
      <c r="H2705" s="14">
        <v>11725</v>
      </c>
      <c r="M2705" s="14">
        <v>27911</v>
      </c>
      <c r="R2705" s="14">
        <v>252</v>
      </c>
      <c r="S2705" s="14">
        <v>8665</v>
      </c>
      <c r="T2705" s="14">
        <v>2503</v>
      </c>
      <c r="U2705" s="14">
        <v>305</v>
      </c>
      <c r="AB2705" s="26">
        <v>185.91781184678217</v>
      </c>
      <c r="AC2705" s="26">
        <v>185.91781184678217</v>
      </c>
      <c r="AD2705" s="26">
        <v>59.625852362827722</v>
      </c>
      <c r="AE2705" s="26">
        <v>91.821159042145055</v>
      </c>
      <c r="AF2705" s="26">
        <v>153.72250516746479</v>
      </c>
      <c r="AG2705" s="14">
        <v>27911</v>
      </c>
      <c r="AH2705" s="14">
        <v>16186</v>
      </c>
      <c r="AI2705" s="27">
        <v>1.4685182413874563E-2</v>
      </c>
      <c r="AJ2705" s="27">
        <v>2.0937829565198084E-2</v>
      </c>
    </row>
    <row r="2706" spans="1:36" x14ac:dyDescent="0.25">
      <c r="A2706" t="s">
        <v>81</v>
      </c>
      <c r="B2706" s="1">
        <v>44890</v>
      </c>
      <c r="C2706" s="8" t="s">
        <v>390</v>
      </c>
      <c r="D2706" s="10" t="s">
        <v>391</v>
      </c>
      <c r="E2706" s="14">
        <v>16691</v>
      </c>
      <c r="F2706" s="14">
        <v>16701</v>
      </c>
      <c r="G2706" s="14">
        <v>23779</v>
      </c>
      <c r="H2706" s="14">
        <v>7170</v>
      </c>
      <c r="M2706" s="14">
        <v>23779</v>
      </c>
      <c r="R2706" s="14">
        <v>-128</v>
      </c>
      <c r="S2706" s="14">
        <v>8586</v>
      </c>
      <c r="T2706" s="14">
        <v>2447</v>
      </c>
      <c r="U2706" s="14">
        <v>-3735</v>
      </c>
      <c r="AB2706" s="26">
        <v>158.39416889056764</v>
      </c>
      <c r="AC2706" s="26">
        <v>158.39416889056764</v>
      </c>
      <c r="AD2706" s="26">
        <v>467.32390373180061</v>
      </c>
      <c r="AE2706" s="26">
        <v>228.70193119583345</v>
      </c>
      <c r="AF2706" s="26">
        <v>397.01614142653477</v>
      </c>
      <c r="AG2706" s="14">
        <v>23779</v>
      </c>
      <c r="AH2706" s="14">
        <v>16609</v>
      </c>
      <c r="AI2706" s="27">
        <v>1.4685182413874563E-2</v>
      </c>
      <c r="AJ2706" s="27">
        <v>5.2698520423370886E-2</v>
      </c>
    </row>
    <row r="2707" spans="1:36" x14ac:dyDescent="0.25">
      <c r="A2707" t="s">
        <v>81</v>
      </c>
      <c r="B2707" s="1">
        <v>44891</v>
      </c>
      <c r="C2707" s="8" t="s">
        <v>390</v>
      </c>
      <c r="D2707" s="10" t="s">
        <v>391</v>
      </c>
      <c r="E2707" s="14">
        <v>16173</v>
      </c>
      <c r="F2707" s="14">
        <v>17003</v>
      </c>
      <c r="G2707" s="14">
        <v>24664</v>
      </c>
      <c r="H2707" s="14">
        <v>7760</v>
      </c>
      <c r="M2707" s="14">
        <v>24664</v>
      </c>
      <c r="R2707" s="14">
        <v>-1374</v>
      </c>
      <c r="S2707" s="14">
        <v>9539</v>
      </c>
      <c r="T2707" s="14">
        <v>2325</v>
      </c>
      <c r="U2707" s="14">
        <v>-2730</v>
      </c>
      <c r="AB2707" s="26">
        <v>164.28923762634929</v>
      </c>
      <c r="AC2707" s="26">
        <v>164.28923762634929</v>
      </c>
      <c r="AD2707" s="26">
        <v>517.37669947067991</v>
      </c>
      <c r="AE2707" s="26">
        <v>278.92065092191564</v>
      </c>
      <c r="AF2707" s="26">
        <v>402.74528617511379</v>
      </c>
      <c r="AG2707" s="14">
        <v>24664</v>
      </c>
      <c r="AH2707" s="14">
        <v>16904</v>
      </c>
      <c r="AI2707" s="27">
        <v>1.4685182413874559E-2</v>
      </c>
      <c r="AJ2707" s="27">
        <v>5.2526047847100056E-2</v>
      </c>
    </row>
    <row r="2708" spans="1:36" x14ac:dyDescent="0.25">
      <c r="A2708" t="s">
        <v>81</v>
      </c>
      <c r="B2708" s="1">
        <v>44892</v>
      </c>
      <c r="C2708" s="8" t="s">
        <v>390</v>
      </c>
      <c r="D2708" s="10" t="s">
        <v>391</v>
      </c>
      <c r="E2708" s="14">
        <v>16244</v>
      </c>
      <c r="F2708" s="14">
        <v>16211</v>
      </c>
      <c r="G2708" s="14">
        <v>21015</v>
      </c>
      <c r="H2708" s="14">
        <v>4925</v>
      </c>
      <c r="M2708" s="14">
        <v>21015</v>
      </c>
      <c r="R2708" s="14">
        <v>-2561</v>
      </c>
      <c r="S2708" s="14">
        <v>11454</v>
      </c>
      <c r="T2708" s="14">
        <v>2312</v>
      </c>
      <c r="U2708" s="14">
        <v>-6280</v>
      </c>
      <c r="AB2708" s="26">
        <v>139.98290337000208</v>
      </c>
      <c r="AC2708" s="26">
        <v>139.98290337000208</v>
      </c>
      <c r="AD2708" s="26">
        <v>1051.8385898155705</v>
      </c>
      <c r="AE2708" s="26">
        <v>515.94511934554941</v>
      </c>
      <c r="AF2708" s="26">
        <v>675.87637384002323</v>
      </c>
      <c r="AG2708" s="14">
        <v>21015</v>
      </c>
      <c r="AH2708" s="14">
        <v>16090</v>
      </c>
      <c r="AI2708" s="27">
        <v>1.4685182413874565E-2</v>
      </c>
      <c r="AJ2708" s="27">
        <v>9.2607244953088377E-2</v>
      </c>
    </row>
    <row r="2709" spans="1:36" x14ac:dyDescent="0.25">
      <c r="A2709" t="s">
        <v>81</v>
      </c>
      <c r="B2709" s="1">
        <v>44893</v>
      </c>
      <c r="C2709" s="8" t="s">
        <v>390</v>
      </c>
      <c r="D2709" s="10" t="s">
        <v>391</v>
      </c>
      <c r="E2709" s="14">
        <v>17503</v>
      </c>
      <c r="F2709" s="14">
        <v>18074</v>
      </c>
      <c r="G2709" s="14">
        <v>25394</v>
      </c>
      <c r="H2709" s="14">
        <v>7434</v>
      </c>
      <c r="M2709" s="14">
        <v>25394</v>
      </c>
      <c r="R2709" s="14">
        <v>-683</v>
      </c>
      <c r="S2709" s="14">
        <v>5273</v>
      </c>
      <c r="T2709" s="14">
        <v>2850</v>
      </c>
      <c r="U2709" s="14">
        <v>-6</v>
      </c>
      <c r="AB2709" s="26">
        <v>169.15183669654209</v>
      </c>
      <c r="AC2709" s="26">
        <v>169.15183669654209</v>
      </c>
      <c r="AD2709" s="26">
        <v>190.3345455679225</v>
      </c>
      <c r="AE2709" s="26">
        <v>93.368414728956296</v>
      </c>
      <c r="AF2709" s="26">
        <v>266.11796753550828</v>
      </c>
      <c r="AG2709" s="14">
        <v>25394</v>
      </c>
      <c r="AH2709" s="14">
        <v>17960</v>
      </c>
      <c r="AI2709" s="27">
        <v>1.4685182413874561E-2</v>
      </c>
      <c r="AJ2709" s="27">
        <v>3.2666425032746783E-2</v>
      </c>
    </row>
    <row r="2710" spans="1:36" x14ac:dyDescent="0.25">
      <c r="A2710" t="s">
        <v>81</v>
      </c>
      <c r="B2710" s="1">
        <v>44894</v>
      </c>
      <c r="C2710" s="8" t="s">
        <v>390</v>
      </c>
      <c r="D2710" s="10" t="s">
        <v>391</v>
      </c>
      <c r="E2710" s="14">
        <v>18926</v>
      </c>
      <c r="F2710" s="14">
        <v>19214</v>
      </c>
      <c r="G2710" s="14">
        <v>31081</v>
      </c>
      <c r="H2710" s="14">
        <v>11986</v>
      </c>
      <c r="M2710" s="14">
        <v>31081</v>
      </c>
      <c r="R2710" s="14">
        <v>-775</v>
      </c>
      <c r="S2710" s="14">
        <v>9479</v>
      </c>
      <c r="T2710" s="14">
        <v>3021</v>
      </c>
      <c r="U2710" s="14">
        <v>261</v>
      </c>
      <c r="AB2710" s="26">
        <v>207.03348178172894</v>
      </c>
      <c r="AC2710" s="26">
        <v>207.03348178172894</v>
      </c>
      <c r="AD2710" s="26">
        <v>140.65242127155543</v>
      </c>
      <c r="AE2710" s="26">
        <v>142.69491699819471</v>
      </c>
      <c r="AF2710" s="26">
        <v>204.99098605508962</v>
      </c>
      <c r="AG2710" s="14">
        <v>31081</v>
      </c>
      <c r="AH2710" s="14">
        <v>19095</v>
      </c>
      <c r="AI2710" s="27">
        <v>1.4685182413874561E-2</v>
      </c>
      <c r="AJ2710" s="27">
        <v>2.3667307026801344E-2</v>
      </c>
    </row>
    <row r="2711" spans="1:36" x14ac:dyDescent="0.25">
      <c r="A2711" t="s">
        <v>81</v>
      </c>
      <c r="B2711" s="1">
        <v>44895</v>
      </c>
      <c r="C2711" s="8" t="s">
        <v>390</v>
      </c>
      <c r="D2711" s="10" t="s">
        <v>391</v>
      </c>
      <c r="E2711" s="14">
        <v>18393</v>
      </c>
      <c r="F2711" s="14">
        <v>18330</v>
      </c>
      <c r="G2711" s="14">
        <v>26757</v>
      </c>
      <c r="H2711" s="14">
        <v>8543</v>
      </c>
      <c r="M2711" s="14">
        <v>26757</v>
      </c>
      <c r="R2711" s="14">
        <v>-2507</v>
      </c>
      <c r="S2711" s="14">
        <v>8348</v>
      </c>
      <c r="T2711" s="14">
        <v>2890</v>
      </c>
      <c r="U2711" s="14">
        <v>-188</v>
      </c>
      <c r="AB2711" s="26">
        <v>178.23090865910754</v>
      </c>
      <c r="AC2711" s="26">
        <v>178.23090865910754</v>
      </c>
      <c r="AD2711" s="26">
        <v>405.21538768331834</v>
      </c>
      <c r="AE2711" s="26">
        <v>208.7859254718534</v>
      </c>
      <c r="AF2711" s="26">
        <v>374.66037087057248</v>
      </c>
      <c r="AG2711" s="14">
        <v>26757</v>
      </c>
      <c r="AH2711" s="14">
        <v>18214</v>
      </c>
      <c r="AI2711" s="27">
        <v>1.4685182413874563E-2</v>
      </c>
      <c r="AJ2711" s="27">
        <v>4.5348838631200254E-2</v>
      </c>
    </row>
    <row r="2712" spans="1:36" x14ac:dyDescent="0.25">
      <c r="A2712" t="s">
        <v>81</v>
      </c>
      <c r="B2712" s="1">
        <v>44896</v>
      </c>
      <c r="C2712" s="8" t="s">
        <v>390</v>
      </c>
      <c r="D2712" s="10" t="s">
        <v>391</v>
      </c>
      <c r="E2712" s="14">
        <v>18639</v>
      </c>
      <c r="F2712" s="14">
        <v>18436</v>
      </c>
      <c r="G2712" s="14">
        <v>28924</v>
      </c>
      <c r="H2712" s="14">
        <v>10603</v>
      </c>
      <c r="M2712" s="14">
        <v>28924</v>
      </c>
      <c r="R2712" s="14">
        <v>-605</v>
      </c>
      <c r="S2712" s="14">
        <v>8790</v>
      </c>
      <c r="T2712" s="14">
        <v>2830</v>
      </c>
      <c r="U2712" s="14">
        <v>-412</v>
      </c>
      <c r="AB2712" s="26">
        <v>192.66550069350171</v>
      </c>
      <c r="AC2712" s="26">
        <v>192.66550069350171</v>
      </c>
      <c r="AD2712" s="26">
        <v>200.80237397554222</v>
      </c>
      <c r="AE2712" s="26">
        <v>153.19183113488765</v>
      </c>
      <c r="AF2712" s="26">
        <v>240.2760435341564</v>
      </c>
      <c r="AG2712" s="14">
        <v>28924</v>
      </c>
      <c r="AH2712" s="14">
        <v>18321</v>
      </c>
      <c r="AI2712" s="27">
        <v>1.4685182413874558E-2</v>
      </c>
      <c r="AJ2712" s="27">
        <v>2.8913125435089344E-2</v>
      </c>
    </row>
    <row r="2713" spans="1:36" x14ac:dyDescent="0.25">
      <c r="A2713" t="s">
        <v>81</v>
      </c>
      <c r="B2713" s="1">
        <v>44897</v>
      </c>
      <c r="C2713" s="8" t="s">
        <v>390</v>
      </c>
      <c r="D2713" s="10" t="s">
        <v>391</v>
      </c>
      <c r="E2713" s="14">
        <v>19622</v>
      </c>
      <c r="F2713" s="14">
        <v>19855</v>
      </c>
      <c r="G2713" s="14">
        <v>28935</v>
      </c>
      <c r="H2713" s="14">
        <v>9215</v>
      </c>
      <c r="M2713" s="14">
        <v>28935</v>
      </c>
      <c r="R2713" s="14">
        <v>323</v>
      </c>
      <c r="S2713" s="14">
        <v>5957</v>
      </c>
      <c r="T2713" s="14">
        <v>3245</v>
      </c>
      <c r="U2713" s="14">
        <v>-310</v>
      </c>
      <c r="AB2713" s="26">
        <v>192.73877273428545</v>
      </c>
      <c r="AC2713" s="26">
        <v>192.73877273428545</v>
      </c>
      <c r="AD2713" s="26">
        <v>124.23927253655576</v>
      </c>
      <c r="AE2713" s="26">
        <v>93.645944881803615</v>
      </c>
      <c r="AF2713" s="26">
        <v>223.33210038903761</v>
      </c>
      <c r="AG2713" s="14">
        <v>28935</v>
      </c>
      <c r="AH2713" s="14">
        <v>19720</v>
      </c>
      <c r="AI2713" s="27">
        <v>1.4685182413874559E-2</v>
      </c>
      <c r="AJ2713" s="27">
        <v>2.4967668111545643E-2</v>
      </c>
    </row>
    <row r="2714" spans="1:36" x14ac:dyDescent="0.25">
      <c r="A2714" t="s">
        <v>81</v>
      </c>
      <c r="B2714" s="1">
        <v>44898</v>
      </c>
      <c r="C2714" s="8" t="s">
        <v>390</v>
      </c>
      <c r="D2714" s="10" t="s">
        <v>391</v>
      </c>
      <c r="E2714" s="14">
        <v>18580</v>
      </c>
      <c r="F2714" s="14">
        <v>18588</v>
      </c>
      <c r="G2714" s="14">
        <v>27449</v>
      </c>
      <c r="H2714" s="14">
        <v>8987</v>
      </c>
      <c r="M2714" s="14">
        <v>27449</v>
      </c>
      <c r="R2714" s="14">
        <v>-379</v>
      </c>
      <c r="S2714" s="14">
        <v>9056</v>
      </c>
      <c r="T2714" s="14">
        <v>2968</v>
      </c>
      <c r="U2714" s="14">
        <v>-2658</v>
      </c>
      <c r="AB2714" s="26">
        <v>182.84038613386565</v>
      </c>
      <c r="AC2714" s="26">
        <v>182.84038613386565</v>
      </c>
      <c r="AD2714" s="26">
        <v>553.79984906212678</v>
      </c>
      <c r="AE2714" s="26">
        <v>288.40925642194429</v>
      </c>
      <c r="AF2714" s="26">
        <v>448.2309787740482</v>
      </c>
      <c r="AG2714" s="14">
        <v>27449</v>
      </c>
      <c r="AH2714" s="14">
        <v>18462</v>
      </c>
      <c r="AI2714" s="27">
        <v>1.4685182413874561E-2</v>
      </c>
      <c r="AJ2714" s="27">
        <v>5.3525023314096094E-2</v>
      </c>
    </row>
    <row r="2715" spans="1:36" x14ac:dyDescent="0.25">
      <c r="A2715" t="s">
        <v>81</v>
      </c>
      <c r="B2715" s="1">
        <v>44899</v>
      </c>
      <c r="C2715" s="8" t="s">
        <v>390</v>
      </c>
      <c r="D2715" s="10" t="s">
        <v>391</v>
      </c>
      <c r="E2715" s="14">
        <v>18351</v>
      </c>
      <c r="F2715" s="14">
        <v>18580</v>
      </c>
      <c r="G2715" s="14">
        <v>21812</v>
      </c>
      <c r="H2715" s="14">
        <v>3355</v>
      </c>
      <c r="M2715" s="14">
        <v>21812</v>
      </c>
      <c r="R2715" s="14">
        <v>-209</v>
      </c>
      <c r="S2715" s="14">
        <v>2366</v>
      </c>
      <c r="T2715" s="14">
        <v>3008</v>
      </c>
      <c r="U2715" s="14">
        <v>-1810</v>
      </c>
      <c r="AB2715" s="26">
        <v>145.29179577951385</v>
      </c>
      <c r="AC2715" s="26">
        <v>145.29179577951385</v>
      </c>
      <c r="AD2715" s="26">
        <v>751.41259286836043</v>
      </c>
      <c r="AE2715" s="26">
        <v>178.47387039229528</v>
      </c>
      <c r="AF2715" s="26">
        <v>718.230518255579</v>
      </c>
      <c r="AG2715" s="14">
        <v>21812</v>
      </c>
      <c r="AH2715" s="14">
        <v>18457</v>
      </c>
      <c r="AI2715" s="27">
        <v>1.4685182413874556E-2</v>
      </c>
      <c r="AJ2715" s="27">
        <v>8.5789963978794737E-2</v>
      </c>
    </row>
    <row r="2716" spans="1:36" x14ac:dyDescent="0.25">
      <c r="A2716" t="s">
        <v>81</v>
      </c>
      <c r="B2716" s="1">
        <v>44900</v>
      </c>
      <c r="C2716" s="8" t="s">
        <v>390</v>
      </c>
      <c r="D2716" s="10" t="s">
        <v>391</v>
      </c>
      <c r="E2716" s="14">
        <v>18689</v>
      </c>
      <c r="F2716" s="14">
        <v>18429</v>
      </c>
      <c r="G2716" s="14">
        <v>27312</v>
      </c>
      <c r="H2716" s="14">
        <v>8986</v>
      </c>
      <c r="M2716" s="14">
        <v>27312</v>
      </c>
      <c r="R2716" s="14">
        <v>697</v>
      </c>
      <c r="S2716" s="14">
        <v>4960</v>
      </c>
      <c r="T2716" s="14">
        <v>2986</v>
      </c>
      <c r="U2716" s="14">
        <v>343</v>
      </c>
      <c r="AB2716" s="26">
        <v>181.92781617137746</v>
      </c>
      <c r="AC2716" s="26">
        <v>181.92781617137746</v>
      </c>
      <c r="AD2716" s="26">
        <v>49.576902930889915</v>
      </c>
      <c r="AE2716" s="26">
        <v>69.540663662697426</v>
      </c>
      <c r="AF2716" s="26">
        <v>161.9640554395699</v>
      </c>
      <c r="AG2716" s="14">
        <v>27312</v>
      </c>
      <c r="AH2716" s="14">
        <v>18326</v>
      </c>
      <c r="AI2716" s="27">
        <v>1.4685182413874566E-2</v>
      </c>
      <c r="AJ2716" s="27">
        <v>1.9484295312844298E-2</v>
      </c>
    </row>
    <row r="2717" spans="1:36" x14ac:dyDescent="0.25">
      <c r="A2717" t="s">
        <v>81</v>
      </c>
      <c r="B2717" s="1">
        <v>44901</v>
      </c>
      <c r="C2717" s="8" t="s">
        <v>390</v>
      </c>
      <c r="D2717" s="10" t="s">
        <v>391</v>
      </c>
      <c r="E2717" s="14">
        <v>18497</v>
      </c>
      <c r="F2717" s="14">
        <v>18477</v>
      </c>
      <c r="G2717" s="14">
        <v>26838</v>
      </c>
      <c r="H2717" s="14">
        <v>8458</v>
      </c>
      <c r="M2717" s="14">
        <v>26838</v>
      </c>
      <c r="R2717" s="14">
        <v>-68</v>
      </c>
      <c r="S2717" s="14">
        <v>9703</v>
      </c>
      <c r="T2717" s="14">
        <v>3117</v>
      </c>
      <c r="U2717" s="14">
        <v>-4294</v>
      </c>
      <c r="AB2717" s="26">
        <v>178.77045732306041</v>
      </c>
      <c r="AC2717" s="26">
        <v>178.77045732306041</v>
      </c>
      <c r="AD2717" s="26">
        <v>604.77510408774845</v>
      </c>
      <c r="AE2717" s="26">
        <v>309.66869136660785</v>
      </c>
      <c r="AF2717" s="26">
        <v>473.87687004420093</v>
      </c>
      <c r="AG2717" s="14">
        <v>26838</v>
      </c>
      <c r="AH2717" s="14">
        <v>18380</v>
      </c>
      <c r="AI2717" s="27">
        <v>1.4685182413874559E-2</v>
      </c>
      <c r="AJ2717" s="27">
        <v>5.6839957847488909E-2</v>
      </c>
    </row>
    <row r="2718" spans="1:36" x14ac:dyDescent="0.25">
      <c r="A2718" t="s">
        <v>81</v>
      </c>
      <c r="B2718" s="1">
        <v>44902</v>
      </c>
      <c r="C2718" s="8" t="s">
        <v>390</v>
      </c>
      <c r="D2718" s="10" t="s">
        <v>391</v>
      </c>
      <c r="E2718" s="14">
        <v>18471</v>
      </c>
      <c r="F2718" s="14">
        <v>18294</v>
      </c>
      <c r="G2718" s="14">
        <v>31908</v>
      </c>
      <c r="H2718" s="14">
        <v>13721</v>
      </c>
      <c r="M2718" s="14">
        <v>31908</v>
      </c>
      <c r="R2718" s="14">
        <v>1546</v>
      </c>
      <c r="S2718" s="14">
        <v>8734</v>
      </c>
      <c r="T2718" s="14">
        <v>3334</v>
      </c>
      <c r="U2718" s="14">
        <v>107</v>
      </c>
      <c r="AB2718" s="26">
        <v>212.54220702974186</v>
      </c>
      <c r="AC2718" s="26">
        <v>212.54220702974186</v>
      </c>
      <c r="AD2718" s="26">
        <v>37.410210297824456</v>
      </c>
      <c r="AE2718" s="26">
        <v>107.96948446568236</v>
      </c>
      <c r="AF2718" s="26">
        <v>141.98293286188397</v>
      </c>
      <c r="AG2718" s="14">
        <v>31908</v>
      </c>
      <c r="AH2718" s="14">
        <v>18187</v>
      </c>
      <c r="AI2718" s="27">
        <v>1.4685182413874561E-2</v>
      </c>
      <c r="AJ2718" s="27">
        <v>1.7211107573869611E-2</v>
      </c>
    </row>
    <row r="2719" spans="1:36" x14ac:dyDescent="0.25">
      <c r="A2719" t="s">
        <v>81</v>
      </c>
      <c r="B2719" s="1">
        <v>44903</v>
      </c>
      <c r="C2719" s="8" t="s">
        <v>390</v>
      </c>
      <c r="D2719" s="10" t="s">
        <v>391</v>
      </c>
      <c r="E2719" s="14">
        <v>18616</v>
      </c>
      <c r="F2719" s="14">
        <v>18391</v>
      </c>
      <c r="G2719" s="14">
        <v>29358</v>
      </c>
      <c r="H2719" s="14">
        <v>11069</v>
      </c>
      <c r="M2719" s="14">
        <v>29358</v>
      </c>
      <c r="R2719" s="14">
        <v>302</v>
      </c>
      <c r="S2719" s="14">
        <v>7755</v>
      </c>
      <c r="T2719" s="14">
        <v>3154</v>
      </c>
      <c r="U2719" s="14">
        <v>-142</v>
      </c>
      <c r="AB2719" s="26">
        <v>195.5564157571506</v>
      </c>
      <c r="AC2719" s="26">
        <v>195.5564157571506</v>
      </c>
      <c r="AD2719" s="26">
        <v>103.92588321096233</v>
      </c>
      <c r="AE2719" s="26">
        <v>108.99445732147369</v>
      </c>
      <c r="AF2719" s="26">
        <v>190.48784164663923</v>
      </c>
      <c r="AG2719" s="14">
        <v>29358</v>
      </c>
      <c r="AH2719" s="14">
        <v>18289</v>
      </c>
      <c r="AI2719" s="27">
        <v>1.4685182413874561E-2</v>
      </c>
      <c r="AJ2719" s="27">
        <v>2.2962070394828244E-2</v>
      </c>
    </row>
    <row r="2720" spans="1:36" x14ac:dyDescent="0.25">
      <c r="A2720" t="s">
        <v>81</v>
      </c>
      <c r="B2720" s="1">
        <v>44904</v>
      </c>
      <c r="C2720" s="8" t="s">
        <v>390</v>
      </c>
      <c r="D2720" s="10" t="s">
        <v>391</v>
      </c>
      <c r="E2720" s="14">
        <v>18385</v>
      </c>
      <c r="F2720" s="14">
        <v>18523</v>
      </c>
      <c r="G2720" s="14">
        <v>26296</v>
      </c>
      <c r="H2720" s="14">
        <v>8201</v>
      </c>
      <c r="M2720" s="14">
        <v>26296</v>
      </c>
      <c r="R2720" s="14">
        <v>-920</v>
      </c>
      <c r="S2720" s="14">
        <v>7312</v>
      </c>
      <c r="T2720" s="14">
        <v>3175</v>
      </c>
      <c r="U2720" s="14">
        <v>-1366</v>
      </c>
      <c r="AB2720" s="26">
        <v>175.16014404080769</v>
      </c>
      <c r="AC2720" s="26">
        <v>175.16014404080769</v>
      </c>
      <c r="AD2720" s="26">
        <v>371.6449765571183</v>
      </c>
      <c r="AE2720" s="26">
        <v>196.8100248379867</v>
      </c>
      <c r="AF2720" s="26">
        <v>349.99509575993943</v>
      </c>
      <c r="AG2720" s="14">
        <v>26296</v>
      </c>
      <c r="AH2720" s="14">
        <v>18095</v>
      </c>
      <c r="AI2720" s="27">
        <v>1.4685182413874559E-2</v>
      </c>
      <c r="AJ2720" s="27">
        <v>4.2641955679153222E-2</v>
      </c>
    </row>
    <row r="2721" spans="1:36" x14ac:dyDescent="0.25">
      <c r="A2721" t="s">
        <v>81</v>
      </c>
      <c r="B2721" s="1">
        <v>44905</v>
      </c>
      <c r="C2721" s="8" t="s">
        <v>390</v>
      </c>
      <c r="D2721" s="10" t="s">
        <v>391</v>
      </c>
      <c r="E2721" s="14">
        <v>17427</v>
      </c>
      <c r="F2721" s="14">
        <v>17100</v>
      </c>
      <c r="G2721" s="14">
        <v>26750</v>
      </c>
      <c r="H2721" s="14">
        <v>9755</v>
      </c>
      <c r="M2721" s="14">
        <v>26750</v>
      </c>
      <c r="R2721" s="14">
        <v>-1944</v>
      </c>
      <c r="S2721" s="14">
        <v>8931</v>
      </c>
      <c r="T2721" s="14">
        <v>2691</v>
      </c>
      <c r="U2721" s="14">
        <v>77</v>
      </c>
      <c r="AB2721" s="26">
        <v>178.18428099679062</v>
      </c>
      <c r="AC2721" s="26">
        <v>178.18428099679062</v>
      </c>
      <c r="AD2721" s="26">
        <v>397.38695602946348</v>
      </c>
      <c r="AE2721" s="26">
        <v>209.72275829374232</v>
      </c>
      <c r="AF2721" s="26">
        <v>365.84847873251169</v>
      </c>
      <c r="AG2721" s="14">
        <v>26750</v>
      </c>
      <c r="AH2721" s="14">
        <v>16995</v>
      </c>
      <c r="AI2721" s="27">
        <v>1.4685182413874561E-2</v>
      </c>
      <c r="AJ2721" s="27">
        <v>4.7458480328524261E-2</v>
      </c>
    </row>
    <row r="2722" spans="1:36" x14ac:dyDescent="0.25">
      <c r="A2722" t="s">
        <v>81</v>
      </c>
      <c r="B2722" s="1">
        <v>44906</v>
      </c>
      <c r="C2722" s="8" t="s">
        <v>390</v>
      </c>
      <c r="D2722" s="10" t="s">
        <v>391</v>
      </c>
      <c r="E2722" s="14">
        <v>17071</v>
      </c>
      <c r="F2722" s="14">
        <v>16850</v>
      </c>
      <c r="G2722" s="14">
        <v>18874</v>
      </c>
      <c r="H2722" s="14">
        <v>2127</v>
      </c>
      <c r="M2722" s="14">
        <v>18874</v>
      </c>
      <c r="R2722" s="14">
        <v>-3</v>
      </c>
      <c r="S2722" s="14">
        <v>-212</v>
      </c>
      <c r="T2722" s="14">
        <v>2707</v>
      </c>
      <c r="U2722" s="14">
        <v>-365</v>
      </c>
      <c r="AB2722" s="26">
        <v>125.72149979564207</v>
      </c>
      <c r="AC2722" s="26">
        <v>125.72149979564207</v>
      </c>
      <c r="AD2722" s="26">
        <v>351.85710343270375</v>
      </c>
      <c r="AE2722" s="26">
        <v>81.971205111081929</v>
      </c>
      <c r="AF2722" s="26">
        <v>395.60739811726393</v>
      </c>
      <c r="AG2722" s="14">
        <v>18874</v>
      </c>
      <c r="AH2722" s="14">
        <v>16747</v>
      </c>
      <c r="AI2722" s="27">
        <v>1.4685182413874559E-2</v>
      </c>
      <c r="AJ2722" s="27">
        <v>5.2078819014586629E-2</v>
      </c>
    </row>
    <row r="2723" spans="1:36" x14ac:dyDescent="0.25">
      <c r="A2723" t="s">
        <v>81</v>
      </c>
      <c r="B2723" s="1">
        <v>44907</v>
      </c>
      <c r="C2723" s="8" t="s">
        <v>390</v>
      </c>
      <c r="D2723" s="10" t="s">
        <v>391</v>
      </c>
      <c r="E2723" s="14">
        <v>17910</v>
      </c>
      <c r="F2723" s="14">
        <v>17713</v>
      </c>
      <c r="G2723" s="14">
        <v>24814</v>
      </c>
      <c r="H2723" s="14">
        <v>7217</v>
      </c>
      <c r="M2723" s="14">
        <v>24814</v>
      </c>
      <c r="R2723" s="14">
        <v>1040</v>
      </c>
      <c r="S2723" s="14">
        <v>4080</v>
      </c>
      <c r="T2723" s="14">
        <v>2794</v>
      </c>
      <c r="U2723" s="14">
        <v>-697</v>
      </c>
      <c r="AB2723" s="26">
        <v>165.28840181885465</v>
      </c>
      <c r="AC2723" s="26">
        <v>165.28840181885465</v>
      </c>
      <c r="AD2723" s="26">
        <v>216.76788311067307</v>
      </c>
      <c r="AE2723" s="26">
        <v>96.878161062953026</v>
      </c>
      <c r="AF2723" s="26">
        <v>285.17812386657471</v>
      </c>
      <c r="AG2723" s="14">
        <v>24814</v>
      </c>
      <c r="AH2723" s="14">
        <v>17597</v>
      </c>
      <c r="AI2723" s="27">
        <v>1.4685182413874559E-2</v>
      </c>
      <c r="AJ2723" s="27">
        <v>3.5728214777446608E-2</v>
      </c>
    </row>
    <row r="2724" spans="1:36" x14ac:dyDescent="0.25">
      <c r="A2724" t="s">
        <v>81</v>
      </c>
      <c r="B2724" s="1">
        <v>44908</v>
      </c>
      <c r="C2724" s="8" t="s">
        <v>390</v>
      </c>
      <c r="D2724" s="10" t="s">
        <v>391</v>
      </c>
      <c r="E2724" s="14">
        <v>19199</v>
      </c>
      <c r="F2724" s="14">
        <v>18579</v>
      </c>
      <c r="G2724" s="14">
        <v>32773</v>
      </c>
      <c r="H2724" s="14">
        <v>14321</v>
      </c>
      <c r="M2724" s="14">
        <v>32773</v>
      </c>
      <c r="R2724" s="14">
        <v>1740</v>
      </c>
      <c r="S2724" s="14">
        <v>9283</v>
      </c>
      <c r="T2724" s="14">
        <v>3113</v>
      </c>
      <c r="U2724" s="14">
        <v>185</v>
      </c>
      <c r="AB2724" s="26">
        <v>218.3040538731895</v>
      </c>
      <c r="AC2724" s="26">
        <v>218.3040538731895</v>
      </c>
      <c r="AD2724" s="26">
        <v>21.376293468214712</v>
      </c>
      <c r="AE2724" s="26">
        <v>103.88526121941901</v>
      </c>
      <c r="AF2724" s="26">
        <v>135.79508612198521</v>
      </c>
      <c r="AG2724" s="14">
        <v>32773</v>
      </c>
      <c r="AH2724" s="14">
        <v>18452</v>
      </c>
      <c r="AI2724" s="27">
        <v>1.4685182413874561E-2</v>
      </c>
      <c r="AJ2724" s="27">
        <v>1.6224613199991928E-2</v>
      </c>
    </row>
    <row r="2725" spans="1:36" x14ac:dyDescent="0.25">
      <c r="A2725" t="s">
        <v>81</v>
      </c>
      <c r="B2725" s="1">
        <v>44909</v>
      </c>
      <c r="C2725" s="8" t="s">
        <v>390</v>
      </c>
      <c r="D2725" s="10" t="s">
        <v>391</v>
      </c>
      <c r="E2725" s="14">
        <v>18499</v>
      </c>
      <c r="F2725" s="14">
        <v>17844</v>
      </c>
      <c r="G2725" s="14">
        <v>31715</v>
      </c>
      <c r="H2725" s="14">
        <v>13990</v>
      </c>
      <c r="M2725" s="14">
        <v>31715</v>
      </c>
      <c r="R2725" s="14">
        <v>1729</v>
      </c>
      <c r="S2725" s="14">
        <v>9056</v>
      </c>
      <c r="T2725" s="14">
        <v>3066</v>
      </c>
      <c r="U2725" s="14">
        <v>139</v>
      </c>
      <c r="AB2725" s="26">
        <v>211.25661576871826</v>
      </c>
      <c r="AC2725" s="26">
        <v>211.25661576871826</v>
      </c>
      <c r="AD2725" s="26">
        <v>22.386437769734723</v>
      </c>
      <c r="AE2725" s="26">
        <v>102.26536203817487</v>
      </c>
      <c r="AF2725" s="26">
        <v>131.37769150027813</v>
      </c>
      <c r="AG2725" s="14">
        <v>31715</v>
      </c>
      <c r="AH2725" s="14">
        <v>17725</v>
      </c>
      <c r="AI2725" s="27">
        <v>1.4685182413874559E-2</v>
      </c>
      <c r="AJ2725" s="27">
        <v>1.6340642382812028E-2</v>
      </c>
    </row>
    <row r="2726" spans="1:36" x14ac:dyDescent="0.25">
      <c r="A2726" t="s">
        <v>81</v>
      </c>
      <c r="B2726" s="1">
        <v>44910</v>
      </c>
      <c r="C2726" s="8" t="s">
        <v>390</v>
      </c>
      <c r="D2726" s="10" t="s">
        <v>391</v>
      </c>
      <c r="E2726" s="14">
        <v>18832</v>
      </c>
      <c r="F2726" s="14">
        <v>19042</v>
      </c>
      <c r="G2726" s="14">
        <v>27316</v>
      </c>
      <c r="H2726" s="14">
        <v>8391</v>
      </c>
      <c r="M2726" s="14">
        <v>27316</v>
      </c>
      <c r="R2726" s="14">
        <v>1122</v>
      </c>
      <c r="S2726" s="14">
        <v>3641</v>
      </c>
      <c r="T2726" s="14">
        <v>3293</v>
      </c>
      <c r="U2726" s="14">
        <v>335</v>
      </c>
      <c r="AB2726" s="26">
        <v>181.95446054984421</v>
      </c>
      <c r="AC2726" s="26">
        <v>181.95446054984421</v>
      </c>
      <c r="AD2726" s="26">
        <v>180.51692400970933</v>
      </c>
      <c r="AE2726" s="26">
        <v>94.983220620636772</v>
      </c>
      <c r="AF2726" s="26">
        <v>267.48816393891678</v>
      </c>
      <c r="AG2726" s="14">
        <v>27316</v>
      </c>
      <c r="AH2726" s="14">
        <v>18925</v>
      </c>
      <c r="AI2726" s="27">
        <v>1.4685182413874561E-2</v>
      </c>
      <c r="AJ2726" s="27">
        <v>3.116035698721346E-2</v>
      </c>
    </row>
    <row r="2727" spans="1:36" x14ac:dyDescent="0.25">
      <c r="A2727" t="s">
        <v>81</v>
      </c>
      <c r="B2727" s="1">
        <v>44911</v>
      </c>
      <c r="C2727" s="8" t="s">
        <v>390</v>
      </c>
      <c r="D2727" s="10" t="s">
        <v>391</v>
      </c>
      <c r="E2727" s="14">
        <v>18996</v>
      </c>
      <c r="F2727" s="14">
        <v>18888</v>
      </c>
      <c r="G2727" s="14">
        <v>33668</v>
      </c>
      <c r="H2727" s="14">
        <v>14900</v>
      </c>
      <c r="M2727" s="14">
        <v>33668</v>
      </c>
      <c r="R2727" s="14">
        <v>1912</v>
      </c>
      <c r="S2727" s="14">
        <v>9271</v>
      </c>
      <c r="T2727" s="14">
        <v>3349</v>
      </c>
      <c r="U2727" s="14">
        <v>368</v>
      </c>
      <c r="AB2727" s="26">
        <v>224.26573355513821</v>
      </c>
      <c r="AC2727" s="26">
        <v>224.26573355513821</v>
      </c>
      <c r="AD2727" s="26">
        <v>0</v>
      </c>
      <c r="AE2727" s="26">
        <v>99.250309788866545</v>
      </c>
      <c r="AF2727" s="26">
        <v>125.01542376627162</v>
      </c>
      <c r="AG2727" s="14">
        <v>33668</v>
      </c>
      <c r="AH2727" s="14">
        <v>18768</v>
      </c>
      <c r="AI2727" s="27">
        <v>1.4685182413874563E-2</v>
      </c>
      <c r="AJ2727" s="27">
        <v>1.4685182413874561E-2</v>
      </c>
    </row>
    <row r="2728" spans="1:36" x14ac:dyDescent="0.25">
      <c r="A2728" t="s">
        <v>81</v>
      </c>
      <c r="B2728" s="1">
        <v>44912</v>
      </c>
      <c r="C2728" s="8" t="s">
        <v>390</v>
      </c>
      <c r="D2728" s="10" t="s">
        <v>391</v>
      </c>
      <c r="E2728" s="14">
        <v>18363</v>
      </c>
      <c r="F2728" s="14">
        <v>18419</v>
      </c>
      <c r="G2728" s="14">
        <v>31533</v>
      </c>
      <c r="H2728" s="14">
        <v>13237</v>
      </c>
      <c r="M2728" s="14">
        <v>31533</v>
      </c>
      <c r="R2728" s="14">
        <v>1515</v>
      </c>
      <c r="S2728" s="14">
        <v>8623</v>
      </c>
      <c r="T2728" s="14">
        <v>3150</v>
      </c>
      <c r="U2728" s="14">
        <v>-51</v>
      </c>
      <c r="AB2728" s="26">
        <v>210.0442965484784</v>
      </c>
      <c r="AC2728" s="26">
        <v>210.0442965484784</v>
      </c>
      <c r="AD2728" s="26">
        <v>60.121006020851077</v>
      </c>
      <c r="AE2728" s="26">
        <v>108.68984136839057</v>
      </c>
      <c r="AF2728" s="26">
        <v>161.47546120093892</v>
      </c>
      <c r="AG2728" s="14">
        <v>31533</v>
      </c>
      <c r="AH2728" s="14">
        <v>18296</v>
      </c>
      <c r="AI2728" s="27">
        <v>1.4685182413874558E-2</v>
      </c>
      <c r="AJ2728" s="27">
        <v>1.9457369439922059E-2</v>
      </c>
    </row>
    <row r="2729" spans="1:36" x14ac:dyDescent="0.25">
      <c r="A2729" t="s">
        <v>81</v>
      </c>
      <c r="B2729" s="1">
        <v>44913</v>
      </c>
      <c r="C2729" s="8" t="s">
        <v>390</v>
      </c>
      <c r="D2729" s="10" t="s">
        <v>391</v>
      </c>
      <c r="E2729" s="14">
        <v>18069</v>
      </c>
      <c r="F2729" s="14">
        <v>18370</v>
      </c>
      <c r="G2729" s="14">
        <v>27830</v>
      </c>
      <c r="H2729" s="14">
        <v>9583</v>
      </c>
      <c r="M2729" s="14">
        <v>27830</v>
      </c>
      <c r="R2729" s="14">
        <v>507</v>
      </c>
      <c r="S2729" s="14">
        <v>5850</v>
      </c>
      <c r="T2729" s="14">
        <v>3165</v>
      </c>
      <c r="U2729" s="14">
        <v>61</v>
      </c>
      <c r="AB2729" s="26">
        <v>185.37826318282922</v>
      </c>
      <c r="AC2729" s="26">
        <v>185.37826318282922</v>
      </c>
      <c r="AD2729" s="26">
        <v>119.79520128612472</v>
      </c>
      <c r="AE2729" s="26">
        <v>92.378351549638296</v>
      </c>
      <c r="AF2729" s="26">
        <v>212.79511291931567</v>
      </c>
      <c r="AG2729" s="14">
        <v>27830</v>
      </c>
      <c r="AH2729" s="14">
        <v>18247</v>
      </c>
      <c r="AI2729" s="27">
        <v>1.4685182413874556E-2</v>
      </c>
      <c r="AJ2729" s="27">
        <v>2.5710109160091064E-2</v>
      </c>
    </row>
    <row r="2730" spans="1:36" x14ac:dyDescent="0.25">
      <c r="A2730" t="s">
        <v>81</v>
      </c>
      <c r="B2730" s="1">
        <v>44914</v>
      </c>
      <c r="C2730" s="8" t="s">
        <v>390</v>
      </c>
      <c r="D2730" s="10" t="s">
        <v>391</v>
      </c>
      <c r="E2730" s="14">
        <v>20319</v>
      </c>
      <c r="F2730" s="14">
        <v>20550</v>
      </c>
      <c r="G2730" s="14">
        <v>32183</v>
      </c>
      <c r="H2730" s="14">
        <v>11757</v>
      </c>
      <c r="M2730" s="14">
        <v>32183</v>
      </c>
      <c r="R2730" s="14">
        <v>1266</v>
      </c>
      <c r="S2730" s="14">
        <v>6809</v>
      </c>
      <c r="T2730" s="14">
        <v>3429</v>
      </c>
      <c r="U2730" s="14">
        <v>253</v>
      </c>
      <c r="AB2730" s="26">
        <v>214.37400804933509</v>
      </c>
      <c r="AC2730" s="26">
        <v>214.37400804933509</v>
      </c>
      <c r="AD2730" s="26">
        <v>63.336478562748574</v>
      </c>
      <c r="AE2730" s="26">
        <v>93.125459483033168</v>
      </c>
      <c r="AF2730" s="26">
        <v>184.58502712905047</v>
      </c>
      <c r="AG2730" s="14">
        <v>32183</v>
      </c>
      <c r="AH2730" s="14">
        <v>20426</v>
      </c>
      <c r="AI2730" s="27">
        <v>1.4685182413874565E-2</v>
      </c>
      <c r="AJ2730" s="27">
        <v>1.9922639895684286E-2</v>
      </c>
    </row>
    <row r="2731" spans="1:36" x14ac:dyDescent="0.25">
      <c r="A2731" t="s">
        <v>81</v>
      </c>
      <c r="B2731" s="1">
        <v>44915</v>
      </c>
      <c r="C2731" s="8" t="s">
        <v>390</v>
      </c>
      <c r="D2731" s="10" t="s">
        <v>391</v>
      </c>
      <c r="E2731" s="14">
        <v>20382</v>
      </c>
      <c r="F2731" s="14">
        <v>19919</v>
      </c>
      <c r="G2731" s="14">
        <v>32310</v>
      </c>
      <c r="H2731" s="14">
        <v>12513</v>
      </c>
      <c r="M2731" s="14">
        <v>32310</v>
      </c>
      <c r="R2731" s="14">
        <v>1138</v>
      </c>
      <c r="S2731" s="14">
        <v>8088</v>
      </c>
      <c r="T2731" s="14">
        <v>3458</v>
      </c>
      <c r="U2731" s="14">
        <v>-171</v>
      </c>
      <c r="AB2731" s="26">
        <v>215.21996706565622</v>
      </c>
      <c r="AC2731" s="26">
        <v>215.21996706565622</v>
      </c>
      <c r="AD2731" s="26">
        <v>56.538190241954098</v>
      </c>
      <c r="AE2731" s="26">
        <v>106.83809331319073</v>
      </c>
      <c r="AF2731" s="26">
        <v>164.92006399441956</v>
      </c>
      <c r="AG2731" s="14">
        <v>32310</v>
      </c>
      <c r="AH2731" s="14">
        <v>19797</v>
      </c>
      <c r="AI2731" s="27">
        <v>1.4685182413874559E-2</v>
      </c>
      <c r="AJ2731" s="27">
        <v>1.8365715587380777E-2</v>
      </c>
    </row>
    <row r="2732" spans="1:36" x14ac:dyDescent="0.25">
      <c r="A2732" t="s">
        <v>81</v>
      </c>
      <c r="B2732" s="1">
        <v>44916</v>
      </c>
      <c r="C2732" s="8" t="s">
        <v>390</v>
      </c>
      <c r="D2732" s="10" t="s">
        <v>391</v>
      </c>
      <c r="E2732" s="14">
        <v>21295</v>
      </c>
      <c r="F2732" s="14">
        <v>21363</v>
      </c>
      <c r="G2732" s="14">
        <v>29977</v>
      </c>
      <c r="H2732" s="14">
        <v>8744</v>
      </c>
      <c r="M2732" s="14">
        <v>29977</v>
      </c>
      <c r="R2732" s="14">
        <v>145</v>
      </c>
      <c r="S2732" s="14">
        <v>6852</v>
      </c>
      <c r="T2732" s="14">
        <v>3782</v>
      </c>
      <c r="U2732" s="14">
        <v>-2035</v>
      </c>
      <c r="AB2732" s="26">
        <v>199.67963332488941</v>
      </c>
      <c r="AC2732" s="26">
        <v>199.67963332488941</v>
      </c>
      <c r="AD2732" s="26">
        <v>309.22315698137089</v>
      </c>
      <c r="AE2732" s="26">
        <v>174.84086053317677</v>
      </c>
      <c r="AF2732" s="26">
        <v>334.06192977308353</v>
      </c>
      <c r="AG2732" s="14">
        <v>29977</v>
      </c>
      <c r="AH2732" s="14">
        <v>21233</v>
      </c>
      <c r="AI2732" s="27">
        <v>1.4685182413874559E-2</v>
      </c>
      <c r="AJ2732" s="27">
        <v>3.4685612566115735E-2</v>
      </c>
    </row>
    <row r="2733" spans="1:36" x14ac:dyDescent="0.25">
      <c r="A2733" t="s">
        <v>81</v>
      </c>
      <c r="B2733" s="1">
        <v>44917</v>
      </c>
      <c r="C2733" s="8" t="s">
        <v>390</v>
      </c>
      <c r="D2733" s="10" t="s">
        <v>391</v>
      </c>
      <c r="E2733" s="14">
        <v>21961</v>
      </c>
      <c r="F2733" s="14">
        <v>21675</v>
      </c>
      <c r="G2733" s="14">
        <v>32500</v>
      </c>
      <c r="H2733" s="14">
        <v>10952</v>
      </c>
      <c r="M2733" s="14">
        <v>32500</v>
      </c>
      <c r="R2733" s="14">
        <v>123</v>
      </c>
      <c r="S2733" s="14">
        <v>9260</v>
      </c>
      <c r="T2733" s="14">
        <v>4148</v>
      </c>
      <c r="U2733" s="14">
        <v>-2579</v>
      </c>
      <c r="AB2733" s="26">
        <v>216.48557504282971</v>
      </c>
      <c r="AC2733" s="26">
        <v>216.48557504282971</v>
      </c>
      <c r="AD2733" s="26">
        <v>422.90828438785235</v>
      </c>
      <c r="AE2733" s="26">
        <v>244.53145666457195</v>
      </c>
      <c r="AF2733" s="26">
        <v>394.86240276611011</v>
      </c>
      <c r="AG2733" s="14">
        <v>32500</v>
      </c>
      <c r="AH2733" s="14">
        <v>21548</v>
      </c>
      <c r="AI2733" s="27">
        <v>1.4685182413874559E-2</v>
      </c>
      <c r="AJ2733" s="27">
        <v>4.0399180916383032E-2</v>
      </c>
    </row>
    <row r="2734" spans="1:36" x14ac:dyDescent="0.25">
      <c r="A2734" t="s">
        <v>81</v>
      </c>
      <c r="B2734" s="1">
        <v>44918</v>
      </c>
      <c r="C2734" s="8" t="s">
        <v>390</v>
      </c>
      <c r="D2734" s="10" t="s">
        <v>391</v>
      </c>
      <c r="E2734" s="14">
        <v>20692</v>
      </c>
      <c r="F2734" s="14">
        <v>20012</v>
      </c>
      <c r="G2734" s="14">
        <v>35703</v>
      </c>
      <c r="H2734" s="14">
        <v>15807</v>
      </c>
      <c r="M2734" s="14">
        <v>35703</v>
      </c>
      <c r="R2734" s="14">
        <v>1550</v>
      </c>
      <c r="S2734" s="14">
        <v>10315</v>
      </c>
      <c r="T2734" s="14">
        <v>3791</v>
      </c>
      <c r="U2734" s="14">
        <v>151</v>
      </c>
      <c r="AB2734" s="26">
        <v>237.82106110012768</v>
      </c>
      <c r="AC2734" s="26">
        <v>237.82106110012768</v>
      </c>
      <c r="AD2734" s="26">
        <v>40.012398622744968</v>
      </c>
      <c r="AE2734" s="26">
        <v>121.6132543818733</v>
      </c>
      <c r="AF2734" s="26">
        <v>156.22020534099931</v>
      </c>
      <c r="AG2734" s="14">
        <v>35703</v>
      </c>
      <c r="AH2734" s="14">
        <v>19896</v>
      </c>
      <c r="AI2734" s="27">
        <v>1.4685182413874563E-2</v>
      </c>
      <c r="AJ2734" s="27">
        <v>1.7310323135246979E-2</v>
      </c>
    </row>
    <row r="2735" spans="1:36" x14ac:dyDescent="0.25">
      <c r="A2735" t="s">
        <v>81</v>
      </c>
      <c r="B2735" s="1">
        <v>44919</v>
      </c>
      <c r="C2735" s="8" t="s">
        <v>390</v>
      </c>
      <c r="D2735" s="10" t="s">
        <v>391</v>
      </c>
      <c r="E2735" s="14">
        <v>18475</v>
      </c>
      <c r="F2735" s="14">
        <v>18690</v>
      </c>
      <c r="G2735" s="14">
        <v>30775</v>
      </c>
      <c r="H2735" s="14">
        <v>12204</v>
      </c>
      <c r="M2735" s="14">
        <v>30775</v>
      </c>
      <c r="R2735" s="14">
        <v>1090</v>
      </c>
      <c r="S2735" s="14">
        <v>8438</v>
      </c>
      <c r="T2735" s="14">
        <v>3455</v>
      </c>
      <c r="U2735" s="14">
        <v>-779</v>
      </c>
      <c r="AB2735" s="26">
        <v>204.995186829018</v>
      </c>
      <c r="AC2735" s="26">
        <v>204.995186829018</v>
      </c>
      <c r="AD2735" s="26">
        <v>125.74357860728637</v>
      </c>
      <c r="AE2735" s="26">
        <v>143.95376625070173</v>
      </c>
      <c r="AF2735" s="26">
        <v>186.78499918560266</v>
      </c>
      <c r="AG2735" s="14">
        <v>30775</v>
      </c>
      <c r="AH2735" s="14">
        <v>18571</v>
      </c>
      <c r="AI2735" s="27">
        <v>1.4685182413874563E-2</v>
      </c>
      <c r="AJ2735" s="27">
        <v>2.2173816429086387E-2</v>
      </c>
    </row>
    <row r="2736" spans="1:36" x14ac:dyDescent="0.25">
      <c r="A2736" t="s">
        <v>81</v>
      </c>
      <c r="B2736" s="1">
        <v>44920</v>
      </c>
      <c r="C2736" s="8" t="s">
        <v>390</v>
      </c>
      <c r="D2736" s="10" t="s">
        <v>391</v>
      </c>
      <c r="E2736" s="14">
        <v>17391</v>
      </c>
      <c r="F2736" s="14">
        <v>17667</v>
      </c>
      <c r="G2736" s="14">
        <v>29231</v>
      </c>
      <c r="H2736" s="14">
        <v>11669</v>
      </c>
      <c r="M2736" s="14">
        <v>29231</v>
      </c>
      <c r="R2736" s="14">
        <v>917</v>
      </c>
      <c r="S2736" s="14">
        <v>7861</v>
      </c>
      <c r="T2736" s="14">
        <v>3132</v>
      </c>
      <c r="U2736" s="14">
        <v>-241</v>
      </c>
      <c r="AB2736" s="26">
        <v>194.71045674082941</v>
      </c>
      <c r="AC2736" s="26">
        <v>194.71045674082941</v>
      </c>
      <c r="AD2736" s="26">
        <v>61.594308899788444</v>
      </c>
      <c r="AE2736" s="26">
        <v>106.79093600679798</v>
      </c>
      <c r="AF2736" s="26">
        <v>149.51382963381988</v>
      </c>
      <c r="AG2736" s="14">
        <v>29231</v>
      </c>
      <c r="AH2736" s="14">
        <v>17562</v>
      </c>
      <c r="AI2736" s="27">
        <v>1.4685182413874563E-2</v>
      </c>
      <c r="AJ2736" s="27">
        <v>1.8769000061912764E-2</v>
      </c>
    </row>
    <row r="2737" spans="1:36" x14ac:dyDescent="0.25">
      <c r="A2737" t="s">
        <v>81</v>
      </c>
      <c r="B2737" s="1">
        <v>44921</v>
      </c>
      <c r="C2737" s="8" t="s">
        <v>390</v>
      </c>
      <c r="D2737" s="10" t="s">
        <v>391</v>
      </c>
      <c r="E2737" s="14">
        <v>16847</v>
      </c>
      <c r="F2737" s="14">
        <v>17026</v>
      </c>
      <c r="G2737" s="14">
        <v>26695</v>
      </c>
      <c r="H2737" s="14">
        <v>9772</v>
      </c>
      <c r="M2737" s="14">
        <v>26695</v>
      </c>
      <c r="R2737" s="14">
        <v>-245</v>
      </c>
      <c r="S2737" s="14">
        <v>8391</v>
      </c>
      <c r="T2737" s="14">
        <v>2919</v>
      </c>
      <c r="U2737" s="14">
        <v>-1293</v>
      </c>
      <c r="AB2737" s="26">
        <v>177.81792079287194</v>
      </c>
      <c r="AC2737" s="26">
        <v>177.81792079287194</v>
      </c>
      <c r="AD2737" s="26">
        <v>271.78120956716509</v>
      </c>
      <c r="AE2737" s="26">
        <v>171.18732577109441</v>
      </c>
      <c r="AF2737" s="26">
        <v>278.41180458894257</v>
      </c>
      <c r="AG2737" s="14">
        <v>26695</v>
      </c>
      <c r="AH2737" s="14">
        <v>16923</v>
      </c>
      <c r="AI2737" s="27">
        <v>1.4685182413874558E-2</v>
      </c>
      <c r="AJ2737" s="27">
        <v>3.626970588151477E-2</v>
      </c>
    </row>
    <row r="2738" spans="1:36" x14ac:dyDescent="0.25">
      <c r="A2738" t="s">
        <v>81</v>
      </c>
      <c r="B2738" s="1">
        <v>44922</v>
      </c>
      <c r="C2738" s="8" t="s">
        <v>390</v>
      </c>
      <c r="D2738" s="10" t="s">
        <v>391</v>
      </c>
      <c r="E2738" s="14">
        <v>16950</v>
      </c>
      <c r="F2738" s="14">
        <v>16343</v>
      </c>
      <c r="G2738" s="14">
        <v>16495</v>
      </c>
      <c r="H2738" s="14">
        <v>251</v>
      </c>
      <c r="M2738" s="14">
        <v>16495</v>
      </c>
      <c r="R2738" s="14">
        <v>-3462</v>
      </c>
      <c r="S2738" s="14">
        <v>5048</v>
      </c>
      <c r="T2738" s="14">
        <v>2623</v>
      </c>
      <c r="U2738" s="14">
        <v>-3958</v>
      </c>
      <c r="AB2738" s="26">
        <v>109.87475570250696</v>
      </c>
      <c r="AC2738" s="26">
        <v>109.87475570250696</v>
      </c>
      <c r="AD2738" s="26">
        <v>891.7507976773901</v>
      </c>
      <c r="AE2738" s="26">
        <v>312.37939532997336</v>
      </c>
      <c r="AF2738" s="26">
        <v>689.24615804992391</v>
      </c>
      <c r="AG2738" s="14">
        <v>16495</v>
      </c>
      <c r="AH2738" s="14">
        <v>16244</v>
      </c>
      <c r="AI2738" s="27">
        <v>1.4685182413874561E-2</v>
      </c>
      <c r="AJ2738" s="27">
        <v>9.3543823255357247E-2</v>
      </c>
    </row>
    <row r="2739" spans="1:36" x14ac:dyDescent="0.25">
      <c r="A2739" t="s">
        <v>81</v>
      </c>
      <c r="B2739" s="1">
        <v>44923</v>
      </c>
      <c r="C2739" s="8" t="s">
        <v>390</v>
      </c>
      <c r="D2739" s="10" t="s">
        <v>391</v>
      </c>
      <c r="E2739" s="14">
        <v>16495</v>
      </c>
      <c r="F2739" s="14">
        <v>16279</v>
      </c>
      <c r="G2739" s="14">
        <v>20215</v>
      </c>
      <c r="H2739" s="14">
        <v>4043</v>
      </c>
      <c r="M2739" s="14">
        <v>20215</v>
      </c>
      <c r="R2739" s="14">
        <v>-3888</v>
      </c>
      <c r="S2739" s="14">
        <v>10394</v>
      </c>
      <c r="T2739" s="14">
        <v>2533</v>
      </c>
      <c r="U2739" s="14">
        <v>-4996</v>
      </c>
      <c r="AB2739" s="26">
        <v>134.65402767664008</v>
      </c>
      <c r="AC2739" s="26">
        <v>134.65402767664008</v>
      </c>
      <c r="AD2739" s="26">
        <v>1059.9371281574993</v>
      </c>
      <c r="AE2739" s="26">
        <v>520.13004793139794</v>
      </c>
      <c r="AF2739" s="26">
        <v>674.46110790274133</v>
      </c>
      <c r="AG2739" s="14">
        <v>20215</v>
      </c>
      <c r="AH2739" s="14">
        <v>16172</v>
      </c>
      <c r="AI2739" s="27">
        <v>1.4685182413874561E-2</v>
      </c>
      <c r="AJ2739" s="27">
        <v>9.1944746951801978E-2</v>
      </c>
    </row>
    <row r="2740" spans="1:36" x14ac:dyDescent="0.25">
      <c r="A2740" t="s">
        <v>81</v>
      </c>
      <c r="B2740" s="1">
        <v>44924</v>
      </c>
      <c r="C2740" s="8" t="s">
        <v>390</v>
      </c>
      <c r="D2740" s="10" t="s">
        <v>391</v>
      </c>
      <c r="E2740" s="14">
        <v>17557</v>
      </c>
      <c r="F2740" s="14">
        <v>17195</v>
      </c>
      <c r="G2740" s="14">
        <v>16405</v>
      </c>
      <c r="H2740" s="14">
        <v>-687</v>
      </c>
      <c r="M2740" s="14">
        <v>16405</v>
      </c>
      <c r="R2740" s="14">
        <v>-843</v>
      </c>
      <c r="S2740" s="14">
        <v>-2975</v>
      </c>
      <c r="T2740" s="14">
        <v>2874</v>
      </c>
      <c r="U2740" s="14">
        <v>257</v>
      </c>
      <c r="AB2740" s="26">
        <v>109.27525718700375</v>
      </c>
      <c r="AC2740" s="26">
        <v>109.27525718700375</v>
      </c>
      <c r="AD2740" s="26">
        <v>593.80333586168263</v>
      </c>
      <c r="AE2740" s="26">
        <v>111.27548499862603</v>
      </c>
      <c r="AF2740" s="26">
        <v>591.80310805006047</v>
      </c>
      <c r="AG2740" s="14">
        <v>16405</v>
      </c>
      <c r="AH2740" s="14">
        <v>17092</v>
      </c>
      <c r="AI2740" s="27">
        <v>1.4685182413874561E-2</v>
      </c>
      <c r="AJ2740" s="27">
        <v>7.633401404571287E-2</v>
      </c>
    </row>
    <row r="2741" spans="1:36" x14ac:dyDescent="0.25">
      <c r="A2741" t="s">
        <v>81</v>
      </c>
      <c r="B2741" s="1">
        <v>44925</v>
      </c>
      <c r="C2741" s="8" t="s">
        <v>390</v>
      </c>
      <c r="D2741" s="10" t="s">
        <v>391</v>
      </c>
      <c r="E2741" s="14">
        <v>16712</v>
      </c>
      <c r="F2741" s="14">
        <v>16436</v>
      </c>
      <c r="G2741" s="14">
        <v>16930</v>
      </c>
      <c r="H2741" s="14">
        <v>586</v>
      </c>
      <c r="M2741" s="14">
        <v>16930</v>
      </c>
      <c r="R2741" s="14">
        <v>-2184</v>
      </c>
      <c r="S2741" s="14">
        <v>968</v>
      </c>
      <c r="T2741" s="14">
        <v>2587</v>
      </c>
      <c r="U2741" s="14">
        <v>-785</v>
      </c>
      <c r="AB2741" s="26">
        <v>112.77233186077251</v>
      </c>
      <c r="AC2741" s="26">
        <v>112.77233186077251</v>
      </c>
      <c r="AD2741" s="26">
        <v>639.24827786156902</v>
      </c>
      <c r="AE2741" s="26">
        <v>151.57288909695166</v>
      </c>
      <c r="AF2741" s="26">
        <v>600.44772062538993</v>
      </c>
      <c r="AG2741" s="14">
        <v>16930</v>
      </c>
      <c r="AH2741" s="14">
        <v>16344</v>
      </c>
      <c r="AI2741" s="27">
        <v>1.4685182413874559E-2</v>
      </c>
      <c r="AJ2741" s="27">
        <v>8.0993578918572395E-2</v>
      </c>
    </row>
    <row r="2742" spans="1:36" x14ac:dyDescent="0.25">
      <c r="A2742" t="s">
        <v>81</v>
      </c>
      <c r="B2742" s="1">
        <v>44926</v>
      </c>
      <c r="C2742" s="8" t="s">
        <v>390</v>
      </c>
      <c r="D2742" s="10" t="s">
        <v>391</v>
      </c>
      <c r="E2742" s="14">
        <v>16254</v>
      </c>
      <c r="F2742" s="14">
        <v>16419</v>
      </c>
      <c r="G2742" s="14">
        <v>15151</v>
      </c>
      <c r="H2742" s="14">
        <v>-1158</v>
      </c>
      <c r="M2742" s="14">
        <v>15151</v>
      </c>
      <c r="R2742" s="14">
        <v>-2317</v>
      </c>
      <c r="S2742" s="14">
        <v>3163</v>
      </c>
      <c r="T2742" s="14">
        <v>2613</v>
      </c>
      <c r="U2742" s="14">
        <v>-4617</v>
      </c>
      <c r="AB2742" s="26">
        <v>100.92224453765886</v>
      </c>
      <c r="AC2742" s="26">
        <v>100.92224453765886</v>
      </c>
      <c r="AD2742" s="26">
        <v>1071.2233426063683</v>
      </c>
      <c r="AE2742" s="26">
        <v>311.10101894136227</v>
      </c>
      <c r="AF2742" s="26">
        <v>861.04456820266466</v>
      </c>
      <c r="AG2742" s="14">
        <v>15151</v>
      </c>
      <c r="AH2742" s="14">
        <v>16309</v>
      </c>
      <c r="AI2742" s="27">
        <v>1.4685182413874559E-2</v>
      </c>
      <c r="AJ2742" s="27">
        <v>0.11639438812624676</v>
      </c>
    </row>
    <row r="2743" spans="1:36" x14ac:dyDescent="0.25">
      <c r="A2743" t="s">
        <v>81</v>
      </c>
      <c r="B2743" s="1">
        <v>44927</v>
      </c>
      <c r="C2743" s="8" t="s">
        <v>390</v>
      </c>
      <c r="D2743" s="10" t="s">
        <v>391</v>
      </c>
      <c r="E2743" s="14">
        <v>16611</v>
      </c>
      <c r="F2743" s="14">
        <v>16608</v>
      </c>
      <c r="G2743" s="14">
        <v>19037</v>
      </c>
      <c r="H2743" s="14">
        <v>2548</v>
      </c>
      <c r="M2743" s="14">
        <v>19037</v>
      </c>
      <c r="R2743" s="14">
        <v>-50</v>
      </c>
      <c r="S2743" s="14">
        <v>-537</v>
      </c>
      <c r="T2743" s="14">
        <v>2819</v>
      </c>
      <c r="U2743" s="14">
        <v>316</v>
      </c>
      <c r="AB2743" s="26">
        <v>126.80725821816461</v>
      </c>
      <c r="AC2743" s="26">
        <v>126.80725821816461</v>
      </c>
      <c r="AD2743" s="26">
        <v>225.7077925393082</v>
      </c>
      <c r="AE2743" s="26">
        <v>61.527790636581543</v>
      </c>
      <c r="AF2743" s="26">
        <v>290.98726012089134</v>
      </c>
      <c r="AG2743" s="14">
        <v>19037</v>
      </c>
      <c r="AH2743" s="14">
        <v>16489</v>
      </c>
      <c r="AI2743" s="27">
        <v>1.4685182413874561E-2</v>
      </c>
      <c r="AJ2743" s="27">
        <v>3.890571492556974E-2</v>
      </c>
    </row>
    <row r="2744" spans="1:36" x14ac:dyDescent="0.25">
      <c r="A2744" t="s">
        <v>81</v>
      </c>
      <c r="B2744" s="1">
        <v>44928</v>
      </c>
      <c r="C2744" s="8" t="s">
        <v>390</v>
      </c>
      <c r="D2744" s="10" t="s">
        <v>391</v>
      </c>
      <c r="E2744" s="14">
        <v>16596</v>
      </c>
      <c r="F2744" s="14">
        <v>16775</v>
      </c>
      <c r="G2744" s="14">
        <v>23540</v>
      </c>
      <c r="H2744" s="14">
        <v>6887</v>
      </c>
      <c r="M2744" s="14">
        <v>23540</v>
      </c>
      <c r="R2744" s="14">
        <v>354</v>
      </c>
      <c r="S2744" s="14">
        <v>3648</v>
      </c>
      <c r="T2744" s="14">
        <v>2786</v>
      </c>
      <c r="U2744" s="14">
        <v>99</v>
      </c>
      <c r="AB2744" s="26">
        <v>156.80216727717576</v>
      </c>
      <c r="AC2744" s="26">
        <v>156.80216727717576</v>
      </c>
      <c r="AD2744" s="26">
        <v>162.33118296970403</v>
      </c>
      <c r="AE2744" s="26">
        <v>79.027257333162638</v>
      </c>
      <c r="AF2744" s="26">
        <v>240.10609291371713</v>
      </c>
      <c r="AG2744" s="14">
        <v>23540</v>
      </c>
      <c r="AH2744" s="14">
        <v>16653</v>
      </c>
      <c r="AI2744" s="27">
        <v>1.4685182413874561E-2</v>
      </c>
      <c r="AJ2744" s="27">
        <v>3.1786626707466466E-2</v>
      </c>
    </row>
    <row r="2745" spans="1:36" x14ac:dyDescent="0.25">
      <c r="A2745" t="s">
        <v>81</v>
      </c>
      <c r="B2745" s="1">
        <v>44929</v>
      </c>
      <c r="C2745" s="8" t="s">
        <v>390</v>
      </c>
      <c r="D2745" s="10" t="s">
        <v>391</v>
      </c>
      <c r="E2745" s="14">
        <v>17190</v>
      </c>
      <c r="F2745" s="14">
        <v>17130</v>
      </c>
      <c r="G2745" s="14">
        <v>23268</v>
      </c>
      <c r="H2745" s="14">
        <v>6260</v>
      </c>
      <c r="M2745" s="14">
        <v>23268</v>
      </c>
      <c r="R2745" s="14">
        <v>955</v>
      </c>
      <c r="S2745" s="14">
        <v>2159</v>
      </c>
      <c r="T2745" s="14">
        <v>2763</v>
      </c>
      <c r="U2745" s="14">
        <v>383</v>
      </c>
      <c r="AB2745" s="26">
        <v>154.99034954143264</v>
      </c>
      <c r="AC2745" s="26">
        <v>154.99034954143264</v>
      </c>
      <c r="AD2745" s="26">
        <v>194.22277631920451</v>
      </c>
      <c r="AE2745" s="26">
        <v>78.77465000665542</v>
      </c>
      <c r="AF2745" s="26">
        <v>270.43847585398174</v>
      </c>
      <c r="AG2745" s="14">
        <v>23268</v>
      </c>
      <c r="AH2745" s="14">
        <v>17008</v>
      </c>
      <c r="AI2745" s="27">
        <v>1.4685182413874558E-2</v>
      </c>
      <c r="AJ2745" s="27">
        <v>3.5054919604727494E-2</v>
      </c>
    </row>
    <row r="2746" spans="1:36" x14ac:dyDescent="0.25">
      <c r="A2746" t="s">
        <v>81</v>
      </c>
      <c r="B2746" s="1">
        <v>44930</v>
      </c>
      <c r="C2746" s="8" t="s">
        <v>390</v>
      </c>
      <c r="D2746" s="10" t="s">
        <v>391</v>
      </c>
      <c r="E2746" s="14">
        <v>17120</v>
      </c>
      <c r="F2746" s="14">
        <v>17259</v>
      </c>
      <c r="G2746" s="14">
        <v>19244</v>
      </c>
      <c r="H2746" s="14">
        <v>2092</v>
      </c>
      <c r="M2746" s="14">
        <v>19244</v>
      </c>
      <c r="R2746" s="14">
        <v>56</v>
      </c>
      <c r="S2746" s="14">
        <v>1002</v>
      </c>
      <c r="T2746" s="14">
        <v>2854</v>
      </c>
      <c r="U2746" s="14">
        <v>-1820</v>
      </c>
      <c r="AB2746" s="26">
        <v>128.18610480382202</v>
      </c>
      <c r="AC2746" s="26">
        <v>128.18610480382202</v>
      </c>
      <c r="AD2746" s="26">
        <v>558.71053739370041</v>
      </c>
      <c r="AE2746" s="26">
        <v>175.42955560010088</v>
      </c>
      <c r="AF2746" s="26">
        <v>511.4670865974216</v>
      </c>
      <c r="AG2746" s="14">
        <v>19244</v>
      </c>
      <c r="AH2746" s="14">
        <v>17152</v>
      </c>
      <c r="AI2746" s="27">
        <v>1.4685182413874563E-2</v>
      </c>
      <c r="AJ2746" s="27">
        <v>6.5741054597388507E-2</v>
      </c>
    </row>
    <row r="2747" spans="1:36" x14ac:dyDescent="0.25">
      <c r="A2747" t="s">
        <v>81</v>
      </c>
      <c r="B2747" s="1">
        <v>44931</v>
      </c>
      <c r="C2747" s="8" t="s">
        <v>390</v>
      </c>
      <c r="D2747" s="10" t="s">
        <v>391</v>
      </c>
      <c r="E2747" s="14">
        <v>17005</v>
      </c>
      <c r="F2747" s="14">
        <v>16805</v>
      </c>
      <c r="G2747" s="14">
        <v>29442</v>
      </c>
      <c r="H2747" s="14">
        <v>12746</v>
      </c>
      <c r="M2747" s="14">
        <v>29442</v>
      </c>
      <c r="R2747" s="14">
        <v>396</v>
      </c>
      <c r="S2747" s="14">
        <v>10476</v>
      </c>
      <c r="T2747" s="14">
        <v>2554</v>
      </c>
      <c r="U2747" s="14">
        <v>-680</v>
      </c>
      <c r="AB2747" s="26">
        <v>196.11594770495367</v>
      </c>
      <c r="AC2747" s="26">
        <v>196.11594770495367</v>
      </c>
      <c r="AD2747" s="26">
        <v>141.14462154257794</v>
      </c>
      <c r="AE2747" s="26">
        <v>142.32337404370074</v>
      </c>
      <c r="AF2747" s="26">
        <v>194.93719520383081</v>
      </c>
      <c r="AG2747" s="14">
        <v>29442</v>
      </c>
      <c r="AH2747" s="14">
        <v>16696</v>
      </c>
      <c r="AI2747" s="27">
        <v>1.4685182413874565E-2</v>
      </c>
      <c r="AJ2747" s="27">
        <v>2.57404431774239E-2</v>
      </c>
    </row>
    <row r="2748" spans="1:36" x14ac:dyDescent="0.25">
      <c r="A2748" t="s">
        <v>81</v>
      </c>
      <c r="B2748" s="1">
        <v>44932</v>
      </c>
      <c r="C2748" s="8" t="s">
        <v>390</v>
      </c>
      <c r="D2748" s="10" t="s">
        <v>391</v>
      </c>
      <c r="E2748" s="14">
        <v>17062</v>
      </c>
      <c r="F2748" s="14">
        <v>17473</v>
      </c>
      <c r="G2748" s="14">
        <v>27167</v>
      </c>
      <c r="H2748" s="14">
        <v>9817</v>
      </c>
      <c r="M2748" s="14">
        <v>27167</v>
      </c>
      <c r="R2748" s="14">
        <v>553</v>
      </c>
      <c r="S2748" s="14">
        <v>6526</v>
      </c>
      <c r="T2748" s="14">
        <v>2732</v>
      </c>
      <c r="U2748" s="14">
        <v>6</v>
      </c>
      <c r="AB2748" s="26">
        <v>180.96195745195553</v>
      </c>
      <c r="AC2748" s="26">
        <v>180.96195745195553</v>
      </c>
      <c r="AD2748" s="26">
        <v>56.913102006999225</v>
      </c>
      <c r="AE2748" s="26">
        <v>82.470986281893175</v>
      </c>
      <c r="AF2748" s="26">
        <v>155.40407317706155</v>
      </c>
      <c r="AG2748" s="14">
        <v>27167</v>
      </c>
      <c r="AH2748" s="14">
        <v>17350</v>
      </c>
      <c r="AI2748" s="27">
        <v>1.4685182413874559E-2</v>
      </c>
      <c r="AJ2748" s="27">
        <v>1.974679699179328E-2</v>
      </c>
    </row>
    <row r="2749" spans="1:36" x14ac:dyDescent="0.25">
      <c r="A2749" t="s">
        <v>81</v>
      </c>
      <c r="B2749" s="1">
        <v>44933</v>
      </c>
      <c r="C2749" s="8" t="s">
        <v>390</v>
      </c>
      <c r="D2749" s="10" t="s">
        <v>391</v>
      </c>
      <c r="E2749" s="14">
        <v>16564</v>
      </c>
      <c r="F2749" s="14">
        <v>16556</v>
      </c>
      <c r="G2749" s="14">
        <v>23310</v>
      </c>
      <c r="H2749" s="14">
        <v>6856</v>
      </c>
      <c r="M2749" s="14">
        <v>23310</v>
      </c>
      <c r="R2749" s="14">
        <v>-918</v>
      </c>
      <c r="S2749" s="14">
        <v>5313</v>
      </c>
      <c r="T2749" s="14">
        <v>2533</v>
      </c>
      <c r="U2749" s="14">
        <v>-72</v>
      </c>
      <c r="AB2749" s="26">
        <v>155.27011551533417</v>
      </c>
      <c r="AC2749" s="26">
        <v>155.27011551533417</v>
      </c>
      <c r="AD2749" s="26">
        <v>159.24629986801028</v>
      </c>
      <c r="AE2749" s="26">
        <v>100.28587569383068</v>
      </c>
      <c r="AF2749" s="26">
        <v>214.23053968951368</v>
      </c>
      <c r="AG2749" s="14">
        <v>23310</v>
      </c>
      <c r="AH2749" s="14">
        <v>16454</v>
      </c>
      <c r="AI2749" s="27">
        <v>1.4685182413874561E-2</v>
      </c>
      <c r="AJ2749" s="27">
        <v>2.8704080005487763E-2</v>
      </c>
    </row>
    <row r="2750" spans="1:36" x14ac:dyDescent="0.25">
      <c r="A2750" t="s">
        <v>81</v>
      </c>
      <c r="B2750" s="1">
        <v>44934</v>
      </c>
      <c r="C2750" s="8" t="s">
        <v>390</v>
      </c>
      <c r="D2750" s="10" t="s">
        <v>391</v>
      </c>
      <c r="E2750" s="14">
        <v>16147</v>
      </c>
      <c r="F2750" s="14">
        <v>16370</v>
      </c>
      <c r="G2750" s="14">
        <v>21345</v>
      </c>
      <c r="H2750" s="14">
        <v>5072</v>
      </c>
      <c r="M2750" s="14">
        <v>21345</v>
      </c>
      <c r="R2750" s="14">
        <v>-2410</v>
      </c>
      <c r="S2750" s="14">
        <v>6134</v>
      </c>
      <c r="T2750" s="14">
        <v>2429</v>
      </c>
      <c r="U2750" s="14">
        <v>-1081</v>
      </c>
      <c r="AB2750" s="26">
        <v>142.18106459351384</v>
      </c>
      <c r="AC2750" s="26">
        <v>142.18106459351384</v>
      </c>
      <c r="AD2750" s="26">
        <v>530.0271174117878</v>
      </c>
      <c r="AE2750" s="26">
        <v>218.05817213859603</v>
      </c>
      <c r="AF2750" s="26">
        <v>454.15000986670566</v>
      </c>
      <c r="AG2750" s="14">
        <v>21345</v>
      </c>
      <c r="AH2750" s="14">
        <v>16273</v>
      </c>
      <c r="AI2750" s="27">
        <v>1.4685182413874559E-2</v>
      </c>
      <c r="AJ2750" s="27">
        <v>6.1526958443577494E-2</v>
      </c>
    </row>
    <row r="2751" spans="1:36" x14ac:dyDescent="0.25">
      <c r="A2751" t="s">
        <v>81</v>
      </c>
      <c r="B2751" s="1">
        <v>44935</v>
      </c>
      <c r="C2751" s="8" t="s">
        <v>390</v>
      </c>
      <c r="D2751" s="10" t="s">
        <v>391</v>
      </c>
      <c r="E2751" s="14">
        <v>17033</v>
      </c>
      <c r="F2751" s="14">
        <v>17141</v>
      </c>
      <c r="G2751" s="14">
        <v>25098</v>
      </c>
      <c r="H2751" s="14">
        <v>8076</v>
      </c>
      <c r="M2751" s="14">
        <v>25098</v>
      </c>
      <c r="R2751" s="14">
        <v>-172</v>
      </c>
      <c r="S2751" s="14">
        <v>6517</v>
      </c>
      <c r="T2751" s="14">
        <v>2696</v>
      </c>
      <c r="U2751" s="14">
        <v>-965</v>
      </c>
      <c r="AB2751" s="26">
        <v>167.18015268999815</v>
      </c>
      <c r="AC2751" s="26">
        <v>167.18015268999815</v>
      </c>
      <c r="AD2751" s="26">
        <v>229.28302445660844</v>
      </c>
      <c r="AE2751" s="26">
        <v>133.09358752406627</v>
      </c>
      <c r="AF2751" s="26">
        <v>263.36958962254039</v>
      </c>
      <c r="AG2751" s="14">
        <v>25098</v>
      </c>
      <c r="AH2751" s="14">
        <v>17022</v>
      </c>
      <c r="AI2751" s="27">
        <v>1.4685182413874559E-2</v>
      </c>
      <c r="AJ2751" s="27">
        <v>3.4110554850995477E-2</v>
      </c>
    </row>
    <row r="2752" spans="1:36" x14ac:dyDescent="0.25">
      <c r="A2752" t="s">
        <v>81</v>
      </c>
      <c r="B2752" s="1">
        <v>44936</v>
      </c>
      <c r="C2752" s="8" t="s">
        <v>390</v>
      </c>
      <c r="D2752" s="10" t="s">
        <v>391</v>
      </c>
      <c r="E2752" s="14">
        <v>16882</v>
      </c>
      <c r="F2752" s="14">
        <v>16974</v>
      </c>
      <c r="G2752" s="14">
        <v>26983</v>
      </c>
      <c r="H2752" s="14">
        <v>10139</v>
      </c>
      <c r="M2752" s="14">
        <v>26983</v>
      </c>
      <c r="R2752" s="14">
        <v>211</v>
      </c>
      <c r="S2752" s="14">
        <v>8903</v>
      </c>
      <c r="T2752" s="14">
        <v>2682</v>
      </c>
      <c r="U2752" s="14">
        <v>-1657</v>
      </c>
      <c r="AB2752" s="26">
        <v>179.73631604248229</v>
      </c>
      <c r="AC2752" s="26">
        <v>179.73631604248229</v>
      </c>
      <c r="AD2752" s="26">
        <v>223.62062798116696</v>
      </c>
      <c r="AE2752" s="26">
        <v>165.70574362513878</v>
      </c>
      <c r="AF2752" s="26">
        <v>237.65120039851053</v>
      </c>
      <c r="AG2752" s="14">
        <v>26983</v>
      </c>
      <c r="AH2752" s="14">
        <v>16844</v>
      </c>
      <c r="AI2752" s="27">
        <v>1.4685182413874561E-2</v>
      </c>
      <c r="AJ2752" s="27">
        <v>3.110487944802685E-2</v>
      </c>
    </row>
    <row r="2753" spans="1:36" x14ac:dyDescent="0.25">
      <c r="A2753" t="s">
        <v>81</v>
      </c>
      <c r="B2753" s="1">
        <v>44937</v>
      </c>
      <c r="C2753" s="8" t="s">
        <v>390</v>
      </c>
      <c r="D2753" s="10" t="s">
        <v>391</v>
      </c>
      <c r="E2753" s="14">
        <v>17062</v>
      </c>
      <c r="F2753" s="14">
        <v>16967</v>
      </c>
      <c r="G2753" s="14">
        <v>26856</v>
      </c>
      <c r="H2753" s="14">
        <v>10032</v>
      </c>
      <c r="M2753" s="14">
        <v>26856</v>
      </c>
      <c r="R2753" s="14">
        <v>938</v>
      </c>
      <c r="S2753" s="14">
        <v>6467</v>
      </c>
      <c r="T2753" s="14">
        <v>2556</v>
      </c>
      <c r="U2753" s="14">
        <v>71</v>
      </c>
      <c r="AB2753" s="26">
        <v>178.89035702616101</v>
      </c>
      <c r="AC2753" s="26">
        <v>178.89035702616101</v>
      </c>
      <c r="AD2753" s="26">
        <v>51.015695185204322</v>
      </c>
      <c r="AE2753" s="26">
        <v>81.596907819414525</v>
      </c>
      <c r="AF2753" s="26">
        <v>148.30914439195081</v>
      </c>
      <c r="AG2753" s="14">
        <v>26856</v>
      </c>
      <c r="AH2753" s="14">
        <v>16824</v>
      </c>
      <c r="AI2753" s="27">
        <v>1.4685182413874556E-2</v>
      </c>
      <c r="AJ2753" s="27">
        <v>1.9434457079730301E-2</v>
      </c>
    </row>
    <row r="2754" spans="1:36" x14ac:dyDescent="0.25">
      <c r="A2754" t="s">
        <v>81</v>
      </c>
      <c r="B2754" s="1">
        <v>44938</v>
      </c>
      <c r="C2754" s="8" t="s">
        <v>390</v>
      </c>
      <c r="D2754" s="10" t="s">
        <v>391</v>
      </c>
      <c r="E2754" s="14">
        <v>16758</v>
      </c>
      <c r="F2754" s="14">
        <v>16727</v>
      </c>
      <c r="G2754" s="14">
        <v>23254</v>
      </c>
      <c r="H2754" s="14">
        <v>6645</v>
      </c>
      <c r="M2754" s="14">
        <v>23254</v>
      </c>
      <c r="R2754" s="14">
        <v>-126</v>
      </c>
      <c r="S2754" s="14">
        <v>4015</v>
      </c>
      <c r="T2754" s="14">
        <v>2543</v>
      </c>
      <c r="U2754" s="14">
        <v>213</v>
      </c>
      <c r="AB2754" s="26">
        <v>154.89709421679882</v>
      </c>
      <c r="AC2754" s="26">
        <v>154.89709421679882</v>
      </c>
      <c r="AD2754" s="26">
        <v>167.10305774278578</v>
      </c>
      <c r="AE2754" s="26">
        <v>89.738350038647482</v>
      </c>
      <c r="AF2754" s="26">
        <v>232.26180192093716</v>
      </c>
      <c r="AG2754" s="14">
        <v>23254</v>
      </c>
      <c r="AH2754" s="14">
        <v>16609</v>
      </c>
      <c r="AI2754" s="27">
        <v>1.4685182413874559E-2</v>
      </c>
      <c r="AJ2754" s="27">
        <v>3.0829611280085281E-2</v>
      </c>
    </row>
    <row r="2755" spans="1:36" x14ac:dyDescent="0.25">
      <c r="A2755" t="s">
        <v>81</v>
      </c>
      <c r="B2755" s="1">
        <v>44939</v>
      </c>
      <c r="C2755" s="8" t="s">
        <v>390</v>
      </c>
      <c r="D2755" s="10" t="s">
        <v>391</v>
      </c>
      <c r="E2755" s="14">
        <v>16390</v>
      </c>
      <c r="F2755" s="14">
        <v>16470</v>
      </c>
      <c r="G2755" s="14">
        <v>25139</v>
      </c>
      <c r="H2755" s="14">
        <v>8791</v>
      </c>
      <c r="M2755" s="14">
        <v>25139</v>
      </c>
      <c r="R2755" s="14">
        <v>-661</v>
      </c>
      <c r="S2755" s="14">
        <v>6875</v>
      </c>
      <c r="T2755" s="14">
        <v>2417</v>
      </c>
      <c r="U2755" s="14">
        <v>160</v>
      </c>
      <c r="AB2755" s="26">
        <v>167.45325756928298</v>
      </c>
      <c r="AC2755" s="26">
        <v>167.45325756928298</v>
      </c>
      <c r="AD2755" s="26">
        <v>128.21281485865958</v>
      </c>
      <c r="AE2755" s="26">
        <v>108.14450756453596</v>
      </c>
      <c r="AF2755" s="26">
        <v>187.52156486340664</v>
      </c>
      <c r="AG2755" s="14">
        <v>25139</v>
      </c>
      <c r="AH2755" s="14">
        <v>16348</v>
      </c>
      <c r="AI2755" s="27">
        <v>1.4685182413874563E-2</v>
      </c>
      <c r="AJ2755" s="27">
        <v>2.5288340612256148E-2</v>
      </c>
    </row>
    <row r="2756" spans="1:36" x14ac:dyDescent="0.25">
      <c r="A2756" t="s">
        <v>81</v>
      </c>
      <c r="B2756" s="1">
        <v>44940</v>
      </c>
      <c r="C2756" s="8" t="s">
        <v>390</v>
      </c>
      <c r="D2756" s="10" t="s">
        <v>391</v>
      </c>
      <c r="E2756" s="14">
        <v>16069</v>
      </c>
      <c r="F2756" s="14">
        <v>16094</v>
      </c>
      <c r="G2756" s="14">
        <v>22695</v>
      </c>
      <c r="H2756" s="14">
        <v>6723</v>
      </c>
      <c r="M2756" s="14">
        <v>22695</v>
      </c>
      <c r="R2756" s="14">
        <v>-622</v>
      </c>
      <c r="S2756" s="14">
        <v>5932</v>
      </c>
      <c r="T2756" s="14">
        <v>2277</v>
      </c>
      <c r="U2756" s="14">
        <v>-864</v>
      </c>
      <c r="AB2756" s="26">
        <v>151.17354232606218</v>
      </c>
      <c r="AC2756" s="26">
        <v>151.17354232606218</v>
      </c>
      <c r="AD2756" s="26">
        <v>278.25237181072447</v>
      </c>
      <c r="AE2756" s="26">
        <v>136.30232980117975</v>
      </c>
      <c r="AF2756" s="26">
        <v>293.12358433560689</v>
      </c>
      <c r="AG2756" s="14">
        <v>22695</v>
      </c>
      <c r="AH2756" s="14">
        <v>15972</v>
      </c>
      <c r="AI2756" s="27">
        <v>1.4685182413874563E-2</v>
      </c>
      <c r="AJ2756" s="27">
        <v>4.0459937171172404E-2</v>
      </c>
    </row>
    <row r="2757" spans="1:36" x14ac:dyDescent="0.25">
      <c r="A2757" t="s">
        <v>81</v>
      </c>
      <c r="B2757" s="1">
        <v>44941</v>
      </c>
      <c r="C2757" s="8" t="s">
        <v>390</v>
      </c>
      <c r="D2757" s="10" t="s">
        <v>391</v>
      </c>
      <c r="E2757" s="14">
        <v>15874</v>
      </c>
      <c r="F2757" s="14">
        <v>15778</v>
      </c>
      <c r="G2757" s="14">
        <v>19863</v>
      </c>
      <c r="H2757" s="14">
        <v>4205</v>
      </c>
      <c r="M2757" s="14">
        <v>19863</v>
      </c>
      <c r="R2757" s="14">
        <v>-1854</v>
      </c>
      <c r="S2757" s="14">
        <v>3843</v>
      </c>
      <c r="T2757" s="14">
        <v>2154</v>
      </c>
      <c r="U2757" s="14">
        <v>62</v>
      </c>
      <c r="AB2757" s="26">
        <v>132.30932237156085</v>
      </c>
      <c r="AC2757" s="26">
        <v>132.30932237156085</v>
      </c>
      <c r="AD2757" s="26">
        <v>360.5606484975425</v>
      </c>
      <c r="AE2757" s="26">
        <v>138.66568729883724</v>
      </c>
      <c r="AF2757" s="26">
        <v>354.20428357026611</v>
      </c>
      <c r="AG2757" s="14">
        <v>19863</v>
      </c>
      <c r="AH2757" s="14">
        <v>15658</v>
      </c>
      <c r="AI2757" s="27">
        <v>1.4685182413874565E-2</v>
      </c>
      <c r="AJ2757" s="27">
        <v>4.9871365924427133E-2</v>
      </c>
    </row>
    <row r="2758" spans="1:36" x14ac:dyDescent="0.25">
      <c r="A2758" t="s">
        <v>81</v>
      </c>
      <c r="B2758" s="1">
        <v>44942</v>
      </c>
      <c r="C2758" s="8" t="s">
        <v>390</v>
      </c>
      <c r="D2758" s="10" t="s">
        <v>391</v>
      </c>
      <c r="E2758" s="14">
        <v>15930</v>
      </c>
      <c r="F2758" s="14">
        <v>16281</v>
      </c>
      <c r="G2758" s="14">
        <v>21582</v>
      </c>
      <c r="H2758" s="14">
        <v>5407</v>
      </c>
      <c r="M2758" s="14">
        <v>21582</v>
      </c>
      <c r="R2758" s="14">
        <v>-1108</v>
      </c>
      <c r="S2758" s="14">
        <v>5102</v>
      </c>
      <c r="T2758" s="14">
        <v>2360</v>
      </c>
      <c r="U2758" s="14">
        <v>-947</v>
      </c>
      <c r="AB2758" s="26">
        <v>143.75974401767232</v>
      </c>
      <c r="AC2758" s="26">
        <v>143.75974401767232</v>
      </c>
      <c r="AD2758" s="26">
        <v>383.836977698765</v>
      </c>
      <c r="AE2758" s="26">
        <v>153.10992022049155</v>
      </c>
      <c r="AF2758" s="26">
        <v>374.48680149594583</v>
      </c>
      <c r="AG2758" s="14">
        <v>21582</v>
      </c>
      <c r="AH2758" s="14">
        <v>16175</v>
      </c>
      <c r="AI2758" s="27">
        <v>1.4685182413874558E-2</v>
      </c>
      <c r="AJ2758" s="27">
        <v>5.1041798597464737E-2</v>
      </c>
    </row>
    <row r="2759" spans="1:36" x14ac:dyDescent="0.25">
      <c r="A2759" t="s">
        <v>81</v>
      </c>
      <c r="B2759" s="1">
        <v>44943</v>
      </c>
      <c r="C2759" s="8" t="s">
        <v>390</v>
      </c>
      <c r="D2759" s="10" t="s">
        <v>391</v>
      </c>
      <c r="E2759" s="14">
        <v>17145</v>
      </c>
      <c r="F2759" s="14">
        <v>16970</v>
      </c>
      <c r="G2759" s="14">
        <v>21169</v>
      </c>
      <c r="H2759" s="14">
        <v>4295</v>
      </c>
      <c r="M2759" s="14">
        <v>21169</v>
      </c>
      <c r="R2759" s="14">
        <v>-352</v>
      </c>
      <c r="S2759" s="14">
        <v>2477</v>
      </c>
      <c r="T2759" s="14">
        <v>2623</v>
      </c>
      <c r="U2759" s="14">
        <v>-453</v>
      </c>
      <c r="AB2759" s="26">
        <v>141.00871194097425</v>
      </c>
      <c r="AC2759" s="26">
        <v>141.00871194097425</v>
      </c>
      <c r="AD2759" s="26">
        <v>324.95904121808042</v>
      </c>
      <c r="AE2759" s="26">
        <v>103.36409965614453</v>
      </c>
      <c r="AF2759" s="26">
        <v>362.60365350291005</v>
      </c>
      <c r="AG2759" s="14">
        <v>21169</v>
      </c>
      <c r="AH2759" s="14">
        <v>16874</v>
      </c>
      <c r="AI2759" s="27">
        <v>1.4685182413874563E-2</v>
      </c>
      <c r="AJ2759" s="27">
        <v>4.7374852825979939E-2</v>
      </c>
    </row>
    <row r="2760" spans="1:36" x14ac:dyDescent="0.25">
      <c r="A2760" t="s">
        <v>81</v>
      </c>
      <c r="B2760" s="1">
        <v>44944</v>
      </c>
      <c r="C2760" s="8" t="s">
        <v>390</v>
      </c>
      <c r="D2760" s="10" t="s">
        <v>391</v>
      </c>
      <c r="E2760" s="14">
        <v>16755</v>
      </c>
      <c r="F2760" s="14">
        <v>17041</v>
      </c>
      <c r="G2760" s="14">
        <v>23641</v>
      </c>
      <c r="H2760" s="14">
        <v>6690</v>
      </c>
      <c r="M2760" s="14">
        <v>23641</v>
      </c>
      <c r="R2760" s="14">
        <v>-774</v>
      </c>
      <c r="S2760" s="14">
        <v>6970</v>
      </c>
      <c r="T2760" s="14">
        <v>2635</v>
      </c>
      <c r="U2760" s="14">
        <v>-2141</v>
      </c>
      <c r="AB2760" s="26">
        <v>157.47493783346266</v>
      </c>
      <c r="AC2760" s="26">
        <v>157.47493783346266</v>
      </c>
      <c r="AD2760" s="26">
        <v>407.90876063284605</v>
      </c>
      <c r="AE2760" s="26">
        <v>225.82313289555088</v>
      </c>
      <c r="AF2760" s="26">
        <v>339.56056557075783</v>
      </c>
      <c r="AG2760" s="14">
        <v>23641</v>
      </c>
      <c r="AH2760" s="14">
        <v>16951</v>
      </c>
      <c r="AI2760" s="27">
        <v>1.4685182413874559E-2</v>
      </c>
      <c r="AJ2760" s="27">
        <v>4.4162705095192267E-2</v>
      </c>
    </row>
    <row r="2761" spans="1:36" x14ac:dyDescent="0.25">
      <c r="A2761" t="s">
        <v>81</v>
      </c>
      <c r="B2761" s="1">
        <v>44945</v>
      </c>
      <c r="C2761" s="8" t="s">
        <v>390</v>
      </c>
      <c r="D2761" s="10" t="s">
        <v>391</v>
      </c>
      <c r="E2761" s="14">
        <v>17169</v>
      </c>
      <c r="F2761" s="14">
        <v>16868</v>
      </c>
      <c r="G2761" s="14">
        <v>25587</v>
      </c>
      <c r="H2761" s="14">
        <v>8822</v>
      </c>
      <c r="M2761" s="14">
        <v>25587</v>
      </c>
      <c r="R2761" s="14">
        <v>-941</v>
      </c>
      <c r="S2761" s="14">
        <v>9666</v>
      </c>
      <c r="T2761" s="14">
        <v>2591</v>
      </c>
      <c r="U2761" s="14">
        <v>-2494</v>
      </c>
      <c r="AB2761" s="26">
        <v>170.43742795756569</v>
      </c>
      <c r="AC2761" s="26">
        <v>170.43742795756569</v>
      </c>
      <c r="AD2761" s="26">
        <v>481.31415364016095</v>
      </c>
      <c r="AE2761" s="26">
        <v>254.73306044442714</v>
      </c>
      <c r="AF2761" s="26">
        <v>397.01852115329939</v>
      </c>
      <c r="AG2761" s="14">
        <v>25587</v>
      </c>
      <c r="AH2761" s="14">
        <v>16765</v>
      </c>
      <c r="AI2761" s="27">
        <v>1.4685182413874563E-2</v>
      </c>
      <c r="AJ2761" s="27">
        <v>5.2208468362957762E-2</v>
      </c>
    </row>
    <row r="2762" spans="1:36" x14ac:dyDescent="0.25">
      <c r="A2762" t="s">
        <v>81</v>
      </c>
      <c r="B2762" s="1">
        <v>44946</v>
      </c>
      <c r="C2762" s="8" t="s">
        <v>390</v>
      </c>
      <c r="D2762" s="10" t="s">
        <v>391</v>
      </c>
      <c r="E2762" s="14">
        <v>17668</v>
      </c>
      <c r="F2762" s="14">
        <v>17449</v>
      </c>
      <c r="G2762" s="14">
        <v>26103</v>
      </c>
      <c r="H2762" s="14">
        <v>8758</v>
      </c>
      <c r="M2762" s="14">
        <v>26103</v>
      </c>
      <c r="R2762" s="14">
        <v>615</v>
      </c>
      <c r="S2762" s="14">
        <v>5713</v>
      </c>
      <c r="T2762" s="14">
        <v>2668</v>
      </c>
      <c r="U2762" s="14">
        <v>-238</v>
      </c>
      <c r="AB2762" s="26">
        <v>173.87455277978412</v>
      </c>
      <c r="AC2762" s="26">
        <v>173.87455277978412</v>
      </c>
      <c r="AD2762" s="26">
        <v>99.104025399512679</v>
      </c>
      <c r="AE2762" s="26">
        <v>80.833842433251746</v>
      </c>
      <c r="AF2762" s="26">
        <v>192.14473574604506</v>
      </c>
      <c r="AG2762" s="14">
        <v>26103</v>
      </c>
      <c r="AH2762" s="14">
        <v>17345</v>
      </c>
      <c r="AI2762" s="27">
        <v>1.4685182413874561E-2</v>
      </c>
      <c r="AJ2762" s="27">
        <v>2.4422376899420343E-2</v>
      </c>
    </row>
    <row r="2763" spans="1:36" x14ac:dyDescent="0.25">
      <c r="A2763" t="s">
        <v>81</v>
      </c>
      <c r="B2763" s="1">
        <v>44947</v>
      </c>
      <c r="C2763" s="8" t="s">
        <v>390</v>
      </c>
      <c r="D2763" s="10" t="s">
        <v>391</v>
      </c>
      <c r="E2763" s="14">
        <v>17476</v>
      </c>
      <c r="F2763" s="14">
        <v>17473</v>
      </c>
      <c r="G2763" s="14">
        <v>27695</v>
      </c>
      <c r="H2763" s="14">
        <v>10318</v>
      </c>
      <c r="M2763" s="14">
        <v>27695</v>
      </c>
      <c r="R2763" s="14">
        <v>7</v>
      </c>
      <c r="S2763" s="14">
        <v>7529</v>
      </c>
      <c r="T2763" s="14">
        <v>2667</v>
      </c>
      <c r="U2763" s="14">
        <v>115</v>
      </c>
      <c r="AB2763" s="26">
        <v>184.47901540957443</v>
      </c>
      <c r="AC2763" s="26">
        <v>184.47901540957443</v>
      </c>
      <c r="AD2763" s="26">
        <v>98.520312501489101</v>
      </c>
      <c r="AE2763" s="26">
        <v>100.29108562991563</v>
      </c>
      <c r="AF2763" s="26">
        <v>182.70824228114788</v>
      </c>
      <c r="AG2763" s="14">
        <v>27695</v>
      </c>
      <c r="AH2763" s="14">
        <v>17377</v>
      </c>
      <c r="AI2763" s="27">
        <v>1.4685182413874561E-2</v>
      </c>
      <c r="AJ2763" s="27">
        <v>2.3180194803352948E-2</v>
      </c>
    </row>
    <row r="2764" spans="1:36" x14ac:dyDescent="0.25">
      <c r="A2764" t="s">
        <v>81</v>
      </c>
      <c r="B2764" s="1">
        <v>44948</v>
      </c>
      <c r="C2764" s="8" t="s">
        <v>390</v>
      </c>
      <c r="D2764" s="10" t="s">
        <v>391</v>
      </c>
      <c r="E2764" s="14">
        <v>16822</v>
      </c>
      <c r="F2764" s="14">
        <v>16722</v>
      </c>
      <c r="G2764" s="14">
        <v>24970</v>
      </c>
      <c r="H2764" s="14">
        <v>8336</v>
      </c>
      <c r="M2764" s="14">
        <v>24970</v>
      </c>
      <c r="R2764" s="14">
        <v>473</v>
      </c>
      <c r="S2764" s="14">
        <v>7152</v>
      </c>
      <c r="T2764" s="14">
        <v>2430</v>
      </c>
      <c r="U2764" s="14">
        <v>-1719</v>
      </c>
      <c r="AB2764" s="26">
        <v>166.32753257906023</v>
      </c>
      <c r="AC2764" s="26">
        <v>166.32753257906023</v>
      </c>
      <c r="AD2764" s="26">
        <v>235.48782582139717</v>
      </c>
      <c r="AE2764" s="26">
        <v>126.47369545955453</v>
      </c>
      <c r="AF2764" s="26">
        <v>275.34166294090284</v>
      </c>
      <c r="AG2764" s="14">
        <v>24970</v>
      </c>
      <c r="AH2764" s="14">
        <v>16634</v>
      </c>
      <c r="AI2764" s="27">
        <v>1.4685182413874559E-2</v>
      </c>
      <c r="AJ2764" s="27">
        <v>3.6492950399950291E-2</v>
      </c>
    </row>
    <row r="2765" spans="1:36" x14ac:dyDescent="0.25">
      <c r="A2765" t="s">
        <v>81</v>
      </c>
      <c r="B2765" s="1">
        <v>44949</v>
      </c>
      <c r="C2765" s="8" t="s">
        <v>390</v>
      </c>
      <c r="D2765" s="10" t="s">
        <v>391</v>
      </c>
      <c r="E2765" s="14">
        <v>17513</v>
      </c>
      <c r="F2765" s="14">
        <v>17486</v>
      </c>
      <c r="G2765" s="14">
        <v>26869</v>
      </c>
      <c r="H2765" s="14">
        <v>9540</v>
      </c>
      <c r="M2765" s="14">
        <v>26869</v>
      </c>
      <c r="R2765" s="14">
        <v>454</v>
      </c>
      <c r="S2765" s="14">
        <v>9142</v>
      </c>
      <c r="T2765" s="14">
        <v>2657</v>
      </c>
      <c r="U2765" s="14">
        <v>-2713</v>
      </c>
      <c r="AB2765" s="26">
        <v>178.97695125617818</v>
      </c>
      <c r="AC2765" s="26">
        <v>178.97695125617818</v>
      </c>
      <c r="AD2765" s="26">
        <v>419.85173743963321</v>
      </c>
      <c r="AE2765" s="26">
        <v>258.00710765465408</v>
      </c>
      <c r="AF2765" s="26">
        <v>340.82158104115723</v>
      </c>
      <c r="AG2765" s="14">
        <v>26869</v>
      </c>
      <c r="AH2765" s="14">
        <v>17329</v>
      </c>
      <c r="AI2765" s="27">
        <v>1.4685182413874558E-2</v>
      </c>
      <c r="AJ2765" s="27">
        <v>4.3359805758841019E-2</v>
      </c>
    </row>
    <row r="2766" spans="1:36" x14ac:dyDescent="0.25">
      <c r="A2766" t="s">
        <v>81</v>
      </c>
      <c r="B2766" s="1">
        <v>44950</v>
      </c>
      <c r="C2766" s="8" t="s">
        <v>390</v>
      </c>
      <c r="D2766" s="10" t="s">
        <v>391</v>
      </c>
      <c r="E2766" s="14">
        <v>17485</v>
      </c>
      <c r="F2766" s="14">
        <v>17821</v>
      </c>
      <c r="G2766" s="14">
        <v>23327</v>
      </c>
      <c r="H2766" s="14">
        <v>5562</v>
      </c>
      <c r="M2766" s="14">
        <v>23327</v>
      </c>
      <c r="R2766" s="14">
        <v>554</v>
      </c>
      <c r="S2766" s="14">
        <v>6051</v>
      </c>
      <c r="T2766" s="14">
        <v>2775</v>
      </c>
      <c r="U2766" s="14">
        <v>-3818</v>
      </c>
      <c r="AB2766" s="26">
        <v>155.38335412381812</v>
      </c>
      <c r="AC2766" s="26">
        <v>155.38335412381812</v>
      </c>
      <c r="AD2766" s="26">
        <v>594.09004293636099</v>
      </c>
      <c r="AE2766" s="26">
        <v>231.57905717932934</v>
      </c>
      <c r="AF2766" s="26">
        <v>517.89433988084988</v>
      </c>
      <c r="AG2766" s="14">
        <v>23327</v>
      </c>
      <c r="AH2766" s="14">
        <v>17765</v>
      </c>
      <c r="AI2766" s="27">
        <v>1.4685182413874559E-2</v>
      </c>
      <c r="AJ2766" s="27">
        <v>6.4270206562798721E-2</v>
      </c>
    </row>
    <row r="2767" spans="1:36" x14ac:dyDescent="0.25">
      <c r="A2767" t="s">
        <v>81</v>
      </c>
      <c r="B2767" s="1">
        <v>44951</v>
      </c>
      <c r="C2767" s="8" t="s">
        <v>390</v>
      </c>
      <c r="D2767" s="10" t="s">
        <v>391</v>
      </c>
      <c r="E2767" s="14">
        <v>17499</v>
      </c>
      <c r="F2767" s="14">
        <v>17469</v>
      </c>
      <c r="G2767" s="14">
        <v>26730</v>
      </c>
      <c r="H2767" s="14">
        <v>9336</v>
      </c>
      <c r="M2767" s="14">
        <v>26730</v>
      </c>
      <c r="R2767" s="14">
        <v>313</v>
      </c>
      <c r="S2767" s="14">
        <v>7457</v>
      </c>
      <c r="T2767" s="14">
        <v>2595</v>
      </c>
      <c r="U2767" s="14">
        <v>-1029</v>
      </c>
      <c r="AB2767" s="26">
        <v>178.05105910445658</v>
      </c>
      <c r="AC2767" s="26">
        <v>178.05105910445658</v>
      </c>
      <c r="AD2767" s="26">
        <v>244.59149196103468</v>
      </c>
      <c r="AE2767" s="26">
        <v>144.32237531549606</v>
      </c>
      <c r="AF2767" s="26">
        <v>278.3201757499952</v>
      </c>
      <c r="AG2767" s="14">
        <v>26730</v>
      </c>
      <c r="AH2767" s="14">
        <v>17394</v>
      </c>
      <c r="AI2767" s="27">
        <v>1.4685182413874561E-2</v>
      </c>
      <c r="AJ2767" s="27">
        <v>3.5275970211679566E-2</v>
      </c>
    </row>
    <row r="2768" spans="1:36" x14ac:dyDescent="0.25">
      <c r="A2768" t="s">
        <v>81</v>
      </c>
      <c r="B2768" s="1">
        <v>44952</v>
      </c>
      <c r="C2768" s="8" t="s">
        <v>390</v>
      </c>
      <c r="D2768" s="10" t="s">
        <v>391</v>
      </c>
      <c r="E2768" s="14">
        <v>17303</v>
      </c>
      <c r="F2768" s="14">
        <v>17557</v>
      </c>
      <c r="G2768" s="14">
        <v>20996</v>
      </c>
      <c r="H2768" s="14">
        <v>3552</v>
      </c>
      <c r="M2768" s="14">
        <v>20996</v>
      </c>
      <c r="R2768" s="14">
        <v>-1666</v>
      </c>
      <c r="S2768" s="14">
        <v>8908</v>
      </c>
      <c r="T2768" s="14">
        <v>2652</v>
      </c>
      <c r="U2768" s="14">
        <v>-6342</v>
      </c>
      <c r="AB2768" s="26">
        <v>139.85634257228469</v>
      </c>
      <c r="AC2768" s="26">
        <v>139.85634257228469</v>
      </c>
      <c r="AD2768" s="26">
        <v>996.69043147511582</v>
      </c>
      <c r="AE2768" s="26">
        <v>439.08740452297252</v>
      </c>
      <c r="AF2768" s="26">
        <v>697.45936952442787</v>
      </c>
      <c r="AG2768" s="14">
        <v>20996</v>
      </c>
      <c r="AH2768" s="14">
        <v>17444</v>
      </c>
      <c r="AI2768" s="27">
        <v>1.4685182413874561E-2</v>
      </c>
      <c r="AJ2768" s="27">
        <v>8.8146805505672096E-2</v>
      </c>
    </row>
    <row r="2769" spans="1:36" x14ac:dyDescent="0.25">
      <c r="A2769" t="s">
        <v>81</v>
      </c>
      <c r="B2769" s="1">
        <v>44953</v>
      </c>
      <c r="C2769" s="8" t="s">
        <v>390</v>
      </c>
      <c r="D2769" s="10" t="s">
        <v>391</v>
      </c>
      <c r="E2769" s="14">
        <v>16657</v>
      </c>
      <c r="F2769" s="14">
        <v>16057</v>
      </c>
      <c r="G2769" s="14">
        <v>21115</v>
      </c>
      <c r="H2769" s="14">
        <v>5173</v>
      </c>
      <c r="M2769" s="14">
        <v>21115</v>
      </c>
      <c r="R2769" s="14">
        <v>-3105</v>
      </c>
      <c r="S2769" s="14">
        <v>10424</v>
      </c>
      <c r="T2769" s="14">
        <v>2149</v>
      </c>
      <c r="U2769" s="14">
        <v>-4295</v>
      </c>
      <c r="AB2769" s="26">
        <v>140.64901283167228</v>
      </c>
      <c r="AC2769" s="26">
        <v>140.64901283167228</v>
      </c>
      <c r="AD2769" s="26">
        <v>879.70338592154292</v>
      </c>
      <c r="AE2769" s="26">
        <v>425.24612284061629</v>
      </c>
      <c r="AF2769" s="26">
        <v>595.10627591259902</v>
      </c>
      <c r="AG2769" s="14">
        <v>21115</v>
      </c>
      <c r="AH2769" s="14">
        <v>15942</v>
      </c>
      <c r="AI2769" s="27">
        <v>1.4685182413874559E-2</v>
      </c>
      <c r="AJ2769" s="27">
        <v>8.2297277506111766E-2</v>
      </c>
    </row>
    <row r="2770" spans="1:36" x14ac:dyDescent="0.25">
      <c r="A2770" t="s">
        <v>81</v>
      </c>
      <c r="B2770" s="1">
        <v>44954</v>
      </c>
      <c r="C2770" s="8" t="s">
        <v>390</v>
      </c>
      <c r="D2770" s="10" t="s">
        <v>391</v>
      </c>
      <c r="E2770" s="14">
        <v>16875</v>
      </c>
      <c r="F2770" s="14">
        <v>17013</v>
      </c>
      <c r="G2770" s="14">
        <v>28115</v>
      </c>
      <c r="H2770" s="14">
        <v>11224</v>
      </c>
      <c r="M2770" s="14">
        <v>28115</v>
      </c>
      <c r="R2770" s="14">
        <v>-2353</v>
      </c>
      <c r="S2770" s="14">
        <v>15059</v>
      </c>
      <c r="T2770" s="14">
        <v>2326</v>
      </c>
      <c r="U2770" s="14">
        <v>-3808</v>
      </c>
      <c r="AB2770" s="26">
        <v>187.27667514858945</v>
      </c>
      <c r="AC2770" s="26">
        <v>187.27667514858945</v>
      </c>
      <c r="AD2770" s="26">
        <v>732.62139074769686</v>
      </c>
      <c r="AE2770" s="26">
        <v>439.49244100551817</v>
      </c>
      <c r="AF2770" s="26">
        <v>480.40562489076831</v>
      </c>
      <c r="AG2770" s="14">
        <v>28115</v>
      </c>
      <c r="AH2770" s="14">
        <v>16891</v>
      </c>
      <c r="AI2770" s="27">
        <v>1.4685182413874559E-2</v>
      </c>
      <c r="AJ2770" s="27">
        <v>6.2702732150061308E-2</v>
      </c>
    </row>
    <row r="2771" spans="1:36" x14ac:dyDescent="0.25">
      <c r="A2771" t="s">
        <v>81</v>
      </c>
      <c r="B2771" s="1">
        <v>44955</v>
      </c>
      <c r="C2771" s="8" t="s">
        <v>390</v>
      </c>
      <c r="D2771" s="10" t="s">
        <v>391</v>
      </c>
      <c r="E2771" s="14">
        <v>18097</v>
      </c>
      <c r="F2771" s="14">
        <v>18053</v>
      </c>
      <c r="G2771" s="14">
        <v>27148</v>
      </c>
      <c r="H2771" s="14">
        <v>9200</v>
      </c>
      <c r="M2771" s="14">
        <v>27148</v>
      </c>
      <c r="R2771" s="14">
        <v>-768</v>
      </c>
      <c r="S2771" s="14">
        <v>9073</v>
      </c>
      <c r="T2771" s="14">
        <v>2667</v>
      </c>
      <c r="U2771" s="14">
        <v>-1772</v>
      </c>
      <c r="AB2771" s="26">
        <v>180.83539665423822</v>
      </c>
      <c r="AC2771" s="26">
        <v>180.83539665423822</v>
      </c>
      <c r="AD2771" s="26">
        <v>414.83879267284442</v>
      </c>
      <c r="AE2771" s="26">
        <v>206.71475570351774</v>
      </c>
      <c r="AF2771" s="26">
        <v>388.95943362356496</v>
      </c>
      <c r="AG2771" s="14">
        <v>27148</v>
      </c>
      <c r="AH2771" s="14">
        <v>17948</v>
      </c>
      <c r="AI2771" s="27">
        <v>1.4685182413874565E-2</v>
      </c>
      <c r="AJ2771" s="27">
        <v>4.777734268749631E-2</v>
      </c>
    </row>
    <row r="2772" spans="1:36" x14ac:dyDescent="0.25">
      <c r="A2772" t="s">
        <v>81</v>
      </c>
      <c r="B2772" s="1">
        <v>44956</v>
      </c>
      <c r="C2772" s="8" t="s">
        <v>390</v>
      </c>
      <c r="D2772" s="10" t="s">
        <v>391</v>
      </c>
      <c r="E2772" s="14">
        <v>18979</v>
      </c>
      <c r="F2772" s="14">
        <v>18804</v>
      </c>
      <c r="G2772" s="14">
        <v>31893</v>
      </c>
      <c r="H2772" s="14">
        <v>13197</v>
      </c>
      <c r="M2772" s="14">
        <v>31893</v>
      </c>
      <c r="R2772" s="14">
        <v>1110</v>
      </c>
      <c r="S2772" s="14">
        <v>9133</v>
      </c>
      <c r="T2772" s="14">
        <v>3085</v>
      </c>
      <c r="U2772" s="14">
        <v>-131</v>
      </c>
      <c r="AB2772" s="26">
        <v>212.44229061049131</v>
      </c>
      <c r="AC2772" s="26">
        <v>212.44229061049131</v>
      </c>
      <c r="AD2772" s="26">
        <v>54.662496550901054</v>
      </c>
      <c r="AE2772" s="26">
        <v>113.35273541205055</v>
      </c>
      <c r="AF2772" s="26">
        <v>153.75205174934183</v>
      </c>
      <c r="AG2772" s="14">
        <v>31893</v>
      </c>
      <c r="AH2772" s="14">
        <v>18696</v>
      </c>
      <c r="AI2772" s="27">
        <v>1.4685182413874559E-2</v>
      </c>
      <c r="AJ2772" s="27">
        <v>1.8130340625140885E-2</v>
      </c>
    </row>
    <row r="2773" spans="1:36" x14ac:dyDescent="0.25">
      <c r="A2773" t="s">
        <v>81</v>
      </c>
      <c r="B2773" s="1">
        <v>44957</v>
      </c>
      <c r="C2773" s="8" t="s">
        <v>390</v>
      </c>
      <c r="D2773" s="10" t="s">
        <v>391</v>
      </c>
      <c r="E2773" s="14">
        <v>18147</v>
      </c>
      <c r="F2773" s="14">
        <v>18110</v>
      </c>
      <c r="G2773" s="14">
        <v>32421</v>
      </c>
      <c r="H2773" s="14">
        <v>14413</v>
      </c>
      <c r="M2773" s="14">
        <v>32421</v>
      </c>
      <c r="R2773" s="14">
        <v>801</v>
      </c>
      <c r="S2773" s="14">
        <v>10625</v>
      </c>
      <c r="T2773" s="14">
        <v>2851</v>
      </c>
      <c r="U2773" s="14">
        <v>136</v>
      </c>
      <c r="AB2773" s="26">
        <v>215.95934856811022</v>
      </c>
      <c r="AC2773" s="26">
        <v>215.95934856811022</v>
      </c>
      <c r="AD2773" s="26">
        <v>17.514727976596824</v>
      </c>
      <c r="AE2773" s="26">
        <v>102.83784039768578</v>
      </c>
      <c r="AF2773" s="26">
        <v>130.63623614702126</v>
      </c>
      <c r="AG2773" s="14">
        <v>32421</v>
      </c>
      <c r="AH2773" s="14">
        <v>18008</v>
      </c>
      <c r="AI2773" s="27">
        <v>1.4685182413874561E-2</v>
      </c>
      <c r="AJ2773" s="27">
        <v>1.5993073019460576E-2</v>
      </c>
    </row>
    <row r="2774" spans="1:36" x14ac:dyDescent="0.25">
      <c r="A2774" t="s">
        <v>81</v>
      </c>
      <c r="B2774" s="1">
        <v>44958</v>
      </c>
      <c r="C2774" s="8" t="s">
        <v>390</v>
      </c>
      <c r="D2774" s="10" t="s">
        <v>391</v>
      </c>
      <c r="E2774" s="14">
        <v>17473</v>
      </c>
      <c r="F2774" s="14">
        <v>17846</v>
      </c>
      <c r="G2774" s="14">
        <v>29738</v>
      </c>
      <c r="H2774" s="14">
        <v>11970</v>
      </c>
      <c r="M2774" s="14">
        <v>29738</v>
      </c>
      <c r="R2774" s="14">
        <v>748</v>
      </c>
      <c r="S2774" s="14">
        <v>7904</v>
      </c>
      <c r="T2774" s="14">
        <v>2949</v>
      </c>
      <c r="U2774" s="14">
        <v>369</v>
      </c>
      <c r="AB2774" s="26">
        <v>198.08763171149749</v>
      </c>
      <c r="AC2774" s="26">
        <v>198.08763171149749</v>
      </c>
      <c r="AD2774" s="26">
        <v>85.190193726112611</v>
      </c>
      <c r="AE2774" s="26">
        <v>97.599772724904824</v>
      </c>
      <c r="AF2774" s="26">
        <v>185.67805271270527</v>
      </c>
      <c r="AG2774" s="14">
        <v>29738</v>
      </c>
      <c r="AH2774" s="14">
        <v>17768</v>
      </c>
      <c r="AI2774" s="27">
        <v>1.4685182413874558E-2</v>
      </c>
      <c r="AJ2774" s="27">
        <v>2.3038583327976377E-2</v>
      </c>
    </row>
    <row r="2775" spans="1:36" x14ac:dyDescent="0.25">
      <c r="A2775" t="s">
        <v>81</v>
      </c>
      <c r="B2775" s="1">
        <v>44959</v>
      </c>
      <c r="C2775" s="8" t="s">
        <v>390</v>
      </c>
      <c r="D2775" s="10" t="s">
        <v>391</v>
      </c>
      <c r="E2775" s="14">
        <v>17768</v>
      </c>
      <c r="F2775" s="14">
        <v>17691</v>
      </c>
      <c r="G2775" s="14">
        <v>31295</v>
      </c>
      <c r="H2775" s="14">
        <v>13698</v>
      </c>
      <c r="M2775" s="14">
        <v>31295</v>
      </c>
      <c r="R2775" s="14">
        <v>1049</v>
      </c>
      <c r="S2775" s="14">
        <v>9521</v>
      </c>
      <c r="T2775" s="14">
        <v>2795</v>
      </c>
      <c r="U2775" s="14">
        <v>333</v>
      </c>
      <c r="AB2775" s="26">
        <v>208.4589560297033</v>
      </c>
      <c r="AC2775" s="26">
        <v>208.4589560297033</v>
      </c>
      <c r="AD2775" s="26">
        <v>15.413782009580148</v>
      </c>
      <c r="AE2775" s="26">
        <v>95.109950395700253</v>
      </c>
      <c r="AF2775" s="26">
        <v>128.76278764358315</v>
      </c>
      <c r="AG2775" s="14">
        <v>31295</v>
      </c>
      <c r="AH2775" s="14">
        <v>17597</v>
      </c>
      <c r="AI2775" s="27">
        <v>1.4685182413874565E-2</v>
      </c>
      <c r="AJ2775" s="27">
        <v>1.6131898442620689E-2</v>
      </c>
    </row>
    <row r="2776" spans="1:36" x14ac:dyDescent="0.25">
      <c r="A2776" t="s">
        <v>81</v>
      </c>
      <c r="B2776" s="1">
        <v>44960</v>
      </c>
      <c r="C2776" s="8" t="s">
        <v>390</v>
      </c>
      <c r="D2776" s="10" t="s">
        <v>391</v>
      </c>
      <c r="E2776" s="14">
        <v>17286</v>
      </c>
      <c r="F2776" s="14">
        <v>17368</v>
      </c>
      <c r="G2776" s="14">
        <v>28179</v>
      </c>
      <c r="H2776" s="14">
        <v>10907</v>
      </c>
      <c r="M2776" s="14">
        <v>28179</v>
      </c>
      <c r="R2776" s="14">
        <v>-1342</v>
      </c>
      <c r="S2776" s="14">
        <v>10756</v>
      </c>
      <c r="T2776" s="14">
        <v>2606</v>
      </c>
      <c r="U2776" s="14">
        <v>-1113</v>
      </c>
      <c r="AB2776" s="26">
        <v>187.70298520405845</v>
      </c>
      <c r="AC2776" s="26">
        <v>187.70298520405845</v>
      </c>
      <c r="AD2776" s="26">
        <v>345.07471570139717</v>
      </c>
      <c r="AE2776" s="26">
        <v>228.70300389097838</v>
      </c>
      <c r="AF2776" s="26">
        <v>304.07469701447724</v>
      </c>
      <c r="AG2776" s="14">
        <v>28179</v>
      </c>
      <c r="AH2776" s="14">
        <v>17272</v>
      </c>
      <c r="AI2776" s="27">
        <v>1.4685182413874565E-2</v>
      </c>
      <c r="AJ2776" s="27">
        <v>3.8812480229970865E-2</v>
      </c>
    </row>
    <row r="2777" spans="1:36" x14ac:dyDescent="0.25">
      <c r="A2777" t="s">
        <v>81</v>
      </c>
      <c r="B2777" s="1">
        <v>44961</v>
      </c>
      <c r="C2777" s="8" t="s">
        <v>390</v>
      </c>
      <c r="D2777" s="10" t="s">
        <v>391</v>
      </c>
      <c r="E2777" s="14">
        <v>16392</v>
      </c>
      <c r="F2777" s="14">
        <v>16267</v>
      </c>
      <c r="G2777" s="14">
        <v>25095</v>
      </c>
      <c r="H2777" s="14">
        <v>8915</v>
      </c>
      <c r="M2777" s="14">
        <v>25095</v>
      </c>
      <c r="R2777" s="14">
        <v>-1539</v>
      </c>
      <c r="S2777" s="14">
        <v>8254</v>
      </c>
      <c r="T2777" s="14">
        <v>2272</v>
      </c>
      <c r="U2777" s="14">
        <v>-72</v>
      </c>
      <c r="AB2777" s="26">
        <v>167.16016940614801</v>
      </c>
      <c r="AC2777" s="26">
        <v>167.16016940614801</v>
      </c>
      <c r="AD2777" s="26">
        <v>284.35765351434827</v>
      </c>
      <c r="AE2777" s="26">
        <v>169.03711106847024</v>
      </c>
      <c r="AF2777" s="26">
        <v>282.48071185202616</v>
      </c>
      <c r="AG2777" s="14">
        <v>25095</v>
      </c>
      <c r="AH2777" s="14">
        <v>16180</v>
      </c>
      <c r="AI2777" s="27">
        <v>1.4685182413874558E-2</v>
      </c>
      <c r="AJ2777" s="27">
        <v>3.8489655560149189E-2</v>
      </c>
    </row>
    <row r="2778" spans="1:36" x14ac:dyDescent="0.25">
      <c r="A2778" t="s">
        <v>81</v>
      </c>
      <c r="B2778" s="1">
        <v>44962</v>
      </c>
      <c r="C2778" s="8" t="s">
        <v>390</v>
      </c>
      <c r="D2778" s="10" t="s">
        <v>391</v>
      </c>
      <c r="E2778" s="14">
        <v>16045</v>
      </c>
      <c r="F2778" s="14">
        <v>16015</v>
      </c>
      <c r="G2778" s="14">
        <v>22061</v>
      </c>
      <c r="H2778" s="14">
        <v>6141</v>
      </c>
      <c r="M2778" s="14">
        <v>22061</v>
      </c>
      <c r="R2778" s="14">
        <v>-3287</v>
      </c>
      <c r="S2778" s="14">
        <v>11014</v>
      </c>
      <c r="T2778" s="14">
        <v>2065</v>
      </c>
      <c r="U2778" s="14">
        <v>-3651</v>
      </c>
      <c r="AB2778" s="26">
        <v>146.95040833907279</v>
      </c>
      <c r="AC2778" s="26">
        <v>146.95040833907279</v>
      </c>
      <c r="AD2778" s="26">
        <v>788.89428402631609</v>
      </c>
      <c r="AE2778" s="26">
        <v>413.11233053383575</v>
      </c>
      <c r="AF2778" s="26">
        <v>522.73236183155302</v>
      </c>
      <c r="AG2778" s="14">
        <v>22061</v>
      </c>
      <c r="AH2778" s="14">
        <v>15920</v>
      </c>
      <c r="AI2778" s="27">
        <v>1.4685182413874559E-2</v>
      </c>
      <c r="AJ2778" s="27">
        <v>7.2388581629464724E-2</v>
      </c>
    </row>
    <row r="2779" spans="1:36" x14ac:dyDescent="0.25">
      <c r="A2779" t="s">
        <v>81</v>
      </c>
      <c r="B2779" s="1">
        <v>44963</v>
      </c>
      <c r="C2779" s="8" t="s">
        <v>390</v>
      </c>
      <c r="D2779" s="10" t="s">
        <v>391</v>
      </c>
      <c r="E2779" s="14">
        <v>16596</v>
      </c>
      <c r="F2779" s="14">
        <v>16505</v>
      </c>
      <c r="G2779" s="14">
        <v>20965</v>
      </c>
      <c r="H2779" s="14">
        <v>4555</v>
      </c>
      <c r="M2779" s="14">
        <v>20965</v>
      </c>
      <c r="R2779" s="14">
        <v>-4980</v>
      </c>
      <c r="S2779" s="14">
        <v>14211</v>
      </c>
      <c r="T2779" s="14">
        <v>2407</v>
      </c>
      <c r="U2779" s="14">
        <v>-7083</v>
      </c>
      <c r="AB2779" s="26">
        <v>139.64984863916695</v>
      </c>
      <c r="AC2779" s="26">
        <v>139.64984863916695</v>
      </c>
      <c r="AD2779" s="26">
        <v>1237.3669491818321</v>
      </c>
      <c r="AE2779" s="26">
        <v>652.3587689529312</v>
      </c>
      <c r="AF2779" s="26">
        <v>724.65802886806819</v>
      </c>
      <c r="AG2779" s="14">
        <v>20965</v>
      </c>
      <c r="AH2779" s="14">
        <v>16410</v>
      </c>
      <c r="AI2779" s="27">
        <v>1.4685182413874563E-2</v>
      </c>
      <c r="AJ2779" s="27">
        <v>9.7355002047722142E-2</v>
      </c>
    </row>
    <row r="2780" spans="1:36" x14ac:dyDescent="0.25">
      <c r="A2780" t="s">
        <v>81</v>
      </c>
      <c r="B2780" s="1">
        <v>44964</v>
      </c>
      <c r="C2780" s="8" t="s">
        <v>390</v>
      </c>
      <c r="D2780" s="10" t="s">
        <v>391</v>
      </c>
      <c r="E2780" s="14">
        <v>16445</v>
      </c>
      <c r="F2780" s="14">
        <v>16522</v>
      </c>
      <c r="G2780" s="14">
        <v>23254</v>
      </c>
      <c r="H2780" s="14">
        <v>6833</v>
      </c>
      <c r="M2780" s="14">
        <v>23254</v>
      </c>
      <c r="R2780" s="14">
        <v>-3426</v>
      </c>
      <c r="S2780" s="14">
        <v>12928</v>
      </c>
      <c r="T2780" s="14">
        <v>2342</v>
      </c>
      <c r="U2780" s="14">
        <v>-5011</v>
      </c>
      <c r="AB2780" s="26">
        <v>154.89709421679885</v>
      </c>
      <c r="AC2780" s="26">
        <v>154.89709421679885</v>
      </c>
      <c r="AD2780" s="26">
        <v>1027.0841375211198</v>
      </c>
      <c r="AE2780" s="26">
        <v>541.28498911095767</v>
      </c>
      <c r="AF2780" s="26">
        <v>640.69624262696095</v>
      </c>
      <c r="AG2780" s="14">
        <v>23254</v>
      </c>
      <c r="AH2780" s="14">
        <v>16421</v>
      </c>
      <c r="AI2780" s="27">
        <v>1.4685182413874561E-2</v>
      </c>
      <c r="AJ2780" s="27">
        <v>8.6017401523674E-2</v>
      </c>
    </row>
    <row r="2781" spans="1:36" x14ac:dyDescent="0.25">
      <c r="A2781" t="s">
        <v>81</v>
      </c>
      <c r="B2781" s="1">
        <v>44965</v>
      </c>
      <c r="C2781" s="8" t="s">
        <v>390</v>
      </c>
      <c r="D2781" s="10" t="s">
        <v>391</v>
      </c>
      <c r="E2781" s="14">
        <v>16648</v>
      </c>
      <c r="F2781" s="14">
        <v>16292</v>
      </c>
      <c r="G2781" s="14">
        <v>24829</v>
      </c>
      <c r="H2781" s="14">
        <v>8630</v>
      </c>
      <c r="M2781" s="14">
        <v>24829</v>
      </c>
      <c r="R2781" s="14">
        <v>-2007</v>
      </c>
      <c r="S2781" s="14">
        <v>11714</v>
      </c>
      <c r="T2781" s="14">
        <v>2319</v>
      </c>
      <c r="U2781" s="14">
        <v>-3396</v>
      </c>
      <c r="AB2781" s="26">
        <v>165.38831823810514</v>
      </c>
      <c r="AC2781" s="26">
        <v>165.38831823810514</v>
      </c>
      <c r="AD2781" s="26">
        <v>710.86715865017527</v>
      </c>
      <c r="AE2781" s="26">
        <v>376.31786485070381</v>
      </c>
      <c r="AF2781" s="26">
        <v>499.93761203757651</v>
      </c>
      <c r="AG2781" s="14">
        <v>24829</v>
      </c>
      <c r="AH2781" s="14">
        <v>16199</v>
      </c>
      <c r="AI2781" s="27">
        <v>1.4685182413874556E-2</v>
      </c>
      <c r="AJ2781" s="27">
        <v>6.8039536900443356E-2</v>
      </c>
    </row>
    <row r="2782" spans="1:36" x14ac:dyDescent="0.25">
      <c r="A2782" t="s">
        <v>81</v>
      </c>
      <c r="B2782" s="1">
        <v>44966</v>
      </c>
      <c r="C2782" s="8" t="s">
        <v>390</v>
      </c>
      <c r="D2782" s="10" t="s">
        <v>391</v>
      </c>
      <c r="E2782" s="14">
        <v>16637</v>
      </c>
      <c r="F2782" s="14">
        <v>16450</v>
      </c>
      <c r="G2782" s="14">
        <v>26430</v>
      </c>
      <c r="H2782" s="14">
        <v>10074</v>
      </c>
      <c r="M2782" s="14">
        <v>26430</v>
      </c>
      <c r="R2782" s="14">
        <v>-1088</v>
      </c>
      <c r="S2782" s="14">
        <v>8712</v>
      </c>
      <c r="T2782" s="14">
        <v>2304</v>
      </c>
      <c r="U2782" s="14">
        <v>146</v>
      </c>
      <c r="AB2782" s="26">
        <v>176.05273071944583</v>
      </c>
      <c r="AC2782" s="26">
        <v>176.05273071944583</v>
      </c>
      <c r="AD2782" s="26">
        <v>177.77424523018414</v>
      </c>
      <c r="AE2782" s="26">
        <v>134.56935725741653</v>
      </c>
      <c r="AF2782" s="26">
        <v>219.25761869221336</v>
      </c>
      <c r="AG2782" s="14">
        <v>26430</v>
      </c>
      <c r="AH2782" s="14">
        <v>16356</v>
      </c>
      <c r="AI2782" s="27">
        <v>1.4685182413874561E-2</v>
      </c>
      <c r="AJ2782" s="27">
        <v>2.9553664179581034E-2</v>
      </c>
    </row>
    <row r="2783" spans="1:36" x14ac:dyDescent="0.25">
      <c r="A2783" t="s">
        <v>81</v>
      </c>
      <c r="B2783" s="1">
        <v>44967</v>
      </c>
      <c r="C2783" s="8" t="s">
        <v>390</v>
      </c>
      <c r="D2783" s="10" t="s">
        <v>391</v>
      </c>
      <c r="E2783" s="14">
        <v>16582</v>
      </c>
      <c r="F2783" s="14">
        <v>16677</v>
      </c>
      <c r="G2783" s="14">
        <v>27879</v>
      </c>
      <c r="H2783" s="14">
        <v>11311</v>
      </c>
      <c r="M2783" s="14">
        <v>27879</v>
      </c>
      <c r="R2783" s="14">
        <v>-962</v>
      </c>
      <c r="S2783" s="14">
        <v>10498</v>
      </c>
      <c r="T2783" s="14">
        <v>2333</v>
      </c>
      <c r="U2783" s="14">
        <v>-558</v>
      </c>
      <c r="AB2783" s="26">
        <v>185.70465681904764</v>
      </c>
      <c r="AC2783" s="26">
        <v>185.70465681904764</v>
      </c>
      <c r="AD2783" s="26">
        <v>266.86697816232396</v>
      </c>
      <c r="AE2783" s="26">
        <v>196.34699556188454</v>
      </c>
      <c r="AF2783" s="26">
        <v>256.22463941948706</v>
      </c>
      <c r="AG2783" s="14">
        <v>27879</v>
      </c>
      <c r="AH2783" s="14">
        <v>16568</v>
      </c>
      <c r="AI2783" s="27">
        <v>1.4685182413874558E-2</v>
      </c>
      <c r="AJ2783" s="27">
        <v>3.4094517416525201E-2</v>
      </c>
    </row>
    <row r="2784" spans="1:36" x14ac:dyDescent="0.25">
      <c r="A2784" t="s">
        <v>81</v>
      </c>
      <c r="B2784" s="1">
        <v>44968</v>
      </c>
      <c r="C2784" s="8" t="s">
        <v>390</v>
      </c>
      <c r="D2784" s="10" t="s">
        <v>391</v>
      </c>
      <c r="E2784" s="14">
        <v>16435</v>
      </c>
      <c r="F2784" s="14">
        <v>16179</v>
      </c>
      <c r="G2784" s="14">
        <v>21554</v>
      </c>
      <c r="H2784" s="14">
        <v>5466</v>
      </c>
      <c r="M2784" s="14">
        <v>21554</v>
      </c>
      <c r="R2784" s="14">
        <v>-555</v>
      </c>
      <c r="S2784" s="14">
        <v>4401</v>
      </c>
      <c r="T2784" s="14">
        <v>2147</v>
      </c>
      <c r="U2784" s="14">
        <v>-527</v>
      </c>
      <c r="AB2784" s="26">
        <v>143.57323336840466</v>
      </c>
      <c r="AC2784" s="26">
        <v>143.57323336840466</v>
      </c>
      <c r="AD2784" s="26">
        <v>353.74472956737549</v>
      </c>
      <c r="AE2784" s="26">
        <v>115.03557879451135</v>
      </c>
      <c r="AF2784" s="26">
        <v>382.28238414126878</v>
      </c>
      <c r="AG2784" s="14">
        <v>21554</v>
      </c>
      <c r="AH2784" s="14">
        <v>16088</v>
      </c>
      <c r="AI2784" s="27">
        <v>1.4685182413874559E-2</v>
      </c>
      <c r="AJ2784" s="27">
        <v>5.2386088371800338E-2</v>
      </c>
    </row>
    <row r="2785" spans="1:36" x14ac:dyDescent="0.25">
      <c r="A2785" t="s">
        <v>81</v>
      </c>
      <c r="B2785" s="1">
        <v>44969</v>
      </c>
      <c r="C2785" s="8" t="s">
        <v>390</v>
      </c>
      <c r="D2785" s="10" t="s">
        <v>391</v>
      </c>
      <c r="E2785" s="14">
        <v>16190</v>
      </c>
      <c r="F2785" s="14">
        <v>15915</v>
      </c>
      <c r="G2785" s="14">
        <v>22604</v>
      </c>
      <c r="H2785" s="14">
        <v>6778</v>
      </c>
      <c r="M2785" s="14">
        <v>22604</v>
      </c>
      <c r="R2785" s="14">
        <v>-1468</v>
      </c>
      <c r="S2785" s="14">
        <v>7650</v>
      </c>
      <c r="T2785" s="14">
        <v>2021</v>
      </c>
      <c r="U2785" s="14">
        <v>-1425</v>
      </c>
      <c r="AB2785" s="26">
        <v>150.56738271594224</v>
      </c>
      <c r="AC2785" s="26">
        <v>150.56738271594224</v>
      </c>
      <c r="AD2785" s="26">
        <v>502.25597098405399</v>
      </c>
      <c r="AE2785" s="26">
        <v>208.0787190609266</v>
      </c>
      <c r="AF2785" s="26">
        <v>444.74463463906966</v>
      </c>
      <c r="AG2785" s="14">
        <v>22604</v>
      </c>
      <c r="AH2785" s="14">
        <v>15826</v>
      </c>
      <c r="AI2785" s="27">
        <v>1.4685182413874561E-2</v>
      </c>
      <c r="AJ2785" s="27">
        <v>6.1954563150384535E-2</v>
      </c>
    </row>
    <row r="2786" spans="1:36" x14ac:dyDescent="0.25">
      <c r="A2786" t="s">
        <v>81</v>
      </c>
      <c r="B2786" s="1">
        <v>44970</v>
      </c>
      <c r="C2786" s="8" t="s">
        <v>390</v>
      </c>
      <c r="D2786" s="10" t="s">
        <v>391</v>
      </c>
      <c r="E2786" s="14">
        <v>16204</v>
      </c>
      <c r="F2786" s="14">
        <v>16283</v>
      </c>
      <c r="G2786" s="14">
        <v>21123</v>
      </c>
      <c r="H2786" s="14">
        <v>4939</v>
      </c>
      <c r="M2786" s="14">
        <v>21123</v>
      </c>
      <c r="R2786" s="14">
        <v>-3835</v>
      </c>
      <c r="S2786" s="14">
        <v>12283</v>
      </c>
      <c r="T2786" s="14">
        <v>2161</v>
      </c>
      <c r="U2786" s="14">
        <v>-5670</v>
      </c>
      <c r="AB2786" s="26">
        <v>140.70230158860588</v>
      </c>
      <c r="AC2786" s="26">
        <v>140.70230158860588</v>
      </c>
      <c r="AD2786" s="26">
        <v>974.65519146591259</v>
      </c>
      <c r="AE2786" s="26">
        <v>487.00794850168938</v>
      </c>
      <c r="AF2786" s="26">
        <v>628.34954455282923</v>
      </c>
      <c r="AG2786" s="14">
        <v>21123</v>
      </c>
      <c r="AH2786" s="14">
        <v>16184</v>
      </c>
      <c r="AI2786" s="27">
        <v>1.4685182413874558E-2</v>
      </c>
      <c r="AJ2786" s="27">
        <v>8.5595154035594312E-2</v>
      </c>
    </row>
    <row r="2787" spans="1:36" x14ac:dyDescent="0.25">
      <c r="A2787" t="s">
        <v>81</v>
      </c>
      <c r="B2787" s="1">
        <v>44971</v>
      </c>
      <c r="C2787" s="8" t="s">
        <v>390</v>
      </c>
      <c r="D2787" s="10" t="s">
        <v>391</v>
      </c>
      <c r="E2787" s="14">
        <v>16540</v>
      </c>
      <c r="F2787" s="14">
        <v>16454</v>
      </c>
      <c r="G2787" s="14">
        <v>24492</v>
      </c>
      <c r="H2787" s="14">
        <v>8131</v>
      </c>
      <c r="M2787" s="14">
        <v>24492</v>
      </c>
      <c r="R2787" s="14">
        <v>-1410</v>
      </c>
      <c r="S2787" s="14">
        <v>9529</v>
      </c>
      <c r="T2787" s="14">
        <v>2295</v>
      </c>
      <c r="U2787" s="14">
        <v>-2283</v>
      </c>
      <c r="AB2787" s="26">
        <v>163.14352935227652</v>
      </c>
      <c r="AC2787" s="26">
        <v>163.14352935227652</v>
      </c>
      <c r="AD2787" s="26">
        <v>466.13792876412828</v>
      </c>
      <c r="AE2787" s="26">
        <v>229.51718142584087</v>
      </c>
      <c r="AF2787" s="26">
        <v>399.7642766905638</v>
      </c>
      <c r="AG2787" s="14">
        <v>24492</v>
      </c>
      <c r="AH2787" s="14">
        <v>16361</v>
      </c>
      <c r="AI2787" s="27">
        <v>1.4685182413874566E-2</v>
      </c>
      <c r="AJ2787" s="27">
        <v>5.3867631543154493E-2</v>
      </c>
    </row>
    <row r="2788" spans="1:36" x14ac:dyDescent="0.25">
      <c r="A2788" t="s">
        <v>81</v>
      </c>
      <c r="B2788" s="1">
        <v>44972</v>
      </c>
      <c r="C2788" s="8" t="s">
        <v>390</v>
      </c>
      <c r="D2788" s="10" t="s">
        <v>391</v>
      </c>
      <c r="E2788" s="14">
        <v>16717</v>
      </c>
      <c r="F2788" s="14">
        <v>16492</v>
      </c>
      <c r="G2788" s="14">
        <v>23558</v>
      </c>
      <c r="H2788" s="14">
        <v>7169</v>
      </c>
      <c r="M2788" s="14">
        <v>23558</v>
      </c>
      <c r="R2788" s="14">
        <v>-1075</v>
      </c>
      <c r="S2788" s="14">
        <v>7240</v>
      </c>
      <c r="T2788" s="14">
        <v>2446</v>
      </c>
      <c r="U2788" s="14">
        <v>-1442</v>
      </c>
      <c r="AB2788" s="26">
        <v>156.92206698027638</v>
      </c>
      <c r="AC2788" s="26">
        <v>156.92206698027638</v>
      </c>
      <c r="AD2788" s="26">
        <v>406.57589816091331</v>
      </c>
      <c r="AE2788" s="26">
        <v>183.30262375818253</v>
      </c>
      <c r="AF2788" s="26">
        <v>380.19534138300713</v>
      </c>
      <c r="AG2788" s="14">
        <v>23558</v>
      </c>
      <c r="AH2788" s="14">
        <v>16389</v>
      </c>
      <c r="AI2788" s="27">
        <v>1.4685182413874561E-2</v>
      </c>
      <c r="AJ2788" s="27">
        <v>5.1143221277674365E-2</v>
      </c>
    </row>
    <row r="2789" spans="1:36" x14ac:dyDescent="0.25">
      <c r="A2789" t="s">
        <v>81</v>
      </c>
      <c r="B2789" s="1">
        <v>44973</v>
      </c>
      <c r="C2789" s="8" t="s">
        <v>390</v>
      </c>
      <c r="D2789" s="10" t="s">
        <v>391</v>
      </c>
      <c r="E2789" s="14">
        <v>16699</v>
      </c>
      <c r="F2789" s="14">
        <v>16717</v>
      </c>
      <c r="G2789" s="14">
        <v>28410</v>
      </c>
      <c r="H2789" s="14">
        <v>11790</v>
      </c>
      <c r="M2789" s="14">
        <v>28410</v>
      </c>
      <c r="R2789" s="14">
        <v>-108</v>
      </c>
      <c r="S2789" s="14">
        <v>9914</v>
      </c>
      <c r="T2789" s="14">
        <v>2485</v>
      </c>
      <c r="U2789" s="14">
        <v>-501</v>
      </c>
      <c r="AB2789" s="26">
        <v>189.24169806051671</v>
      </c>
      <c r="AC2789" s="26">
        <v>189.24169806051671</v>
      </c>
      <c r="AD2789" s="26">
        <v>169.61914836681126</v>
      </c>
      <c r="AE2789" s="26">
        <v>164.29850211681628</v>
      </c>
      <c r="AF2789" s="26">
        <v>194.56234431051163</v>
      </c>
      <c r="AG2789" s="14">
        <v>28410</v>
      </c>
      <c r="AH2789" s="14">
        <v>16620</v>
      </c>
      <c r="AI2789" s="27">
        <v>1.4685182413874563E-2</v>
      </c>
      <c r="AJ2789" s="27">
        <v>2.5808425722854401E-2</v>
      </c>
    </row>
    <row r="2790" spans="1:36" x14ac:dyDescent="0.25">
      <c r="A2790" t="s">
        <v>81</v>
      </c>
      <c r="B2790" s="1">
        <v>44974</v>
      </c>
      <c r="C2790" s="8" t="s">
        <v>390</v>
      </c>
      <c r="D2790" s="10" t="s">
        <v>391</v>
      </c>
      <c r="E2790" s="14">
        <v>16246</v>
      </c>
      <c r="F2790" s="14">
        <v>16070</v>
      </c>
      <c r="G2790" s="14">
        <v>24515</v>
      </c>
      <c r="H2790" s="14">
        <v>8546</v>
      </c>
      <c r="M2790" s="14">
        <v>24515</v>
      </c>
      <c r="R2790" s="14">
        <v>-2526</v>
      </c>
      <c r="S2790" s="14">
        <v>13470</v>
      </c>
      <c r="T2790" s="14">
        <v>2197</v>
      </c>
      <c r="U2790" s="14">
        <v>-4595</v>
      </c>
      <c r="AB2790" s="26">
        <v>163.2967345284606</v>
      </c>
      <c r="AC2790" s="26">
        <v>163.2967345284606</v>
      </c>
      <c r="AD2790" s="26">
        <v>806.65254496046964</v>
      </c>
      <c r="AE2790" s="26">
        <v>458.4725458316492</v>
      </c>
      <c r="AF2790" s="26">
        <v>511.47673365728104</v>
      </c>
      <c r="AG2790" s="14">
        <v>24515</v>
      </c>
      <c r="AH2790" s="14">
        <v>15969</v>
      </c>
      <c r="AI2790" s="27">
        <v>1.4685182413874558E-2</v>
      </c>
      <c r="AJ2790" s="27">
        <v>7.0612551603451368E-2</v>
      </c>
    </row>
    <row r="2791" spans="1:36" x14ac:dyDescent="0.25">
      <c r="A2791" t="s">
        <v>81</v>
      </c>
      <c r="B2791" s="1">
        <v>44975</v>
      </c>
      <c r="C2791" s="8" t="s">
        <v>390</v>
      </c>
      <c r="D2791" s="10" t="s">
        <v>391</v>
      </c>
      <c r="E2791" s="14">
        <v>15498</v>
      </c>
      <c r="F2791" s="14">
        <v>15379</v>
      </c>
      <c r="G2791" s="14">
        <v>23265</v>
      </c>
      <c r="H2791" s="14">
        <v>7978</v>
      </c>
      <c r="M2791" s="14">
        <v>23265</v>
      </c>
      <c r="R2791" s="14">
        <v>-3224</v>
      </c>
      <c r="S2791" s="14">
        <v>15723</v>
      </c>
      <c r="T2791" s="14">
        <v>1903</v>
      </c>
      <c r="U2791" s="14">
        <v>-6424</v>
      </c>
      <c r="AB2791" s="26">
        <v>154.97036625758255</v>
      </c>
      <c r="AC2791" s="26">
        <v>154.97036625758255</v>
      </c>
      <c r="AD2791" s="26">
        <v>944.46066901240238</v>
      </c>
      <c r="AE2791" s="26">
        <v>570.8131210252991</v>
      </c>
      <c r="AF2791" s="26">
        <v>528.61791424468595</v>
      </c>
      <c r="AG2791" s="14">
        <v>23265</v>
      </c>
      <c r="AH2791" s="14">
        <v>15287</v>
      </c>
      <c r="AI2791" s="27">
        <v>1.4685182413874559E-2</v>
      </c>
      <c r="AJ2791" s="27">
        <v>7.6234815601630104E-2</v>
      </c>
    </row>
    <row r="2792" spans="1:36" x14ac:dyDescent="0.25">
      <c r="A2792" t="s">
        <v>81</v>
      </c>
      <c r="B2792" s="1">
        <v>44976</v>
      </c>
      <c r="C2792" s="8" t="s">
        <v>390</v>
      </c>
      <c r="D2792" s="10" t="s">
        <v>391</v>
      </c>
      <c r="E2792" s="14">
        <v>15474</v>
      </c>
      <c r="F2792" s="14">
        <v>15409</v>
      </c>
      <c r="G2792" s="14">
        <v>22664</v>
      </c>
      <c r="H2792" s="14">
        <v>7356</v>
      </c>
      <c r="M2792" s="14">
        <v>22664</v>
      </c>
      <c r="R2792" s="14">
        <v>-4221</v>
      </c>
      <c r="S2792" s="14">
        <v>15972</v>
      </c>
      <c r="T2792" s="14">
        <v>1826</v>
      </c>
      <c r="U2792" s="14">
        <v>-6221</v>
      </c>
      <c r="AB2792" s="26">
        <v>150.96704839294441</v>
      </c>
      <c r="AC2792" s="26">
        <v>150.96704839294441</v>
      </c>
      <c r="AD2792" s="26">
        <v>955.50598055889691</v>
      </c>
      <c r="AE2792" s="26">
        <v>552.35970937360128</v>
      </c>
      <c r="AF2792" s="26">
        <v>554.11331957823961</v>
      </c>
      <c r="AG2792" s="14">
        <v>22664</v>
      </c>
      <c r="AH2792" s="14">
        <v>15308</v>
      </c>
      <c r="AI2792" s="27">
        <v>1.4685182413874561E-2</v>
      </c>
      <c r="AJ2792" s="27">
        <v>7.9802018984098416E-2</v>
      </c>
    </row>
    <row r="2793" spans="1:36" x14ac:dyDescent="0.25">
      <c r="A2793" t="s">
        <v>81</v>
      </c>
      <c r="B2793" s="1">
        <v>44977</v>
      </c>
      <c r="C2793" s="8" t="s">
        <v>390</v>
      </c>
      <c r="D2793" s="10" t="s">
        <v>391</v>
      </c>
      <c r="E2793" s="14">
        <v>14985</v>
      </c>
      <c r="F2793" s="14">
        <v>15157</v>
      </c>
      <c r="G2793" s="14">
        <v>29592</v>
      </c>
      <c r="H2793" s="14">
        <v>14536</v>
      </c>
      <c r="M2793" s="14">
        <v>29592</v>
      </c>
      <c r="R2793" s="14">
        <v>-3143</v>
      </c>
      <c r="S2793" s="14">
        <v>21209</v>
      </c>
      <c r="T2793" s="14">
        <v>1884</v>
      </c>
      <c r="U2793" s="14">
        <v>-5414</v>
      </c>
      <c r="AB2793" s="26">
        <v>197.11511189745897</v>
      </c>
      <c r="AC2793" s="26">
        <v>197.11511189745897</v>
      </c>
      <c r="AD2793" s="26">
        <v>737.44357482858834</v>
      </c>
      <c r="AE2793" s="26">
        <v>562.66916572955813</v>
      </c>
      <c r="AF2793" s="26">
        <v>371.88952099648907</v>
      </c>
      <c r="AG2793" s="14">
        <v>29592</v>
      </c>
      <c r="AH2793" s="14">
        <v>15056</v>
      </c>
      <c r="AI2793" s="27">
        <v>1.4685182413874559E-2</v>
      </c>
      <c r="AJ2793" s="27">
        <v>5.4455039570887334E-2</v>
      </c>
    </row>
    <row r="2794" spans="1:36" x14ac:dyDescent="0.25">
      <c r="A2794" t="s">
        <v>81</v>
      </c>
      <c r="B2794" s="1">
        <v>44978</v>
      </c>
      <c r="C2794" s="8" t="s">
        <v>390</v>
      </c>
      <c r="D2794" s="10" t="s">
        <v>391</v>
      </c>
      <c r="E2794" s="14">
        <v>15942</v>
      </c>
      <c r="F2794" s="14">
        <v>15834</v>
      </c>
      <c r="G2794" s="14">
        <v>25486</v>
      </c>
      <c r="H2794" s="14">
        <v>9761</v>
      </c>
      <c r="M2794" s="14">
        <v>25486</v>
      </c>
      <c r="R2794" s="14">
        <v>-2685</v>
      </c>
      <c r="S2794" s="14">
        <v>15685</v>
      </c>
      <c r="T2794" s="14">
        <v>2051</v>
      </c>
      <c r="U2794" s="14">
        <v>-5290</v>
      </c>
      <c r="AB2794" s="26">
        <v>169.76465740127873</v>
      </c>
      <c r="AC2794" s="26">
        <v>169.76465740127873</v>
      </c>
      <c r="AD2794" s="26">
        <v>843.82699063280188</v>
      </c>
      <c r="AE2794" s="26">
        <v>534.38115383510035</v>
      </c>
      <c r="AF2794" s="26">
        <v>479.21049419898026</v>
      </c>
      <c r="AG2794" s="14">
        <v>25486</v>
      </c>
      <c r="AH2794" s="14">
        <v>15725</v>
      </c>
      <c r="AI2794" s="27">
        <v>1.4685182413874563E-2</v>
      </c>
      <c r="AJ2794" s="27">
        <v>6.7184549425815948E-2</v>
      </c>
    </row>
    <row r="2795" spans="1:36" x14ac:dyDescent="0.25">
      <c r="A2795" t="s">
        <v>81</v>
      </c>
      <c r="B2795" s="1">
        <v>44979</v>
      </c>
      <c r="C2795" s="8" t="s">
        <v>390</v>
      </c>
      <c r="D2795" s="10" t="s">
        <v>391</v>
      </c>
      <c r="E2795" s="14">
        <v>17640</v>
      </c>
      <c r="F2795" s="14">
        <v>18565</v>
      </c>
      <c r="G2795" s="14">
        <v>28559</v>
      </c>
      <c r="H2795" s="14">
        <v>10104</v>
      </c>
      <c r="M2795" s="14">
        <v>28559</v>
      </c>
      <c r="R2795" s="14">
        <v>-1224</v>
      </c>
      <c r="S2795" s="14">
        <v>14524</v>
      </c>
      <c r="T2795" s="14">
        <v>2821</v>
      </c>
      <c r="U2795" s="14">
        <v>-6017</v>
      </c>
      <c r="AB2795" s="26">
        <v>190.2342011584054</v>
      </c>
      <c r="AC2795" s="26">
        <v>190.2342011584054</v>
      </c>
      <c r="AD2795" s="26">
        <v>935.32106599283338</v>
      </c>
      <c r="AE2795" s="26">
        <v>534.26605236851208</v>
      </c>
      <c r="AF2795" s="26">
        <v>591.28921478272662</v>
      </c>
      <c r="AG2795" s="14">
        <v>28559</v>
      </c>
      <c r="AH2795" s="14">
        <v>18455</v>
      </c>
      <c r="AI2795" s="27">
        <v>1.4685182413874563E-2</v>
      </c>
      <c r="AJ2795" s="27">
        <v>7.0634951432906781E-2</v>
      </c>
    </row>
    <row r="2796" spans="1:36" x14ac:dyDescent="0.25">
      <c r="A2796" t="s">
        <v>81</v>
      </c>
      <c r="B2796" s="1">
        <v>44980</v>
      </c>
      <c r="C2796" s="8" t="s">
        <v>390</v>
      </c>
      <c r="D2796" s="10" t="s">
        <v>391</v>
      </c>
      <c r="E2796" s="14">
        <v>19250</v>
      </c>
      <c r="F2796" s="14">
        <v>19845</v>
      </c>
      <c r="G2796" s="14">
        <v>29832</v>
      </c>
      <c r="H2796" s="14">
        <v>10106</v>
      </c>
      <c r="M2796" s="14">
        <v>29832</v>
      </c>
      <c r="R2796" s="14">
        <v>-1932</v>
      </c>
      <c r="S2796" s="14">
        <v>14156</v>
      </c>
      <c r="T2796" s="14">
        <v>3348</v>
      </c>
      <c r="U2796" s="14">
        <v>-5466</v>
      </c>
      <c r="AB2796" s="26">
        <v>198.71377460546756</v>
      </c>
      <c r="AC2796" s="26">
        <v>198.71377460546756</v>
      </c>
      <c r="AD2796" s="26">
        <v>1024.3184046875404</v>
      </c>
      <c r="AE2796" s="26">
        <v>563.34308017946353</v>
      </c>
      <c r="AF2796" s="26">
        <v>659.68909911354444</v>
      </c>
      <c r="AG2796" s="14">
        <v>29832</v>
      </c>
      <c r="AH2796" s="14">
        <v>19726</v>
      </c>
      <c r="AI2796" s="27">
        <v>1.4685182413874561E-2</v>
      </c>
      <c r="AJ2796" s="27">
        <v>7.3728266333149259E-2</v>
      </c>
    </row>
    <row r="2797" spans="1:36" x14ac:dyDescent="0.25">
      <c r="A2797" t="s">
        <v>81</v>
      </c>
      <c r="B2797" s="1">
        <v>44981</v>
      </c>
      <c r="C2797" s="8" t="s">
        <v>390</v>
      </c>
      <c r="D2797" s="10" t="s">
        <v>391</v>
      </c>
      <c r="E2797" s="14">
        <v>18998</v>
      </c>
      <c r="F2797" s="14">
        <v>18811</v>
      </c>
      <c r="G2797" s="14">
        <v>29273</v>
      </c>
      <c r="H2797" s="14">
        <v>10570</v>
      </c>
      <c r="M2797" s="14">
        <v>29273</v>
      </c>
      <c r="R2797" s="14">
        <v>-657</v>
      </c>
      <c r="S2797" s="14">
        <v>9328</v>
      </c>
      <c r="T2797" s="14">
        <v>3094</v>
      </c>
      <c r="U2797" s="14">
        <v>-1195</v>
      </c>
      <c r="AB2797" s="26">
        <v>194.99022271473089</v>
      </c>
      <c r="AC2797" s="26">
        <v>194.99022271473089</v>
      </c>
      <c r="AD2797" s="26">
        <v>346.04620263624025</v>
      </c>
      <c r="AE2797" s="26">
        <v>218.46411036437854</v>
      </c>
      <c r="AF2797" s="26">
        <v>322.57231498659263</v>
      </c>
      <c r="AG2797" s="14">
        <v>29273</v>
      </c>
      <c r="AH2797" s="14">
        <v>18703</v>
      </c>
      <c r="AI2797" s="27">
        <v>1.4685182413874559E-2</v>
      </c>
      <c r="AJ2797" s="27">
        <v>3.802327846151643E-2</v>
      </c>
    </row>
    <row r="2798" spans="1:36" x14ac:dyDescent="0.25">
      <c r="A2798" t="s">
        <v>81</v>
      </c>
      <c r="B2798" s="1">
        <v>44982</v>
      </c>
      <c r="C2798" s="8" t="s">
        <v>390</v>
      </c>
      <c r="D2798" s="10" t="s">
        <v>391</v>
      </c>
      <c r="E2798" s="14">
        <v>17977</v>
      </c>
      <c r="F2798" s="14">
        <v>17870</v>
      </c>
      <c r="G2798" s="14">
        <v>23805</v>
      </c>
      <c r="H2798" s="14">
        <v>6048</v>
      </c>
      <c r="M2798" s="14">
        <v>23805</v>
      </c>
      <c r="R2798" s="14">
        <v>159</v>
      </c>
      <c r="S2798" s="14">
        <v>2899</v>
      </c>
      <c r="T2798" s="14">
        <v>2798</v>
      </c>
      <c r="U2798" s="14">
        <v>192</v>
      </c>
      <c r="AB2798" s="26">
        <v>158.56735735060187</v>
      </c>
      <c r="AC2798" s="26">
        <v>158.56735735060187</v>
      </c>
      <c r="AD2798" s="26">
        <v>245.79806688942421</v>
      </c>
      <c r="AE2798" s="26">
        <v>83.714027502794309</v>
      </c>
      <c r="AF2798" s="26">
        <v>320.65139673723172</v>
      </c>
      <c r="AG2798" s="14">
        <v>23805</v>
      </c>
      <c r="AH2798" s="14">
        <v>17757</v>
      </c>
      <c r="AI2798" s="27">
        <v>1.4685182413874559E-2</v>
      </c>
      <c r="AJ2798" s="27">
        <v>3.9810468112566076E-2</v>
      </c>
    </row>
    <row r="2799" spans="1:36" x14ac:dyDescent="0.25">
      <c r="A2799" t="s">
        <v>81</v>
      </c>
      <c r="B2799" s="1">
        <v>44983</v>
      </c>
      <c r="C2799" s="8" t="s">
        <v>390</v>
      </c>
      <c r="D2799" s="10" t="s">
        <v>391</v>
      </c>
      <c r="E2799" s="14">
        <v>16860</v>
      </c>
      <c r="F2799" s="14">
        <v>16901</v>
      </c>
      <c r="G2799" s="14">
        <v>25056</v>
      </c>
      <c r="H2799" s="14">
        <v>8260</v>
      </c>
      <c r="M2799" s="14">
        <v>25056</v>
      </c>
      <c r="R2799" s="14">
        <v>-2951</v>
      </c>
      <c r="S2799" s="14">
        <v>12578</v>
      </c>
      <c r="T2799" s="14">
        <v>2259</v>
      </c>
      <c r="U2799" s="14">
        <v>-3626</v>
      </c>
      <c r="AB2799" s="26">
        <v>166.90038671609668</v>
      </c>
      <c r="AC2799" s="26">
        <v>166.90038671609668</v>
      </c>
      <c r="AD2799" s="26">
        <v>827.41342338212041</v>
      </c>
      <c r="AE2799" s="26">
        <v>445.18694883133907</v>
      </c>
      <c r="AF2799" s="26">
        <v>549.12686126687777</v>
      </c>
      <c r="AG2799" s="14">
        <v>25056</v>
      </c>
      <c r="AH2799" s="14">
        <v>16796</v>
      </c>
      <c r="AI2799" s="27">
        <v>1.4685182413874563E-2</v>
      </c>
      <c r="AJ2799" s="27">
        <v>7.2077641157786615E-2</v>
      </c>
    </row>
    <row r="2800" spans="1:36" x14ac:dyDescent="0.25">
      <c r="A2800" t="s">
        <v>81</v>
      </c>
      <c r="B2800" s="1">
        <v>44984</v>
      </c>
      <c r="C2800" s="8" t="s">
        <v>390</v>
      </c>
      <c r="D2800" s="10" t="s">
        <v>391</v>
      </c>
      <c r="E2800" s="14">
        <v>17314</v>
      </c>
      <c r="F2800" s="14">
        <v>17275</v>
      </c>
      <c r="G2800" s="14">
        <v>27696</v>
      </c>
      <c r="H2800" s="14">
        <v>10517</v>
      </c>
      <c r="M2800" s="14">
        <v>27696</v>
      </c>
      <c r="R2800" s="14">
        <v>-1285</v>
      </c>
      <c r="S2800" s="14">
        <v>9089</v>
      </c>
      <c r="T2800" s="14">
        <v>2643</v>
      </c>
      <c r="U2800" s="14">
        <v>70</v>
      </c>
      <c r="AB2800" s="26">
        <v>184.48567650419113</v>
      </c>
      <c r="AC2800" s="26">
        <v>184.48567650419113</v>
      </c>
      <c r="AD2800" s="26">
        <v>229.88579629990309</v>
      </c>
      <c r="AE2800" s="26">
        <v>151.18435656421505</v>
      </c>
      <c r="AF2800" s="26">
        <v>263.18711623987917</v>
      </c>
      <c r="AG2800" s="14">
        <v>27696</v>
      </c>
      <c r="AH2800" s="14">
        <v>17179</v>
      </c>
      <c r="AI2800" s="27">
        <v>1.4685182413874561E-2</v>
      </c>
      <c r="AJ2800" s="27">
        <v>3.3775399045623287E-2</v>
      </c>
    </row>
    <row r="2801" spans="1:36" x14ac:dyDescent="0.25">
      <c r="A2801" t="s">
        <v>81</v>
      </c>
      <c r="B2801" s="1">
        <v>44985</v>
      </c>
      <c r="C2801" s="8" t="s">
        <v>390</v>
      </c>
      <c r="D2801" s="10" t="s">
        <v>391</v>
      </c>
      <c r="E2801" s="14">
        <v>16767</v>
      </c>
      <c r="F2801" s="14">
        <v>16345</v>
      </c>
      <c r="G2801" s="14">
        <v>25799</v>
      </c>
      <c r="H2801" s="14">
        <v>9551</v>
      </c>
      <c r="M2801" s="14">
        <v>25799</v>
      </c>
      <c r="R2801" s="14">
        <v>-2303</v>
      </c>
      <c r="S2801" s="14">
        <v>9732</v>
      </c>
      <c r="T2801" s="14">
        <v>2482</v>
      </c>
      <c r="U2801" s="14">
        <v>-360</v>
      </c>
      <c r="AB2801" s="26">
        <v>171.84958001630662</v>
      </c>
      <c r="AC2801" s="26">
        <v>171.84958001630662</v>
      </c>
      <c r="AD2801" s="26">
        <v>447.67407006872503</v>
      </c>
      <c r="AE2801" s="26">
        <v>254.00959158521621</v>
      </c>
      <c r="AF2801" s="26">
        <v>365.51405849981535</v>
      </c>
      <c r="AG2801" s="14">
        <v>25799</v>
      </c>
      <c r="AH2801" s="14">
        <v>16248</v>
      </c>
      <c r="AI2801" s="27">
        <v>1.4685182413874563E-2</v>
      </c>
      <c r="AJ2801" s="27">
        <v>4.9595002686476056E-2</v>
      </c>
    </row>
    <row r="2802" spans="1:36" x14ac:dyDescent="0.25">
      <c r="A2802" t="s">
        <v>81</v>
      </c>
      <c r="B2802" s="1">
        <v>44986</v>
      </c>
      <c r="C2802" s="8" t="s">
        <v>390</v>
      </c>
      <c r="D2802" s="10" t="s">
        <v>391</v>
      </c>
      <c r="E2802" s="14">
        <v>16289</v>
      </c>
      <c r="F2802" s="14">
        <v>16143</v>
      </c>
      <c r="G2802" s="14">
        <v>22680</v>
      </c>
      <c r="H2802" s="14">
        <v>6658</v>
      </c>
      <c r="M2802" s="14">
        <v>22680</v>
      </c>
      <c r="R2802" s="14">
        <v>-1815</v>
      </c>
      <c r="S2802" s="14">
        <v>10386</v>
      </c>
      <c r="T2802" s="14">
        <v>2459</v>
      </c>
      <c r="U2802" s="14">
        <v>-4372</v>
      </c>
      <c r="AB2802" s="26">
        <v>151.07362590681166</v>
      </c>
      <c r="AC2802" s="26">
        <v>151.07362590681166</v>
      </c>
      <c r="AD2802" s="26">
        <v>797.45630046085716</v>
      </c>
      <c r="AE2802" s="26">
        <v>440.69767859488081</v>
      </c>
      <c r="AF2802" s="26">
        <v>507.83224777278809</v>
      </c>
      <c r="AG2802" s="14">
        <v>22680</v>
      </c>
      <c r="AH2802" s="14">
        <v>16022</v>
      </c>
      <c r="AI2802" s="27">
        <v>1.4685182413874563E-2</v>
      </c>
      <c r="AJ2802" s="27">
        <v>6.9877489082813882E-2</v>
      </c>
    </row>
    <row r="2803" spans="1:36" x14ac:dyDescent="0.25">
      <c r="A2803" t="s">
        <v>81</v>
      </c>
      <c r="B2803" s="1">
        <v>44987</v>
      </c>
      <c r="C2803" s="8" t="s">
        <v>390</v>
      </c>
      <c r="D2803" s="10" t="s">
        <v>391</v>
      </c>
      <c r="E2803" s="14">
        <v>15767</v>
      </c>
      <c r="F2803" s="14">
        <v>15727</v>
      </c>
      <c r="G2803" s="14">
        <v>22481</v>
      </c>
      <c r="H2803" s="14">
        <v>6867</v>
      </c>
      <c r="M2803" s="14">
        <v>22481</v>
      </c>
      <c r="R2803" s="14">
        <v>-4106</v>
      </c>
      <c r="S2803" s="14">
        <v>15093</v>
      </c>
      <c r="T2803" s="14">
        <v>2269</v>
      </c>
      <c r="U2803" s="14">
        <v>-6389</v>
      </c>
      <c r="AB2803" s="26">
        <v>149.74806807808787</v>
      </c>
      <c r="AC2803" s="26">
        <v>149.74806807808787</v>
      </c>
      <c r="AD2803" s="26">
        <v>1233.5171327125161</v>
      </c>
      <c r="AE2803" s="26">
        <v>699.52900386093881</v>
      </c>
      <c r="AF2803" s="26">
        <v>683.7361969296652</v>
      </c>
      <c r="AG2803" s="14">
        <v>22481</v>
      </c>
      <c r="AH2803" s="14">
        <v>15614</v>
      </c>
      <c r="AI2803" s="27">
        <v>1.4685182413874563E-2</v>
      </c>
      <c r="AJ2803" s="27">
        <v>9.654018793871387E-2</v>
      </c>
    </row>
    <row r="2804" spans="1:36" x14ac:dyDescent="0.25">
      <c r="A2804" t="s">
        <v>81</v>
      </c>
      <c r="B2804" s="1">
        <v>44988</v>
      </c>
      <c r="C2804" s="8" t="s">
        <v>390</v>
      </c>
      <c r="D2804" s="10" t="s">
        <v>391</v>
      </c>
      <c r="E2804" s="14">
        <v>16001</v>
      </c>
      <c r="F2804" s="14">
        <v>15800</v>
      </c>
      <c r="G2804" s="14">
        <v>18927</v>
      </c>
      <c r="H2804" s="14">
        <v>3226</v>
      </c>
      <c r="M2804" s="14">
        <v>18927</v>
      </c>
      <c r="R2804" s="14">
        <v>-3754</v>
      </c>
      <c r="S2804" s="14">
        <v>8417</v>
      </c>
      <c r="T2804" s="14">
        <v>2350</v>
      </c>
      <c r="U2804" s="14">
        <v>-3787</v>
      </c>
      <c r="AB2804" s="26">
        <v>126.07453781032731</v>
      </c>
      <c r="AC2804" s="26">
        <v>126.07453781032731</v>
      </c>
      <c r="AD2804" s="26">
        <v>1111.8654584492999</v>
      </c>
      <c r="AE2804" s="26">
        <v>441.42644686353782</v>
      </c>
      <c r="AF2804" s="26">
        <v>796.51354939608939</v>
      </c>
      <c r="AG2804" s="14">
        <v>18927</v>
      </c>
      <c r="AH2804" s="14">
        <v>15701</v>
      </c>
      <c r="AI2804" s="27">
        <v>1.4685182413874561E-2</v>
      </c>
      <c r="AJ2804" s="27">
        <v>0.11184062806634014</v>
      </c>
    </row>
    <row r="2805" spans="1:36" x14ac:dyDescent="0.25">
      <c r="A2805" t="s">
        <v>81</v>
      </c>
      <c r="B2805" s="1">
        <v>44989</v>
      </c>
      <c r="C2805" s="8" t="s">
        <v>390</v>
      </c>
      <c r="D2805" s="10" t="s">
        <v>391</v>
      </c>
      <c r="E2805" s="14">
        <v>15498</v>
      </c>
      <c r="F2805" s="14">
        <v>15414</v>
      </c>
      <c r="G2805" s="14">
        <v>19060</v>
      </c>
      <c r="H2805" s="14">
        <v>3744</v>
      </c>
      <c r="M2805" s="14">
        <v>19060</v>
      </c>
      <c r="R2805" s="14">
        <v>-1676</v>
      </c>
      <c r="S2805" s="14">
        <v>3519</v>
      </c>
      <c r="T2805" s="14">
        <v>2255</v>
      </c>
      <c r="U2805" s="14">
        <v>-354</v>
      </c>
      <c r="AB2805" s="26">
        <v>126.96046339434874</v>
      </c>
      <c r="AC2805" s="26">
        <v>126.96046339434874</v>
      </c>
      <c r="AD2805" s="26">
        <v>439.89042387415765</v>
      </c>
      <c r="AE2805" s="26">
        <v>139.61947809963382</v>
      </c>
      <c r="AF2805" s="26">
        <v>427.23140916887269</v>
      </c>
      <c r="AG2805" s="14">
        <v>19060</v>
      </c>
      <c r="AH2805" s="14">
        <v>15316</v>
      </c>
      <c r="AI2805" s="27">
        <v>1.4685182413874559E-2</v>
      </c>
      <c r="AJ2805" s="27">
        <v>6.1496664225769132E-2</v>
      </c>
    </row>
    <row r="2806" spans="1:36" x14ac:dyDescent="0.25">
      <c r="A2806" t="s">
        <v>81</v>
      </c>
      <c r="B2806" s="1">
        <v>44990</v>
      </c>
      <c r="C2806" s="8" t="s">
        <v>390</v>
      </c>
      <c r="D2806" s="10" t="s">
        <v>391</v>
      </c>
      <c r="E2806" s="14">
        <v>15782</v>
      </c>
      <c r="F2806" s="14">
        <v>15213</v>
      </c>
      <c r="G2806" s="14">
        <v>15850</v>
      </c>
      <c r="H2806" s="14">
        <v>735</v>
      </c>
      <c r="M2806" s="14">
        <v>15850</v>
      </c>
      <c r="R2806" s="14">
        <v>-1221</v>
      </c>
      <c r="S2806" s="14">
        <v>1112</v>
      </c>
      <c r="T2806" s="14">
        <v>2281</v>
      </c>
      <c r="U2806" s="14">
        <v>-1437</v>
      </c>
      <c r="AB2806" s="26">
        <v>105.57834967473387</v>
      </c>
      <c r="AC2806" s="26">
        <v>105.57834967473387</v>
      </c>
      <c r="AD2806" s="26">
        <v>593.06161945579731</v>
      </c>
      <c r="AE2806" s="26">
        <v>152.13389342843573</v>
      </c>
      <c r="AF2806" s="26">
        <v>546.50607570209536</v>
      </c>
      <c r="AG2806" s="14">
        <v>15850</v>
      </c>
      <c r="AH2806" s="14">
        <v>15115</v>
      </c>
      <c r="AI2806" s="27">
        <v>1.4685182413874561E-2</v>
      </c>
      <c r="AJ2806" s="27">
        <v>7.9711427364495754E-2</v>
      </c>
    </row>
    <row r="2807" spans="1:36" x14ac:dyDescent="0.25">
      <c r="A2807" t="s">
        <v>81</v>
      </c>
      <c r="B2807" s="1">
        <v>44991</v>
      </c>
      <c r="C2807" s="8" t="s">
        <v>390</v>
      </c>
      <c r="D2807" s="10" t="s">
        <v>391</v>
      </c>
      <c r="E2807" s="14">
        <v>16287</v>
      </c>
      <c r="F2807" s="14">
        <v>16170</v>
      </c>
      <c r="G2807" s="14">
        <v>20125</v>
      </c>
      <c r="H2807" s="14">
        <v>4053</v>
      </c>
      <c r="M2807" s="14">
        <v>20125</v>
      </c>
      <c r="R2807" s="14">
        <v>-812</v>
      </c>
      <c r="S2807" s="14">
        <v>2825</v>
      </c>
      <c r="T2807" s="14">
        <v>2488</v>
      </c>
      <c r="U2807" s="14">
        <v>-448</v>
      </c>
      <c r="AB2807" s="26">
        <v>134.05452916113686</v>
      </c>
      <c r="AC2807" s="26">
        <v>134.05452916113686</v>
      </c>
      <c r="AD2807" s="26">
        <v>349.51397175612988</v>
      </c>
      <c r="AE2807" s="26">
        <v>94.570021825980916</v>
      </c>
      <c r="AF2807" s="26">
        <v>388.99847909128579</v>
      </c>
      <c r="AG2807" s="14">
        <v>20125</v>
      </c>
      <c r="AH2807" s="14">
        <v>16072</v>
      </c>
      <c r="AI2807" s="27">
        <v>1.4685182413874561E-2</v>
      </c>
      <c r="AJ2807" s="27">
        <v>5.3359496451856052E-2</v>
      </c>
    </row>
    <row r="2808" spans="1:36" x14ac:dyDescent="0.25">
      <c r="A2808" t="s">
        <v>81</v>
      </c>
      <c r="B2808" s="1">
        <v>44992</v>
      </c>
      <c r="C2808" s="8" t="s">
        <v>390</v>
      </c>
      <c r="D2808" s="10" t="s">
        <v>391</v>
      </c>
      <c r="E2808" s="14">
        <v>16203</v>
      </c>
      <c r="F2808" s="14">
        <v>15978</v>
      </c>
      <c r="G2808" s="14">
        <v>23912</v>
      </c>
      <c r="H2808" s="14">
        <v>8028</v>
      </c>
      <c r="M2808" s="14">
        <v>23912</v>
      </c>
      <c r="R2808" s="14">
        <v>-197</v>
      </c>
      <c r="S2808" s="14">
        <v>6610</v>
      </c>
      <c r="T2808" s="14">
        <v>2436</v>
      </c>
      <c r="U2808" s="14">
        <v>-821</v>
      </c>
      <c r="AB2808" s="26">
        <v>159.28009447458905</v>
      </c>
      <c r="AC2808" s="26">
        <v>159.28009447458905</v>
      </c>
      <c r="AD2808" s="26">
        <v>262.21563020760794</v>
      </c>
      <c r="AE2808" s="26">
        <v>141.6877271636138</v>
      </c>
      <c r="AF2808" s="26">
        <v>279.80799751858325</v>
      </c>
      <c r="AG2808" s="14">
        <v>23912</v>
      </c>
      <c r="AH2808" s="14">
        <v>15884</v>
      </c>
      <c r="AI2808" s="27">
        <v>1.4685182413874559E-2</v>
      </c>
      <c r="AJ2808" s="27">
        <v>3.8835954891048789E-2</v>
      </c>
    </row>
    <row r="2809" spans="1:36" x14ac:dyDescent="0.25">
      <c r="A2809" t="s">
        <v>81</v>
      </c>
      <c r="B2809" s="1">
        <v>44993</v>
      </c>
      <c r="C2809" s="8" t="s">
        <v>390</v>
      </c>
      <c r="D2809" s="10" t="s">
        <v>391</v>
      </c>
      <c r="E2809" s="14">
        <v>16119</v>
      </c>
      <c r="F2809" s="14">
        <v>16168</v>
      </c>
      <c r="G2809" s="14">
        <v>22248</v>
      </c>
      <c r="H2809" s="14">
        <v>6176</v>
      </c>
      <c r="M2809" s="14">
        <v>22248</v>
      </c>
      <c r="R2809" s="14">
        <v>-522</v>
      </c>
      <c r="S2809" s="14">
        <v>5326</v>
      </c>
      <c r="T2809" s="14">
        <v>2580</v>
      </c>
      <c r="U2809" s="14">
        <v>-1208</v>
      </c>
      <c r="AB2809" s="26">
        <v>148.19603303239614</v>
      </c>
      <c r="AC2809" s="26">
        <v>148.19603303239614</v>
      </c>
      <c r="AD2809" s="26">
        <v>397.40545326133861</v>
      </c>
      <c r="AE2809" s="26">
        <v>161.1840871549156</v>
      </c>
      <c r="AF2809" s="26">
        <v>384.41739913881918</v>
      </c>
      <c r="AG2809" s="14">
        <v>22248</v>
      </c>
      <c r="AH2809" s="14">
        <v>16072</v>
      </c>
      <c r="AI2809" s="27">
        <v>1.4685182413874558E-2</v>
      </c>
      <c r="AJ2809" s="27">
        <v>5.2731102942348403E-2</v>
      </c>
    </row>
    <row r="2810" spans="1:36" x14ac:dyDescent="0.25">
      <c r="A2810" t="s">
        <v>81</v>
      </c>
      <c r="B2810" s="1">
        <v>44994</v>
      </c>
      <c r="C2810" s="8" t="s">
        <v>390</v>
      </c>
      <c r="D2810" s="10" t="s">
        <v>391</v>
      </c>
      <c r="E2810" s="14">
        <v>16155</v>
      </c>
      <c r="F2810" s="14">
        <v>15886</v>
      </c>
      <c r="G2810" s="14">
        <v>23093</v>
      </c>
      <c r="H2810" s="14">
        <v>7294</v>
      </c>
      <c r="M2810" s="14">
        <v>23093</v>
      </c>
      <c r="R2810" s="14">
        <v>-1638</v>
      </c>
      <c r="S2810" s="14">
        <v>8614</v>
      </c>
      <c r="T2810" s="14">
        <v>2518</v>
      </c>
      <c r="U2810" s="14">
        <v>-2200</v>
      </c>
      <c r="AB2810" s="26">
        <v>153.82465798350975</v>
      </c>
      <c r="AC2810" s="26">
        <v>153.82465798350975</v>
      </c>
      <c r="AD2810" s="26">
        <v>627.58683529262998</v>
      </c>
      <c r="AE2810" s="26">
        <v>307.15738801184051</v>
      </c>
      <c r="AF2810" s="26">
        <v>474.25410526429931</v>
      </c>
      <c r="AG2810" s="14">
        <v>23093</v>
      </c>
      <c r="AH2810" s="14">
        <v>15799</v>
      </c>
      <c r="AI2810" s="27">
        <v>1.4685182413874563E-2</v>
      </c>
      <c r="AJ2810" s="27">
        <v>6.6178244543817932E-2</v>
      </c>
    </row>
    <row r="2811" spans="1:36" x14ac:dyDescent="0.25">
      <c r="A2811" t="s">
        <v>81</v>
      </c>
      <c r="B2811" s="1">
        <v>44995</v>
      </c>
      <c r="C2811" s="8" t="s">
        <v>390</v>
      </c>
      <c r="D2811" s="10" t="s">
        <v>391</v>
      </c>
      <c r="E2811" s="14">
        <v>16302</v>
      </c>
      <c r="F2811" s="14">
        <v>16148</v>
      </c>
      <c r="G2811" s="14">
        <v>22935</v>
      </c>
      <c r="H2811" s="14">
        <v>6905</v>
      </c>
      <c r="M2811" s="14">
        <v>22935</v>
      </c>
      <c r="R2811" s="14">
        <v>-2901</v>
      </c>
      <c r="S2811" s="14">
        <v>11437</v>
      </c>
      <c r="T2811" s="14">
        <v>2400</v>
      </c>
      <c r="U2811" s="14">
        <v>-4031</v>
      </c>
      <c r="AB2811" s="26">
        <v>152.77220503407077</v>
      </c>
      <c r="AC2811" s="26">
        <v>152.77220503407077</v>
      </c>
      <c r="AD2811" s="26">
        <v>1150.8961291281823</v>
      </c>
      <c r="AE2811" s="26">
        <v>583.45311728214222</v>
      </c>
      <c r="AF2811" s="26">
        <v>720.2152168801108</v>
      </c>
      <c r="AG2811" s="14">
        <v>22935</v>
      </c>
      <c r="AH2811" s="14">
        <v>16030</v>
      </c>
      <c r="AI2811" s="27">
        <v>1.4685182413874561E-2</v>
      </c>
      <c r="AJ2811" s="27">
        <v>9.9051832279365551E-2</v>
      </c>
    </row>
    <row r="2812" spans="1:36" x14ac:dyDescent="0.25">
      <c r="A2812" t="s">
        <v>81</v>
      </c>
      <c r="B2812" s="1">
        <v>44996</v>
      </c>
      <c r="C2812" s="8" t="s">
        <v>390</v>
      </c>
      <c r="D2812" s="10" t="s">
        <v>391</v>
      </c>
      <c r="E2812" s="14">
        <v>16021</v>
      </c>
      <c r="F2812" s="14">
        <v>15066</v>
      </c>
      <c r="G2812" s="14">
        <v>18681</v>
      </c>
      <c r="H2812" s="14">
        <v>3703</v>
      </c>
      <c r="M2812" s="14">
        <v>18681</v>
      </c>
      <c r="R2812" s="14">
        <v>-1911</v>
      </c>
      <c r="S2812" s="14">
        <v>4835</v>
      </c>
      <c r="T2812" s="14">
        <v>2219</v>
      </c>
      <c r="U2812" s="14">
        <v>-1440</v>
      </c>
      <c r="AB2812" s="26">
        <v>124.43590853461852</v>
      </c>
      <c r="AC2812" s="26">
        <v>124.43590853461852</v>
      </c>
      <c r="AD2812" s="26">
        <v>689.15770332664533</v>
      </c>
      <c r="AE2812" s="26">
        <v>221.19488750439052</v>
      </c>
      <c r="AF2812" s="26">
        <v>592.39872435687346</v>
      </c>
      <c r="AG2812" s="14">
        <v>18681</v>
      </c>
      <c r="AH2812" s="14">
        <v>14978</v>
      </c>
      <c r="AI2812" s="27">
        <v>1.4685182413874561E-2</v>
      </c>
      <c r="AJ2812" s="27">
        <v>8.7195491767368835E-2</v>
      </c>
    </row>
    <row r="2813" spans="1:36" x14ac:dyDescent="0.25">
      <c r="A2813" t="s">
        <v>81</v>
      </c>
      <c r="B2813" s="1">
        <v>44997</v>
      </c>
      <c r="C2813" s="8" t="s">
        <v>390</v>
      </c>
      <c r="D2813" s="10" t="s">
        <v>391</v>
      </c>
      <c r="E2813" s="14">
        <v>14914</v>
      </c>
      <c r="F2813" s="14">
        <v>14500</v>
      </c>
      <c r="G2813" s="14">
        <v>18704</v>
      </c>
      <c r="H2813" s="14">
        <v>4306</v>
      </c>
      <c r="M2813" s="14">
        <v>18704</v>
      </c>
      <c r="R2813" s="14">
        <v>-1141</v>
      </c>
      <c r="S2813" s="14">
        <v>3682</v>
      </c>
      <c r="T2813" s="14">
        <v>2161</v>
      </c>
      <c r="U2813" s="14">
        <v>-396</v>
      </c>
      <c r="AB2813" s="26">
        <v>124.58911371080269</v>
      </c>
      <c r="AC2813" s="26">
        <v>124.58911371080269</v>
      </c>
      <c r="AD2813" s="26">
        <v>358.39435922208145</v>
      </c>
      <c r="AE2813" s="26">
        <v>116.27200538818056</v>
      </c>
      <c r="AF2813" s="26">
        <v>366.71146754470368</v>
      </c>
      <c r="AG2813" s="14">
        <v>18704</v>
      </c>
      <c r="AH2813" s="14">
        <v>14398</v>
      </c>
      <c r="AI2813" s="27">
        <v>1.4685182413874563E-2</v>
      </c>
      <c r="AJ2813" s="27">
        <v>5.6150815083928642E-2</v>
      </c>
    </row>
    <row r="2814" spans="1:36" x14ac:dyDescent="0.25">
      <c r="A2814" t="s">
        <v>81</v>
      </c>
      <c r="B2814" s="1">
        <v>44998</v>
      </c>
      <c r="C2814" s="8" t="s">
        <v>390</v>
      </c>
      <c r="D2814" s="10" t="s">
        <v>391</v>
      </c>
      <c r="E2814" s="14">
        <v>15701</v>
      </c>
      <c r="F2814" s="14">
        <v>15245</v>
      </c>
      <c r="G2814" s="14">
        <v>18074</v>
      </c>
      <c r="H2814" s="14">
        <v>2914</v>
      </c>
      <c r="M2814" s="14">
        <v>18074</v>
      </c>
      <c r="R2814" s="14">
        <v>-4133</v>
      </c>
      <c r="S2814" s="14">
        <v>8984</v>
      </c>
      <c r="T2814" s="14">
        <v>2287</v>
      </c>
      <c r="U2814" s="14">
        <v>-4224</v>
      </c>
      <c r="AB2814" s="26">
        <v>120.39262410228012</v>
      </c>
      <c r="AC2814" s="26">
        <v>120.39262410228012</v>
      </c>
      <c r="AD2814" s="26">
        <v>1363.5959823529402</v>
      </c>
      <c r="AE2814" s="26">
        <v>618.6490298194002</v>
      </c>
      <c r="AF2814" s="26">
        <v>865.33957663581998</v>
      </c>
      <c r="AG2814" s="14">
        <v>18074</v>
      </c>
      <c r="AH2814" s="14">
        <v>15160</v>
      </c>
      <c r="AI2814" s="27">
        <v>1.4685182413874559E-2</v>
      </c>
      <c r="AJ2814" s="27">
        <v>0.12584069508198292</v>
      </c>
    </row>
    <row r="2815" spans="1:36" x14ac:dyDescent="0.25">
      <c r="A2815" t="s">
        <v>81</v>
      </c>
      <c r="B2815" s="1">
        <v>44999</v>
      </c>
      <c r="C2815" s="8" t="s">
        <v>390</v>
      </c>
      <c r="D2815" s="10" t="s">
        <v>391</v>
      </c>
      <c r="E2815" s="14">
        <v>16148</v>
      </c>
      <c r="F2815" s="14">
        <v>15282</v>
      </c>
      <c r="G2815" s="14">
        <v>19208</v>
      </c>
      <c r="H2815" s="14">
        <v>4006</v>
      </c>
      <c r="M2815" s="14">
        <v>19208</v>
      </c>
      <c r="R2815" s="14">
        <v>-1202</v>
      </c>
      <c r="S2815" s="14">
        <v>3786</v>
      </c>
      <c r="T2815" s="14">
        <v>2415</v>
      </c>
      <c r="U2815" s="14">
        <v>-993</v>
      </c>
      <c r="AB2815" s="26">
        <v>127.9463053976207</v>
      </c>
      <c r="AC2815" s="26">
        <v>127.9463053976207</v>
      </c>
      <c r="AD2815" s="26">
        <v>561.44204293383564</v>
      </c>
      <c r="AE2815" s="26">
        <v>160.7589044894919</v>
      </c>
      <c r="AF2815" s="26">
        <v>528.62944384196442</v>
      </c>
      <c r="AG2815" s="14">
        <v>19208</v>
      </c>
      <c r="AH2815" s="14">
        <v>15202</v>
      </c>
      <c r="AI2815" s="27">
        <v>1.4685182413874559E-2</v>
      </c>
      <c r="AJ2815" s="27">
        <v>7.6662744670626989E-2</v>
      </c>
    </row>
    <row r="2816" spans="1:36" x14ac:dyDescent="0.25">
      <c r="A2816" t="s">
        <v>81</v>
      </c>
      <c r="B2816" s="1">
        <v>45000</v>
      </c>
      <c r="C2816" s="8" t="s">
        <v>390</v>
      </c>
      <c r="D2816" s="10" t="s">
        <v>391</v>
      </c>
      <c r="E2816" s="14">
        <v>16165</v>
      </c>
      <c r="F2816" s="14">
        <v>15294</v>
      </c>
      <c r="G2816" s="14">
        <v>19963</v>
      </c>
      <c r="H2816" s="14">
        <v>4771</v>
      </c>
      <c r="M2816" s="14">
        <v>19963</v>
      </c>
      <c r="R2816" s="14">
        <v>-2365</v>
      </c>
      <c r="S2816" s="14">
        <v>9643</v>
      </c>
      <c r="T2816" s="14">
        <v>2383</v>
      </c>
      <c r="U2816" s="14">
        <v>-4890</v>
      </c>
      <c r="AB2816" s="26">
        <v>132.97543183323108</v>
      </c>
      <c r="AC2816" s="26">
        <v>132.97543183323108</v>
      </c>
      <c r="AD2816" s="26">
        <v>1201.1632580763255</v>
      </c>
      <c r="AE2816" s="26">
        <v>580.18783111265304</v>
      </c>
      <c r="AF2816" s="26">
        <v>753.95085879690362</v>
      </c>
      <c r="AG2816" s="14">
        <v>19963</v>
      </c>
      <c r="AH2816" s="14">
        <v>15192</v>
      </c>
      <c r="AI2816" s="27">
        <v>1.4685182413874565E-2</v>
      </c>
      <c r="AJ2816" s="27">
        <v>0.10941121263301933</v>
      </c>
    </row>
    <row r="2817" spans="1:36" x14ac:dyDescent="0.25">
      <c r="A2817" t="s">
        <v>81</v>
      </c>
      <c r="B2817" s="1">
        <v>45001</v>
      </c>
      <c r="C2817" s="8" t="s">
        <v>390</v>
      </c>
      <c r="D2817" s="10" t="s">
        <v>391</v>
      </c>
      <c r="E2817" s="14">
        <v>16047</v>
      </c>
      <c r="F2817" s="14">
        <v>15423</v>
      </c>
      <c r="G2817" s="14">
        <v>19303</v>
      </c>
      <c r="H2817" s="14">
        <v>3975</v>
      </c>
      <c r="M2817" s="14">
        <v>19303</v>
      </c>
      <c r="R2817" s="14">
        <v>-517</v>
      </c>
      <c r="S2817" s="14">
        <v>2945</v>
      </c>
      <c r="T2817" s="14">
        <v>2391</v>
      </c>
      <c r="U2817" s="14">
        <v>-844</v>
      </c>
      <c r="AB2817" s="26">
        <v>128.57910938620742</v>
      </c>
      <c r="AC2817" s="26">
        <v>128.57910938620742</v>
      </c>
      <c r="AD2817" s="26">
        <v>548.2973590399215</v>
      </c>
      <c r="AE2817" s="26">
        <v>157.62580047594878</v>
      </c>
      <c r="AF2817" s="26">
        <v>519.25066795018017</v>
      </c>
      <c r="AG2817" s="14">
        <v>19303</v>
      </c>
      <c r="AH2817" s="14">
        <v>15328</v>
      </c>
      <c r="AI2817" s="27">
        <v>1.4685182413874558E-2</v>
      </c>
      <c r="AJ2817" s="27">
        <v>7.4683612185303103E-2</v>
      </c>
    </row>
    <row r="2818" spans="1:36" x14ac:dyDescent="0.25">
      <c r="A2818" t="s">
        <v>81</v>
      </c>
      <c r="B2818" s="1">
        <v>45002</v>
      </c>
      <c r="C2818" s="8" t="s">
        <v>390</v>
      </c>
      <c r="D2818" s="10" t="s">
        <v>391</v>
      </c>
      <c r="E2818" s="14">
        <v>15928</v>
      </c>
      <c r="F2818" s="14">
        <v>15187</v>
      </c>
      <c r="G2818" s="14">
        <v>20449</v>
      </c>
      <c r="H2818" s="14">
        <v>5367</v>
      </c>
      <c r="M2818" s="14">
        <v>20449</v>
      </c>
      <c r="R2818" s="14">
        <v>-673</v>
      </c>
      <c r="S2818" s="14">
        <v>4333</v>
      </c>
      <c r="T2818" s="14">
        <v>2219</v>
      </c>
      <c r="U2818" s="14">
        <v>-512</v>
      </c>
      <c r="AB2818" s="26">
        <v>136.21272381694843</v>
      </c>
      <c r="AC2818" s="26">
        <v>136.21272381694843</v>
      </c>
      <c r="AD2818" s="26">
        <v>465.09785201817402</v>
      </c>
      <c r="AE2818" s="26">
        <v>145.07590847329146</v>
      </c>
      <c r="AF2818" s="26">
        <v>456.23466736183104</v>
      </c>
      <c r="AG2818" s="14">
        <v>20449</v>
      </c>
      <c r="AH2818" s="14">
        <v>15082</v>
      </c>
      <c r="AI2818" s="27">
        <v>1.4685182413874556E-2</v>
      </c>
      <c r="AJ2818" s="27">
        <v>6.6690364166505769E-2</v>
      </c>
    </row>
    <row r="2819" spans="1:36" x14ac:dyDescent="0.25">
      <c r="A2819" t="s">
        <v>81</v>
      </c>
      <c r="B2819" s="1">
        <v>45003</v>
      </c>
      <c r="C2819" s="8" t="s">
        <v>390</v>
      </c>
      <c r="D2819" s="10" t="s">
        <v>391</v>
      </c>
      <c r="E2819" s="14">
        <v>15289</v>
      </c>
      <c r="F2819" s="14">
        <v>14592</v>
      </c>
      <c r="G2819" s="14">
        <v>20320</v>
      </c>
      <c r="H2819" s="14">
        <v>5813</v>
      </c>
      <c r="M2819" s="14">
        <v>20320</v>
      </c>
      <c r="R2819" s="14">
        <v>-1020</v>
      </c>
      <c r="S2819" s="14">
        <v>5006</v>
      </c>
      <c r="T2819" s="14">
        <v>1908</v>
      </c>
      <c r="U2819" s="14">
        <v>-81</v>
      </c>
      <c r="AB2819" s="26">
        <v>135.35344261139383</v>
      </c>
      <c r="AC2819" s="26">
        <v>135.35344261139383</v>
      </c>
      <c r="AD2819" s="26">
        <v>265.44746689366491</v>
      </c>
      <c r="AE2819" s="26">
        <v>107.62957500498426</v>
      </c>
      <c r="AF2819" s="26">
        <v>293.17133450007441</v>
      </c>
      <c r="AG2819" s="14">
        <v>20320</v>
      </c>
      <c r="AH2819" s="14">
        <v>14507</v>
      </c>
      <c r="AI2819" s="27">
        <v>1.4685182413874559E-2</v>
      </c>
      <c r="AJ2819" s="27">
        <v>4.4553070067247125E-2</v>
      </c>
    </row>
    <row r="2820" spans="1:36" x14ac:dyDescent="0.25">
      <c r="A2820" t="s">
        <v>81</v>
      </c>
      <c r="B2820" s="1">
        <v>45004</v>
      </c>
      <c r="C2820" s="8" t="s">
        <v>390</v>
      </c>
      <c r="D2820" s="10" t="s">
        <v>391</v>
      </c>
      <c r="E2820" s="14">
        <v>15117</v>
      </c>
      <c r="F2820" s="14">
        <v>14469</v>
      </c>
      <c r="G2820" s="14">
        <v>18562</v>
      </c>
      <c r="H2820" s="14">
        <v>4189</v>
      </c>
      <c r="M2820" s="14">
        <v>18562</v>
      </c>
      <c r="R2820" s="14">
        <v>-902</v>
      </c>
      <c r="S2820" s="14">
        <v>5904</v>
      </c>
      <c r="T2820" s="14">
        <v>1922</v>
      </c>
      <c r="U2820" s="14">
        <v>-2735</v>
      </c>
      <c r="AB2820" s="26">
        <v>123.64323827523093</v>
      </c>
      <c r="AC2820" s="26">
        <v>123.64323827523093</v>
      </c>
      <c r="AD2820" s="26">
        <v>695.72262936031143</v>
      </c>
      <c r="AE2820" s="26">
        <v>244.28800147903891</v>
      </c>
      <c r="AF2820" s="26">
        <v>575.07786615650343</v>
      </c>
      <c r="AG2820" s="14">
        <v>18562</v>
      </c>
      <c r="AH2820" s="14">
        <v>14373</v>
      </c>
      <c r="AI2820" s="27">
        <v>1.4685182413874559E-2</v>
      </c>
      <c r="AJ2820" s="27">
        <v>8.8209014491473628E-2</v>
      </c>
    </row>
    <row r="2821" spans="1:36" x14ac:dyDescent="0.25">
      <c r="A2821" t="s">
        <v>81</v>
      </c>
      <c r="B2821" s="1">
        <v>45005</v>
      </c>
      <c r="C2821" s="8" t="s">
        <v>390</v>
      </c>
      <c r="D2821" s="10" t="s">
        <v>391</v>
      </c>
      <c r="E2821" s="14">
        <v>15787</v>
      </c>
      <c r="F2821" s="14">
        <v>15029</v>
      </c>
      <c r="G2821" s="14">
        <v>20750</v>
      </c>
      <c r="H2821" s="14">
        <v>5830</v>
      </c>
      <c r="M2821" s="14">
        <v>20750</v>
      </c>
      <c r="R2821" s="14">
        <v>-1019</v>
      </c>
      <c r="S2821" s="14">
        <v>4787</v>
      </c>
      <c r="T2821" s="14">
        <v>2115</v>
      </c>
      <c r="U2821" s="14">
        <v>-53</v>
      </c>
      <c r="AB2821" s="26">
        <v>138.21771329657585</v>
      </c>
      <c r="AC2821" s="26">
        <v>138.21771329657585</v>
      </c>
      <c r="AD2821" s="26">
        <v>341.57244596688474</v>
      </c>
      <c r="AE2821" s="26">
        <v>120.82109925842201</v>
      </c>
      <c r="AF2821" s="26">
        <v>358.96906000503861</v>
      </c>
      <c r="AG2821" s="14">
        <v>20750</v>
      </c>
      <c r="AH2821" s="14">
        <v>14920</v>
      </c>
      <c r="AI2821" s="27">
        <v>1.4685182413874556E-2</v>
      </c>
      <c r="AJ2821" s="27">
        <v>5.3042249937554166E-2</v>
      </c>
    </row>
    <row r="2822" spans="1:36" x14ac:dyDescent="0.25">
      <c r="A2822" t="s">
        <v>81</v>
      </c>
      <c r="B2822" s="1">
        <v>45006</v>
      </c>
      <c r="C2822" s="8" t="s">
        <v>390</v>
      </c>
      <c r="D2822" s="10" t="s">
        <v>391</v>
      </c>
      <c r="E2822" s="14">
        <v>15647</v>
      </c>
      <c r="F2822" s="14">
        <v>14684</v>
      </c>
      <c r="G2822" s="14">
        <v>17438</v>
      </c>
      <c r="H2822" s="14">
        <v>2840</v>
      </c>
      <c r="M2822" s="14">
        <v>17438</v>
      </c>
      <c r="R2822" s="14">
        <v>-519</v>
      </c>
      <c r="S2822" s="14">
        <v>1785</v>
      </c>
      <c r="T2822" s="14">
        <v>2235</v>
      </c>
      <c r="U2822" s="14">
        <v>-661</v>
      </c>
      <c r="AB2822" s="26">
        <v>116.15616792605738</v>
      </c>
      <c r="AC2822" s="26">
        <v>116.15616792605738</v>
      </c>
      <c r="AD2822" s="26">
        <v>508.03486613330892</v>
      </c>
      <c r="AE2822" s="26">
        <v>124.87793889411321</v>
      </c>
      <c r="AF2822" s="26">
        <v>499.31309516525312</v>
      </c>
      <c r="AG2822" s="14">
        <v>17438</v>
      </c>
      <c r="AH2822" s="14">
        <v>14598</v>
      </c>
      <c r="AI2822" s="27">
        <v>1.4685182413874563E-2</v>
      </c>
      <c r="AJ2822" s="27">
        <v>7.5407291126402265E-2</v>
      </c>
    </row>
    <row r="2823" spans="1:36" x14ac:dyDescent="0.25">
      <c r="A2823" t="s">
        <v>81</v>
      </c>
      <c r="B2823" s="1">
        <v>45007</v>
      </c>
      <c r="C2823" s="8" t="s">
        <v>390</v>
      </c>
      <c r="D2823" s="10" t="s">
        <v>391</v>
      </c>
      <c r="E2823" s="14">
        <v>15969</v>
      </c>
      <c r="F2823" s="14">
        <v>14678</v>
      </c>
      <c r="G2823" s="14">
        <v>16472</v>
      </c>
      <c r="H2823" s="14">
        <v>1890</v>
      </c>
      <c r="M2823" s="14">
        <v>16472</v>
      </c>
      <c r="R2823" s="14">
        <v>-1445</v>
      </c>
      <c r="S2823" s="14">
        <v>2073</v>
      </c>
      <c r="T2823" s="14">
        <v>2175</v>
      </c>
      <c r="U2823" s="14">
        <v>-913</v>
      </c>
      <c r="AB2823" s="26">
        <v>109.72155052632282</v>
      </c>
      <c r="AC2823" s="26">
        <v>109.72155052632282</v>
      </c>
      <c r="AD2823" s="26">
        <v>504.4454860680566</v>
      </c>
      <c r="AE2823" s="26">
        <v>145.11726336968513</v>
      </c>
      <c r="AF2823" s="26">
        <v>469.04977322469421</v>
      </c>
      <c r="AG2823" s="14">
        <v>16472</v>
      </c>
      <c r="AH2823" s="14">
        <v>14582</v>
      </c>
      <c r="AI2823" s="27">
        <v>1.4685182413874563E-2</v>
      </c>
      <c r="AJ2823" s="27">
        <v>7.0914587234029991E-2</v>
      </c>
    </row>
    <row r="2824" spans="1:36" x14ac:dyDescent="0.25">
      <c r="A2824" t="s">
        <v>81</v>
      </c>
      <c r="B2824" s="1">
        <v>45008</v>
      </c>
      <c r="C2824" s="8" t="s">
        <v>390</v>
      </c>
      <c r="D2824" s="10" t="s">
        <v>391</v>
      </c>
      <c r="E2824" s="14">
        <v>16199</v>
      </c>
      <c r="F2824" s="14">
        <v>15055</v>
      </c>
      <c r="G2824" s="14">
        <v>12824</v>
      </c>
      <c r="H2824" s="14">
        <v>-2131</v>
      </c>
      <c r="M2824" s="14">
        <v>12824</v>
      </c>
      <c r="R2824" s="14">
        <v>-4617</v>
      </c>
      <c r="S2824" s="14">
        <v>5394</v>
      </c>
      <c r="T2824" s="14">
        <v>2139</v>
      </c>
      <c r="U2824" s="14">
        <v>-5047</v>
      </c>
      <c r="AB2824" s="26">
        <v>85.421877364592262</v>
      </c>
      <c r="AC2824" s="26">
        <v>85.421877364592262</v>
      </c>
      <c r="AD2824" s="26">
        <v>1583.5465352033789</v>
      </c>
      <c r="AE2824" s="26">
        <v>555.74834901435213</v>
      </c>
      <c r="AF2824" s="26">
        <v>1113.220063553619</v>
      </c>
      <c r="AG2824" s="14">
        <v>12824</v>
      </c>
      <c r="AH2824" s="14">
        <v>14955</v>
      </c>
      <c r="AI2824" s="27">
        <v>1.4685182413874563E-2</v>
      </c>
      <c r="AJ2824" s="27">
        <v>0.16410747017797253</v>
      </c>
    </row>
    <row r="2825" spans="1:36" x14ac:dyDescent="0.25">
      <c r="A2825" t="s">
        <v>81</v>
      </c>
      <c r="B2825" s="1">
        <v>45009</v>
      </c>
      <c r="C2825" s="8" t="s">
        <v>390</v>
      </c>
      <c r="D2825" s="10" t="s">
        <v>391</v>
      </c>
      <c r="E2825" s="14">
        <v>16164</v>
      </c>
      <c r="F2825" s="14">
        <v>15510</v>
      </c>
      <c r="G2825" s="14">
        <v>14286</v>
      </c>
      <c r="H2825" s="14">
        <v>-1107</v>
      </c>
      <c r="M2825" s="14">
        <v>14286</v>
      </c>
      <c r="R2825" s="14">
        <v>-5237</v>
      </c>
      <c r="S2825" s="14">
        <v>8679</v>
      </c>
      <c r="T2825" s="14">
        <v>2346</v>
      </c>
      <c r="U2825" s="14">
        <v>-6895</v>
      </c>
      <c r="AB2825" s="26">
        <v>95.160397694211241</v>
      </c>
      <c r="AC2825" s="26">
        <v>95.160397694211241</v>
      </c>
      <c r="AD2825" s="26">
        <v>1970.6210570131566</v>
      </c>
      <c r="AE2825" s="26">
        <v>858.8941210638352</v>
      </c>
      <c r="AF2825" s="26">
        <v>1206.8873336435322</v>
      </c>
      <c r="AG2825" s="14">
        <v>14286</v>
      </c>
      <c r="AH2825" s="14">
        <v>15393</v>
      </c>
      <c r="AI2825" s="27">
        <v>1.4685182413874561E-2</v>
      </c>
      <c r="AJ2825" s="27">
        <v>0.17285311203126122</v>
      </c>
    </row>
    <row r="2826" spans="1:36" x14ac:dyDescent="0.25">
      <c r="A2826" t="s">
        <v>81</v>
      </c>
      <c r="B2826" s="1">
        <v>45010</v>
      </c>
      <c r="C2826" s="8" t="s">
        <v>390</v>
      </c>
      <c r="D2826" s="10" t="s">
        <v>391</v>
      </c>
      <c r="E2826" s="14">
        <v>15800</v>
      </c>
      <c r="F2826" s="14">
        <v>15112</v>
      </c>
      <c r="G2826" s="14">
        <v>14614</v>
      </c>
      <c r="H2826" s="14">
        <v>-397</v>
      </c>
      <c r="M2826" s="14">
        <v>14614</v>
      </c>
      <c r="R2826" s="14">
        <v>-3735</v>
      </c>
      <c r="S2826" s="14">
        <v>4516</v>
      </c>
      <c r="T2826" s="14">
        <v>2205</v>
      </c>
      <c r="U2826" s="14">
        <v>-3383</v>
      </c>
      <c r="AB2826" s="26">
        <v>97.345236728489652</v>
      </c>
      <c r="AC2826" s="26">
        <v>97.345236728489652</v>
      </c>
      <c r="AD2826" s="26">
        <v>1221.671991627413</v>
      </c>
      <c r="AE2826" s="26">
        <v>430.2982223317938</v>
      </c>
      <c r="AF2826" s="26">
        <v>888.71900602410881</v>
      </c>
      <c r="AG2826" s="14">
        <v>14614</v>
      </c>
      <c r="AH2826" s="14">
        <v>15011</v>
      </c>
      <c r="AI2826" s="27">
        <v>1.4685182413874563E-2</v>
      </c>
      <c r="AJ2826" s="27">
        <v>0.13052346246491711</v>
      </c>
    </row>
    <row r="2827" spans="1:36" x14ac:dyDescent="0.25">
      <c r="A2827" t="s">
        <v>81</v>
      </c>
      <c r="B2827" s="1">
        <v>45011</v>
      </c>
      <c r="C2827" s="8" t="s">
        <v>390</v>
      </c>
      <c r="D2827" s="10" t="s">
        <v>391</v>
      </c>
      <c r="E2827" s="14">
        <v>15509</v>
      </c>
      <c r="F2827" s="14">
        <v>14700</v>
      </c>
      <c r="G2827" s="14">
        <v>12701</v>
      </c>
      <c r="H2827" s="14">
        <v>-1903</v>
      </c>
      <c r="M2827" s="14">
        <v>12701</v>
      </c>
      <c r="R2827" s="14">
        <v>-2772</v>
      </c>
      <c r="S2827" s="14">
        <v>7</v>
      </c>
      <c r="T2827" s="14">
        <v>2124</v>
      </c>
      <c r="U2827" s="14">
        <v>-1262</v>
      </c>
      <c r="AB2827" s="26">
        <v>84.602562726737858</v>
      </c>
      <c r="AC2827" s="26">
        <v>84.602562726737858</v>
      </c>
      <c r="AD2827" s="26">
        <v>721.95878369520472</v>
      </c>
      <c r="AE2827" s="26">
        <v>118.400465502711</v>
      </c>
      <c r="AF2827" s="26">
        <v>688.16088091923154</v>
      </c>
      <c r="AG2827" s="14">
        <v>12701</v>
      </c>
      <c r="AH2827" s="14">
        <v>14604</v>
      </c>
      <c r="AI2827" s="27">
        <v>1.4685182413874561E-2</v>
      </c>
      <c r="AJ2827" s="27">
        <v>0.1038847741229907</v>
      </c>
    </row>
    <row r="2828" spans="1:36" x14ac:dyDescent="0.25">
      <c r="A2828" t="s">
        <v>81</v>
      </c>
      <c r="B2828" s="1">
        <v>45012</v>
      </c>
      <c r="C2828" s="8" t="s">
        <v>390</v>
      </c>
      <c r="D2828" s="10" t="s">
        <v>391</v>
      </c>
      <c r="E2828" s="14">
        <v>15855</v>
      </c>
      <c r="F2828" s="14">
        <v>15346</v>
      </c>
      <c r="G2828" s="14">
        <v>14683</v>
      </c>
      <c r="H2828" s="14">
        <v>-580</v>
      </c>
      <c r="M2828" s="14">
        <v>14683</v>
      </c>
      <c r="R2828" s="14">
        <v>-2053</v>
      </c>
      <c r="S2828" s="14">
        <v>-214</v>
      </c>
      <c r="T2828" s="14">
        <v>2295</v>
      </c>
      <c r="U2828" s="14">
        <v>-608</v>
      </c>
      <c r="AB2828" s="26">
        <v>97.804852257042128</v>
      </c>
      <c r="AC2828" s="26">
        <v>97.804852257042128</v>
      </c>
      <c r="AD2828" s="26">
        <v>585.79343788774804</v>
      </c>
      <c r="AE2828" s="26">
        <v>118.84532273084784</v>
      </c>
      <c r="AF2828" s="26">
        <v>564.75296741394232</v>
      </c>
      <c r="AG2828" s="14">
        <v>14683</v>
      </c>
      <c r="AH2828" s="14">
        <v>15263</v>
      </c>
      <c r="AI2828" s="27">
        <v>1.4685182413874563E-2</v>
      </c>
      <c r="AJ2828" s="27">
        <v>8.1574113019729111E-2</v>
      </c>
    </row>
    <row r="2829" spans="1:36" x14ac:dyDescent="0.25">
      <c r="A2829" t="s">
        <v>81</v>
      </c>
      <c r="B2829" s="1">
        <v>45013</v>
      </c>
      <c r="C2829" s="8" t="s">
        <v>390</v>
      </c>
      <c r="D2829" s="10" t="s">
        <v>391</v>
      </c>
      <c r="E2829" s="14">
        <v>15584</v>
      </c>
      <c r="F2829" s="14">
        <v>15432</v>
      </c>
      <c r="G2829" s="14">
        <v>16093</v>
      </c>
      <c r="H2829" s="14">
        <v>761</v>
      </c>
      <c r="M2829" s="14">
        <v>16093</v>
      </c>
      <c r="R2829" s="14">
        <v>-2253</v>
      </c>
      <c r="S2829" s="14">
        <v>7081</v>
      </c>
      <c r="T2829" s="14">
        <v>2411</v>
      </c>
      <c r="U2829" s="14">
        <v>-6478</v>
      </c>
      <c r="AB2829" s="26">
        <v>107.19699566659256</v>
      </c>
      <c r="AC2829" s="26">
        <v>107.19699566659256</v>
      </c>
      <c r="AD2829" s="26">
        <v>1482.0255312270242</v>
      </c>
      <c r="AE2829" s="26">
        <v>604.80934807137135</v>
      </c>
      <c r="AF2829" s="26">
        <v>984.4131788222453</v>
      </c>
      <c r="AG2829" s="14">
        <v>16093</v>
      </c>
      <c r="AH2829" s="14">
        <v>15332</v>
      </c>
      <c r="AI2829" s="27">
        <v>1.4685182413874558E-2</v>
      </c>
      <c r="AJ2829" s="27">
        <v>0.14155080761121172</v>
      </c>
    </row>
    <row r="2830" spans="1:36" x14ac:dyDescent="0.25">
      <c r="A2830" t="s">
        <v>81</v>
      </c>
      <c r="B2830" s="1">
        <v>45014</v>
      </c>
      <c r="C2830" s="8" t="s">
        <v>390</v>
      </c>
      <c r="D2830" s="10" t="s">
        <v>391</v>
      </c>
      <c r="E2830" s="14">
        <v>15286</v>
      </c>
      <c r="F2830" s="14">
        <v>15163</v>
      </c>
      <c r="G2830" s="14">
        <v>15851</v>
      </c>
      <c r="H2830" s="14">
        <v>792</v>
      </c>
      <c r="M2830" s="14">
        <v>15851</v>
      </c>
      <c r="R2830" s="14">
        <v>-1154</v>
      </c>
      <c r="S2830" s="14">
        <v>3269</v>
      </c>
      <c r="T2830" s="14">
        <v>2223</v>
      </c>
      <c r="U2830" s="14">
        <v>-3546</v>
      </c>
      <c r="AB2830" s="26">
        <v>105.58501076935057</v>
      </c>
      <c r="AC2830" s="26">
        <v>105.58501076935057</v>
      </c>
      <c r="AD2830" s="26">
        <v>949.77191245011727</v>
      </c>
      <c r="AE2830" s="26">
        <v>311.66147287613825</v>
      </c>
      <c r="AF2830" s="26">
        <v>743.69545034332941</v>
      </c>
      <c r="AG2830" s="14">
        <v>15851</v>
      </c>
      <c r="AH2830" s="14">
        <v>15059</v>
      </c>
      <c r="AI2830" s="27">
        <v>1.4685182413874561E-2</v>
      </c>
      <c r="AJ2830" s="27">
        <v>0.10887614474639158</v>
      </c>
    </row>
    <row r="2831" spans="1:36" x14ac:dyDescent="0.25">
      <c r="A2831" t="s">
        <v>81</v>
      </c>
      <c r="B2831" s="1">
        <v>45015</v>
      </c>
      <c r="C2831" s="8" t="s">
        <v>390</v>
      </c>
      <c r="D2831" s="10" t="s">
        <v>391</v>
      </c>
      <c r="E2831" s="14">
        <v>15669</v>
      </c>
      <c r="F2831" s="14">
        <v>15385</v>
      </c>
      <c r="G2831" s="14">
        <v>15301</v>
      </c>
      <c r="H2831" s="14">
        <v>16</v>
      </c>
      <c r="M2831" s="14">
        <v>15301</v>
      </c>
      <c r="R2831" s="14">
        <v>-3332</v>
      </c>
      <c r="S2831" s="14">
        <v>6667</v>
      </c>
      <c r="T2831" s="14">
        <v>2156</v>
      </c>
      <c r="U2831" s="14">
        <v>-5475</v>
      </c>
      <c r="AB2831" s="26">
        <v>101.92140873016425</v>
      </c>
      <c r="AC2831" s="26">
        <v>101.92140873016425</v>
      </c>
      <c r="AD2831" s="26">
        <v>1337.7755850807143</v>
      </c>
      <c r="AE2831" s="26">
        <v>554.8083094106986</v>
      </c>
      <c r="AF2831" s="26">
        <v>884.8886844001803</v>
      </c>
      <c r="AG2831" s="14">
        <v>15301</v>
      </c>
      <c r="AH2831" s="14">
        <v>15285</v>
      </c>
      <c r="AI2831" s="27">
        <v>1.4685182413874563E-2</v>
      </c>
      <c r="AJ2831" s="27">
        <v>0.12763122613034514</v>
      </c>
    </row>
    <row r="2832" spans="1:36" x14ac:dyDescent="0.25">
      <c r="A2832" t="s">
        <v>81</v>
      </c>
      <c r="B2832" s="1">
        <v>45016</v>
      </c>
      <c r="C2832" s="8" t="s">
        <v>390</v>
      </c>
      <c r="D2832" s="10" t="s">
        <v>391</v>
      </c>
      <c r="E2832" s="14">
        <v>15748</v>
      </c>
      <c r="F2832" s="14">
        <v>15759</v>
      </c>
      <c r="G2832" s="14">
        <v>14923</v>
      </c>
      <c r="H2832" s="14">
        <v>-727</v>
      </c>
      <c r="M2832" s="14">
        <v>14923</v>
      </c>
      <c r="R2832" s="14">
        <v>-5159</v>
      </c>
      <c r="S2832" s="14">
        <v>7371</v>
      </c>
      <c r="T2832" s="14">
        <v>2166</v>
      </c>
      <c r="U2832" s="14">
        <v>-5105</v>
      </c>
      <c r="AB2832" s="26">
        <v>99.403514965050704</v>
      </c>
      <c r="AC2832" s="26">
        <v>99.403514965050704</v>
      </c>
      <c r="AD2832" s="26">
        <v>1675.9045197790524</v>
      </c>
      <c r="AE2832" s="26">
        <v>670.50067579012421</v>
      </c>
      <c r="AF2832" s="26">
        <v>1104.807358953979</v>
      </c>
      <c r="AG2832" s="14">
        <v>14923</v>
      </c>
      <c r="AH2832" s="14">
        <v>15650</v>
      </c>
      <c r="AI2832" s="27">
        <v>1.4685182413874561E-2</v>
      </c>
      <c r="AJ2832" s="27">
        <v>0.15563453033208444</v>
      </c>
    </row>
    <row r="2833" spans="1:36" x14ac:dyDescent="0.25">
      <c r="A2833" t="s">
        <v>81</v>
      </c>
      <c r="B2833" s="1">
        <v>45017</v>
      </c>
      <c r="C2833" s="8" t="s">
        <v>390</v>
      </c>
      <c r="D2833" s="10" t="s">
        <v>391</v>
      </c>
      <c r="E2833" s="14">
        <v>14995</v>
      </c>
      <c r="F2833" s="14">
        <v>15700</v>
      </c>
      <c r="G2833" s="14">
        <v>13780</v>
      </c>
      <c r="H2833" s="14">
        <v>-1814</v>
      </c>
      <c r="M2833" s="14">
        <v>13780</v>
      </c>
      <c r="R2833" s="14">
        <v>-6261</v>
      </c>
      <c r="S2833" s="14">
        <v>8014</v>
      </c>
      <c r="T2833" s="14">
        <v>1899</v>
      </c>
      <c r="U2833" s="14">
        <v>-5466</v>
      </c>
      <c r="AB2833" s="26">
        <v>91.789883818159808</v>
      </c>
      <c r="AC2833" s="26">
        <v>91.789883818159808</v>
      </c>
      <c r="AD2833" s="26">
        <v>1600.2032969256625</v>
      </c>
      <c r="AE2833" s="26">
        <v>653.01463505303059</v>
      </c>
      <c r="AF2833" s="26">
        <v>1038.9785456907912</v>
      </c>
      <c r="AG2833" s="14">
        <v>13780</v>
      </c>
      <c r="AH2833" s="14">
        <v>15594</v>
      </c>
      <c r="AI2833" s="27">
        <v>1.4685182413874561E-2</v>
      </c>
      <c r="AJ2833" s="27">
        <v>0.14688680783640068</v>
      </c>
    </row>
    <row r="2834" spans="1:36" x14ac:dyDescent="0.25">
      <c r="A2834" t="s">
        <v>81</v>
      </c>
      <c r="B2834" s="1">
        <v>45018</v>
      </c>
      <c r="C2834" s="8" t="s">
        <v>390</v>
      </c>
      <c r="D2834" s="10" t="s">
        <v>391</v>
      </c>
      <c r="E2834" s="14">
        <v>15121</v>
      </c>
      <c r="F2834" s="14">
        <v>15793</v>
      </c>
      <c r="G2834" s="14">
        <v>14223</v>
      </c>
      <c r="H2834" s="14">
        <v>-1448</v>
      </c>
      <c r="M2834" s="14">
        <v>14223</v>
      </c>
      <c r="R2834" s="14">
        <v>-4665</v>
      </c>
      <c r="S2834" s="14">
        <v>2878</v>
      </c>
      <c r="T2834" s="14">
        <v>2040</v>
      </c>
      <c r="U2834" s="14">
        <v>-1701</v>
      </c>
      <c r="AB2834" s="26">
        <v>94.740748733358942</v>
      </c>
      <c r="AC2834" s="26">
        <v>94.740748733358942</v>
      </c>
      <c r="AD2834" s="26">
        <v>1023.3158567595422</v>
      </c>
      <c r="AE2834" s="26">
        <v>278.41660478367857</v>
      </c>
      <c r="AF2834" s="26">
        <v>839.64000070922248</v>
      </c>
      <c r="AG2834" s="14">
        <v>14223</v>
      </c>
      <c r="AH2834" s="14">
        <v>15671</v>
      </c>
      <c r="AI2834" s="27">
        <v>1.4685182413874554E-2</v>
      </c>
      <c r="AJ2834" s="27">
        <v>0.11812182619893855</v>
      </c>
    </row>
    <row r="2835" spans="1:36" x14ac:dyDescent="0.25">
      <c r="A2835" t="s">
        <v>81</v>
      </c>
      <c r="B2835" s="1">
        <v>45019</v>
      </c>
      <c r="C2835" s="8" t="s">
        <v>390</v>
      </c>
      <c r="D2835" s="10" t="s">
        <v>391</v>
      </c>
      <c r="E2835" s="14">
        <v>15538</v>
      </c>
      <c r="F2835" s="14">
        <v>16072</v>
      </c>
      <c r="G2835" s="14">
        <v>14104</v>
      </c>
      <c r="H2835" s="14">
        <v>-1866</v>
      </c>
      <c r="M2835" s="14">
        <v>14104</v>
      </c>
      <c r="R2835" s="14">
        <v>-2995</v>
      </c>
      <c r="S2835" s="14">
        <v>16</v>
      </c>
      <c r="T2835" s="14">
        <v>2953</v>
      </c>
      <c r="U2835" s="14">
        <v>-1840</v>
      </c>
      <c r="AB2835" s="26">
        <v>93.948078473971393</v>
      </c>
      <c r="AC2835" s="26">
        <v>93.948078473971393</v>
      </c>
      <c r="AD2835" s="26">
        <v>862.7699773560455</v>
      </c>
      <c r="AE2835" s="26">
        <v>183.2733471042101</v>
      </c>
      <c r="AF2835" s="26">
        <v>773.44470872580689</v>
      </c>
      <c r="AG2835" s="14">
        <v>14104</v>
      </c>
      <c r="AH2835" s="14">
        <v>15970</v>
      </c>
      <c r="AI2835" s="27">
        <v>1.4685182413874561E-2</v>
      </c>
      <c r="AJ2835" s="27">
        <v>0.10677217744214705</v>
      </c>
    </row>
    <row r="2836" spans="1:36" x14ac:dyDescent="0.25">
      <c r="A2836" t="s">
        <v>81</v>
      </c>
      <c r="B2836" s="1">
        <v>45020</v>
      </c>
      <c r="C2836" s="8" t="s">
        <v>390</v>
      </c>
      <c r="D2836" s="10" t="s">
        <v>391</v>
      </c>
      <c r="E2836" s="14">
        <v>15488</v>
      </c>
      <c r="F2836" s="14">
        <v>16338</v>
      </c>
      <c r="G2836" s="14">
        <v>15805</v>
      </c>
      <c r="H2836" s="14">
        <v>-415</v>
      </c>
      <c r="M2836" s="14">
        <v>15805</v>
      </c>
      <c r="R2836" s="14">
        <v>-2279</v>
      </c>
      <c r="S2836" s="14">
        <v>-280</v>
      </c>
      <c r="T2836" s="14">
        <v>3347</v>
      </c>
      <c r="U2836" s="14">
        <v>-1203</v>
      </c>
      <c r="AB2836" s="26">
        <v>105.27860041698226</v>
      </c>
      <c r="AC2836" s="26">
        <v>105.27860041698226</v>
      </c>
      <c r="AD2836" s="26">
        <v>685.55911522856081</v>
      </c>
      <c r="AE2836" s="26">
        <v>154.86077566992751</v>
      </c>
      <c r="AF2836" s="26">
        <v>635.97693997561555</v>
      </c>
      <c r="AG2836" s="14">
        <v>15805</v>
      </c>
      <c r="AH2836" s="14">
        <v>16220</v>
      </c>
      <c r="AI2836" s="27">
        <v>1.4685182413874559E-2</v>
      </c>
      <c r="AJ2836" s="27">
        <v>8.6441891578855817E-2</v>
      </c>
    </row>
    <row r="2837" spans="1:36" x14ac:dyDescent="0.25">
      <c r="A2837" t="s">
        <v>81</v>
      </c>
      <c r="B2837" s="1">
        <v>45021</v>
      </c>
      <c r="C2837" s="8" t="s">
        <v>390</v>
      </c>
      <c r="D2837" s="10" t="s">
        <v>391</v>
      </c>
      <c r="E2837" s="14">
        <v>15661</v>
      </c>
      <c r="F2837" s="14">
        <v>16736</v>
      </c>
      <c r="G2837" s="14">
        <v>16295</v>
      </c>
      <c r="H2837" s="14">
        <v>-342</v>
      </c>
      <c r="M2837" s="14">
        <v>16295</v>
      </c>
      <c r="R2837" s="14">
        <v>-2269</v>
      </c>
      <c r="S2837" s="14">
        <v>-277</v>
      </c>
      <c r="T2837" s="14">
        <v>3159</v>
      </c>
      <c r="U2837" s="14">
        <v>-955</v>
      </c>
      <c r="AB2837" s="26">
        <v>108.54253677916647</v>
      </c>
      <c r="AC2837" s="26">
        <v>108.54253677916647</v>
      </c>
      <c r="AD2837" s="26">
        <v>694.5718300174002</v>
      </c>
      <c r="AE2837" s="26">
        <v>139.19663850982602</v>
      </c>
      <c r="AF2837" s="26">
        <v>663.91772828674038</v>
      </c>
      <c r="AG2837" s="14">
        <v>16295</v>
      </c>
      <c r="AH2837" s="14">
        <v>16637</v>
      </c>
      <c r="AI2837" s="27">
        <v>1.4685182413874561E-2</v>
      </c>
      <c r="AJ2837" s="27">
        <v>8.7977778573992527E-2</v>
      </c>
    </row>
    <row r="2838" spans="1:36" x14ac:dyDescent="0.25">
      <c r="A2838" t="s">
        <v>81</v>
      </c>
      <c r="B2838" s="1">
        <v>45022</v>
      </c>
      <c r="C2838" s="8" t="s">
        <v>390</v>
      </c>
      <c r="D2838" s="10" t="s">
        <v>391</v>
      </c>
      <c r="E2838" s="14">
        <v>15626</v>
      </c>
      <c r="F2838" s="14">
        <v>16627</v>
      </c>
      <c r="G2838" s="14">
        <v>16691</v>
      </c>
      <c r="H2838" s="14">
        <v>161</v>
      </c>
      <c r="M2838" s="14">
        <v>16691</v>
      </c>
      <c r="R2838" s="14">
        <v>-2031</v>
      </c>
      <c r="S2838" s="14">
        <v>-848</v>
      </c>
      <c r="T2838" s="14">
        <v>2943</v>
      </c>
      <c r="U2838" s="14">
        <v>97</v>
      </c>
      <c r="AB2838" s="26">
        <v>111.18033024738062</v>
      </c>
      <c r="AC2838" s="26">
        <v>111.18033024738062</v>
      </c>
      <c r="AD2838" s="26">
        <v>541.49647593945065</v>
      </c>
      <c r="AE2838" s="26">
        <v>104.07521675389332</v>
      </c>
      <c r="AF2838" s="26">
        <v>548.60158943293789</v>
      </c>
      <c r="AG2838" s="14">
        <v>16691</v>
      </c>
      <c r="AH2838" s="14">
        <v>16530</v>
      </c>
      <c r="AI2838" s="27">
        <v>1.4685182413874559E-2</v>
      </c>
      <c r="AJ2838" s="27">
        <v>7.3167455299191983E-2</v>
      </c>
    </row>
    <row r="2839" spans="1:36" x14ac:dyDescent="0.25">
      <c r="A2839" t="s">
        <v>81</v>
      </c>
      <c r="B2839" s="1">
        <v>45023</v>
      </c>
      <c r="C2839" s="8" t="s">
        <v>390</v>
      </c>
      <c r="D2839" s="10" t="s">
        <v>391</v>
      </c>
      <c r="E2839" s="14">
        <v>15318</v>
      </c>
      <c r="F2839" s="14">
        <v>15937</v>
      </c>
      <c r="G2839" s="14">
        <v>15923</v>
      </c>
      <c r="H2839" s="14">
        <v>78</v>
      </c>
      <c r="M2839" s="14">
        <v>15923</v>
      </c>
      <c r="R2839" s="14">
        <v>-2850</v>
      </c>
      <c r="S2839" s="14">
        <v>1550</v>
      </c>
      <c r="T2839" s="14">
        <v>2631</v>
      </c>
      <c r="U2839" s="14">
        <v>-1253</v>
      </c>
      <c r="AB2839" s="26">
        <v>106.06460958175316</v>
      </c>
      <c r="AC2839" s="26">
        <v>106.06460958175316</v>
      </c>
      <c r="AD2839" s="26">
        <v>834.01364824364884</v>
      </c>
      <c r="AE2839" s="26">
        <v>245.84537665389183</v>
      </c>
      <c r="AF2839" s="26">
        <v>694.23288117151048</v>
      </c>
      <c r="AG2839" s="14">
        <v>15923</v>
      </c>
      <c r="AH2839" s="14">
        <v>15845</v>
      </c>
      <c r="AI2839" s="27">
        <v>1.4685182413874561E-2</v>
      </c>
      <c r="AJ2839" s="27">
        <v>9.6593227799831829E-2</v>
      </c>
    </row>
    <row r="2840" spans="1:36" x14ac:dyDescent="0.25">
      <c r="A2840" t="s">
        <v>81</v>
      </c>
      <c r="B2840" s="1">
        <v>45024</v>
      </c>
      <c r="C2840" s="8" t="s">
        <v>390</v>
      </c>
      <c r="D2840" s="10" t="s">
        <v>391</v>
      </c>
      <c r="E2840" s="14">
        <v>14683</v>
      </c>
      <c r="F2840" s="14">
        <v>15518</v>
      </c>
      <c r="G2840" s="14">
        <v>15943</v>
      </c>
      <c r="H2840" s="14">
        <v>527</v>
      </c>
      <c r="M2840" s="14">
        <v>15943</v>
      </c>
      <c r="R2840" s="14">
        <v>-3225</v>
      </c>
      <c r="S2840" s="14">
        <v>2984</v>
      </c>
      <c r="T2840" s="14">
        <v>2570</v>
      </c>
      <c r="U2840" s="14">
        <v>-1802</v>
      </c>
      <c r="AB2840" s="26">
        <v>106.1978314740872</v>
      </c>
      <c r="AC2840" s="26">
        <v>106.1978314740872</v>
      </c>
      <c r="AD2840" s="26">
        <v>920.57308994090636</v>
      </c>
      <c r="AE2840" s="26">
        <v>297.80959456292152</v>
      </c>
      <c r="AF2840" s="26">
        <v>728.96132685207215</v>
      </c>
      <c r="AG2840" s="14">
        <v>15943</v>
      </c>
      <c r="AH2840" s="14">
        <v>15416</v>
      </c>
      <c r="AI2840" s="27">
        <v>1.4685182413874559E-2</v>
      </c>
      <c r="AJ2840" s="27">
        <v>0.10424771149485049</v>
      </c>
    </row>
    <row r="2841" spans="1:36" x14ac:dyDescent="0.25">
      <c r="A2841" t="s">
        <v>81</v>
      </c>
      <c r="B2841" s="1">
        <v>45025</v>
      </c>
      <c r="C2841" s="8" t="s">
        <v>390</v>
      </c>
      <c r="D2841" s="10" t="s">
        <v>391</v>
      </c>
      <c r="E2841" s="14">
        <v>14551</v>
      </c>
      <c r="F2841" s="14">
        <v>15032</v>
      </c>
      <c r="G2841" s="14">
        <v>15835</v>
      </c>
      <c r="H2841" s="14">
        <v>902</v>
      </c>
      <c r="M2841" s="14">
        <v>15835</v>
      </c>
      <c r="R2841" s="14">
        <v>-2816</v>
      </c>
      <c r="S2841" s="14">
        <v>4847</v>
      </c>
      <c r="T2841" s="14">
        <v>2425</v>
      </c>
      <c r="U2841" s="14">
        <v>-3554</v>
      </c>
      <c r="AB2841" s="26">
        <v>105.47843325548332</v>
      </c>
      <c r="AC2841" s="26">
        <v>105.47843325548332</v>
      </c>
      <c r="AD2841" s="26">
        <v>1162.1591261616297</v>
      </c>
      <c r="AE2841" s="26">
        <v>454.3073021799201</v>
      </c>
      <c r="AF2841" s="26">
        <v>813.330257237193</v>
      </c>
      <c r="AG2841" s="14">
        <v>15835</v>
      </c>
      <c r="AH2841" s="14">
        <v>14933</v>
      </c>
      <c r="AI2841" s="27">
        <v>1.4685182413874558E-2</v>
      </c>
      <c r="AJ2841" s="27">
        <v>0.12007527969666246</v>
      </c>
    </row>
    <row r="2842" spans="1:36" x14ac:dyDescent="0.25">
      <c r="A2842" t="s">
        <v>81</v>
      </c>
      <c r="B2842" s="1">
        <v>45026</v>
      </c>
      <c r="C2842" s="8" t="s">
        <v>390</v>
      </c>
      <c r="D2842" s="10" t="s">
        <v>391</v>
      </c>
      <c r="E2842" s="14">
        <v>14896</v>
      </c>
      <c r="F2842" s="14">
        <v>15300</v>
      </c>
      <c r="G2842" s="14">
        <v>16819</v>
      </c>
      <c r="H2842" s="14">
        <v>1620</v>
      </c>
      <c r="M2842" s="14">
        <v>16819</v>
      </c>
      <c r="R2842" s="14">
        <v>-1660</v>
      </c>
      <c r="S2842" s="14">
        <v>1220</v>
      </c>
      <c r="T2842" s="14">
        <v>2914</v>
      </c>
      <c r="U2842" s="14">
        <v>-854</v>
      </c>
      <c r="AB2842" s="26">
        <v>112.03295035831859</v>
      </c>
      <c r="AC2842" s="26">
        <v>112.03295035831859</v>
      </c>
      <c r="AD2842" s="26">
        <v>561.31155967613483</v>
      </c>
      <c r="AE2842" s="26">
        <v>165.1164465743945</v>
      </c>
      <c r="AF2842" s="26">
        <v>508.22806346005893</v>
      </c>
      <c r="AG2842" s="14">
        <v>16819</v>
      </c>
      <c r="AH2842" s="14">
        <v>15199</v>
      </c>
      <c r="AI2842" s="27">
        <v>1.4685182413874565E-2</v>
      </c>
      <c r="AJ2842" s="27">
        <v>7.3718649468077838E-2</v>
      </c>
    </row>
    <row r="2843" spans="1:36" x14ac:dyDescent="0.25">
      <c r="A2843" t="s">
        <v>81</v>
      </c>
      <c r="B2843" s="1">
        <v>45027</v>
      </c>
      <c r="C2843" s="8" t="s">
        <v>390</v>
      </c>
      <c r="D2843" s="10" t="s">
        <v>391</v>
      </c>
      <c r="E2843" s="14">
        <v>15324</v>
      </c>
      <c r="F2843" s="14">
        <v>15509</v>
      </c>
      <c r="G2843" s="14">
        <v>18042</v>
      </c>
      <c r="H2843" s="14">
        <v>2646</v>
      </c>
      <c r="M2843" s="14">
        <v>18042</v>
      </c>
      <c r="R2843" s="14">
        <v>-4505</v>
      </c>
      <c r="S2843" s="14">
        <v>10707</v>
      </c>
      <c r="T2843" s="14">
        <v>2979</v>
      </c>
      <c r="U2843" s="14">
        <v>-6535</v>
      </c>
      <c r="AB2843" s="26">
        <v>120.17946907454565</v>
      </c>
      <c r="AC2843" s="26">
        <v>120.17946907454565</v>
      </c>
      <c r="AD2843" s="26">
        <v>1728.4710140935558</v>
      </c>
      <c r="AE2843" s="26">
        <v>870.58664926684901</v>
      </c>
      <c r="AF2843" s="26">
        <v>978.06383390125256</v>
      </c>
      <c r="AG2843" s="14">
        <v>18042</v>
      </c>
      <c r="AH2843" s="14">
        <v>15396</v>
      </c>
      <c r="AI2843" s="27">
        <v>1.4685182413874559E-2</v>
      </c>
      <c r="AJ2843" s="27">
        <v>0.14005320144812805</v>
      </c>
    </row>
    <row r="2844" spans="1:36" x14ac:dyDescent="0.25">
      <c r="A2844" t="s">
        <v>81</v>
      </c>
      <c r="B2844" s="1">
        <v>45028</v>
      </c>
      <c r="C2844" s="8" t="s">
        <v>390</v>
      </c>
      <c r="D2844" s="10" t="s">
        <v>391</v>
      </c>
      <c r="E2844" s="14">
        <v>15828</v>
      </c>
      <c r="F2844" s="14">
        <v>15983</v>
      </c>
      <c r="G2844" s="14">
        <v>18241</v>
      </c>
      <c r="H2844" s="14">
        <v>2355</v>
      </c>
      <c r="M2844" s="14">
        <v>18241</v>
      </c>
      <c r="R2844" s="14">
        <v>-1860</v>
      </c>
      <c r="S2844" s="14">
        <v>2939</v>
      </c>
      <c r="T2844" s="14">
        <v>2869</v>
      </c>
      <c r="U2844" s="14">
        <v>-1593</v>
      </c>
      <c r="AB2844" s="26">
        <v>121.50502690326944</v>
      </c>
      <c r="AC2844" s="26">
        <v>121.50502690326944</v>
      </c>
      <c r="AD2844" s="26">
        <v>690.30897257721551</v>
      </c>
      <c r="AE2844" s="26">
        <v>255.33495546633839</v>
      </c>
      <c r="AF2844" s="26">
        <v>556.47904401414655</v>
      </c>
      <c r="AG2844" s="14">
        <v>18241</v>
      </c>
      <c r="AH2844" s="14">
        <v>15886</v>
      </c>
      <c r="AI2844" s="27">
        <v>1.4685182413874561E-2</v>
      </c>
      <c r="AJ2844" s="27">
        <v>7.7226792774421987E-2</v>
      </c>
    </row>
    <row r="2845" spans="1:36" x14ac:dyDescent="0.25">
      <c r="A2845" t="s">
        <v>81</v>
      </c>
      <c r="B2845" s="1">
        <v>45029</v>
      </c>
      <c r="C2845" s="8" t="s">
        <v>390</v>
      </c>
      <c r="D2845" s="10" t="s">
        <v>391</v>
      </c>
      <c r="E2845" s="14">
        <v>15782</v>
      </c>
      <c r="F2845" s="14">
        <v>15616</v>
      </c>
      <c r="G2845" s="14">
        <v>17823</v>
      </c>
      <c r="H2845" s="14">
        <v>2308</v>
      </c>
      <c r="M2845" s="14">
        <v>17823</v>
      </c>
      <c r="R2845" s="14">
        <v>-3379</v>
      </c>
      <c r="S2845" s="14">
        <v>5586</v>
      </c>
      <c r="T2845" s="14">
        <v>2115</v>
      </c>
      <c r="U2845" s="14">
        <v>-2014</v>
      </c>
      <c r="AB2845" s="26">
        <v>118.72068935348781</v>
      </c>
      <c r="AC2845" s="26">
        <v>118.72068935348781</v>
      </c>
      <c r="AD2845" s="26">
        <v>925.40784101559893</v>
      </c>
      <c r="AE2845" s="26">
        <v>344.14876793085119</v>
      </c>
      <c r="AF2845" s="26">
        <v>699.97976243823564</v>
      </c>
      <c r="AG2845" s="14">
        <v>17823</v>
      </c>
      <c r="AH2845" s="14">
        <v>15515</v>
      </c>
      <c r="AI2845" s="27">
        <v>1.4685182413874561E-2</v>
      </c>
      <c r="AJ2845" s="27">
        <v>9.9464349588564802E-2</v>
      </c>
    </row>
    <row r="2846" spans="1:36" x14ac:dyDescent="0.25">
      <c r="A2846" t="s">
        <v>81</v>
      </c>
      <c r="B2846" s="1">
        <v>45030</v>
      </c>
      <c r="C2846" s="8" t="s">
        <v>390</v>
      </c>
      <c r="D2846" s="10" t="s">
        <v>391</v>
      </c>
      <c r="E2846" s="14">
        <v>15357</v>
      </c>
      <c r="F2846" s="14">
        <v>15429</v>
      </c>
      <c r="G2846" s="14">
        <v>17304</v>
      </c>
      <c r="H2846" s="14">
        <v>1992</v>
      </c>
      <c r="M2846" s="14">
        <v>17304</v>
      </c>
      <c r="R2846" s="14">
        <v>-1663</v>
      </c>
      <c r="S2846" s="14">
        <v>1757</v>
      </c>
      <c r="T2846" s="14">
        <v>2051</v>
      </c>
      <c r="U2846" s="14">
        <v>-153</v>
      </c>
      <c r="AB2846" s="26">
        <v>115.26358124741925</v>
      </c>
      <c r="AC2846" s="26">
        <v>115.26358124741925</v>
      </c>
      <c r="AD2846" s="26">
        <v>338.30712859451836</v>
      </c>
      <c r="AE2846" s="26">
        <v>88.853660855623531</v>
      </c>
      <c r="AF2846" s="26">
        <v>364.71704898631413</v>
      </c>
      <c r="AG2846" s="14">
        <v>17304</v>
      </c>
      <c r="AH2846" s="14">
        <v>15312</v>
      </c>
      <c r="AI2846" s="27">
        <v>1.4685182413874563E-2</v>
      </c>
      <c r="AJ2846" s="27">
        <v>5.2511918791549622E-2</v>
      </c>
    </row>
    <row r="2847" spans="1:36" x14ac:dyDescent="0.25">
      <c r="A2847" t="s">
        <v>81</v>
      </c>
      <c r="B2847" s="1">
        <v>45031</v>
      </c>
      <c r="C2847" s="8" t="s">
        <v>390</v>
      </c>
      <c r="D2847" s="10" t="s">
        <v>391</v>
      </c>
      <c r="E2847" s="14">
        <v>15006</v>
      </c>
      <c r="F2847" s="14">
        <v>15125</v>
      </c>
      <c r="G2847" s="14">
        <v>17301</v>
      </c>
      <c r="H2847" s="14">
        <v>2274</v>
      </c>
      <c r="M2847" s="14">
        <v>17301</v>
      </c>
      <c r="R2847" s="14">
        <v>-1958</v>
      </c>
      <c r="S2847" s="14">
        <v>2227</v>
      </c>
      <c r="T2847" s="14">
        <v>1845</v>
      </c>
      <c r="U2847" s="14">
        <v>160</v>
      </c>
      <c r="AB2847" s="26">
        <v>115.24359796356913</v>
      </c>
      <c r="AC2847" s="26">
        <v>115.24359796356913</v>
      </c>
      <c r="AD2847" s="26">
        <v>349.9704270787459</v>
      </c>
      <c r="AE2847" s="26">
        <v>93.295771542868664</v>
      </c>
      <c r="AF2847" s="26">
        <v>356.69099120566455</v>
      </c>
      <c r="AG2847" s="14">
        <v>17301</v>
      </c>
      <c r="AH2847" s="14">
        <v>15027</v>
      </c>
      <c r="AI2847" s="27">
        <v>1.4685182413874559E-2</v>
      </c>
      <c r="AJ2847" s="27">
        <v>5.2330344914609181E-2</v>
      </c>
    </row>
    <row r="2848" spans="1:36" x14ac:dyDescent="0.25">
      <c r="A2848" t="s">
        <v>81</v>
      </c>
      <c r="B2848" s="1">
        <v>45032</v>
      </c>
      <c r="C2848" s="8" t="s">
        <v>390</v>
      </c>
      <c r="D2848" s="10" t="s">
        <v>391</v>
      </c>
      <c r="E2848" s="14">
        <v>14928</v>
      </c>
      <c r="F2848" s="14">
        <v>14937</v>
      </c>
      <c r="G2848" s="14">
        <v>15943</v>
      </c>
      <c r="H2848" s="14">
        <v>1118</v>
      </c>
      <c r="M2848" s="14">
        <v>15943</v>
      </c>
      <c r="AB2848" s="26">
        <v>106.1978314740872</v>
      </c>
      <c r="AC2848" s="26">
        <v>106.1978314740872</v>
      </c>
      <c r="AG2848" s="14">
        <v>15943</v>
      </c>
      <c r="AI2848" s="27">
        <v>1.4685182413874559E-2</v>
      </c>
    </row>
    <row r="2849" spans="1:5" x14ac:dyDescent="0.25">
      <c r="A2849" t="s">
        <v>81</v>
      </c>
      <c r="B2849" s="1">
        <v>45033</v>
      </c>
      <c r="C2849" s="8" t="s">
        <v>390</v>
      </c>
      <c r="D2849" s="10" t="s">
        <v>391</v>
      </c>
      <c r="E2849" s="14">
        <v>15646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T362"/>
  <sheetViews>
    <sheetView topLeftCell="AW1" zoomScale="80" zoomScaleNormal="80" workbookViewId="0">
      <pane ySplit="2" topLeftCell="A3" activePane="bottomLeft" state="frozen"/>
      <selection activeCell="AQ2" sqref="AQ2"/>
      <selection pane="bottomLeft" activeCell="AW1" sqref="AW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9" width="13.42578125" style="79" bestFit="1" customWidth="1"/>
    <col min="20" max="20" width="14.140625" style="79" bestFit="1" customWidth="1"/>
    <col min="21" max="22" width="13.42578125" style="79" bestFit="1" customWidth="1"/>
    <col min="23" max="23" width="14.28515625" style="79" bestFit="1" customWidth="1"/>
    <col min="24" max="24" width="24.140625" style="79" bestFit="1" customWidth="1"/>
    <col min="25" max="26" width="13.7109375" style="79" bestFit="1" customWidth="1"/>
    <col min="27" max="27" width="23.85546875" style="79" bestFit="1" customWidth="1"/>
    <col min="28" max="28" width="29.7109375" style="85" bestFit="1" customWidth="1"/>
    <col min="29" max="29" width="19.5703125" style="85" bestFit="1" customWidth="1"/>
    <col min="30" max="30" width="45.28515625" style="80" bestFit="1" customWidth="1"/>
    <col min="31" max="31" width="45.140625" style="80" bestFit="1" customWidth="1"/>
    <col min="32" max="32" width="6" style="79" bestFit="1" customWidth="1"/>
    <col min="33" max="33" width="30" style="79" bestFit="1" customWidth="1"/>
    <col min="34" max="34" width="21.140625" style="79" bestFit="1" customWidth="1"/>
    <col min="35" max="35" width="7.140625" style="79" customWidth="1"/>
    <col min="36" max="36" width="6" style="79" bestFit="1" customWidth="1"/>
    <col min="37" max="37" width="13.7109375" style="79" bestFit="1" customWidth="1"/>
    <col min="38" max="38" width="38.5703125" style="79" bestFit="1" customWidth="1"/>
    <col min="39" max="39" width="39.28515625" style="79" bestFit="1" customWidth="1"/>
    <col min="40" max="40" width="36.5703125" style="79" bestFit="1" customWidth="1"/>
    <col min="41" max="41" width="40" style="79" bestFit="1" customWidth="1"/>
    <col min="42" max="42" width="5.5703125" style="79" customWidth="1"/>
    <col min="43" max="43" width="6" style="79" bestFit="1" customWidth="1"/>
    <col min="44" max="44" width="11.28515625" style="79" bestFit="1" customWidth="1"/>
    <col min="45" max="45" width="38.5703125" style="79" bestFit="1" customWidth="1"/>
    <col min="46" max="46" width="39.28515625" style="79" bestFit="1" customWidth="1"/>
    <col min="47" max="47" width="36.5703125" style="79" bestFit="1" customWidth="1"/>
    <col min="48" max="48" width="40" style="79" bestFit="1" customWidth="1"/>
    <col min="49" max="49" width="3.7109375" style="79" customWidth="1"/>
    <col min="50" max="55" width="9.140625" style="79"/>
    <col min="56" max="56" width="9.140625" style="79" customWidth="1"/>
    <col min="57" max="62" width="9.140625" style="79"/>
    <col min="63" max="63" width="9.140625" style="79" customWidth="1"/>
    <col min="64" max="65" width="9.140625" style="79"/>
    <col min="66" max="68" width="9.140625" style="79" customWidth="1"/>
    <col min="69" max="69" width="9.140625" style="79"/>
    <col min="70" max="70" width="4.140625" style="79" customWidth="1"/>
    <col min="71" max="71" width="19.140625" style="79" customWidth="1"/>
    <col min="72" max="72" width="4.140625" style="79" customWidth="1"/>
    <col min="73" max="78" width="9.140625" style="79"/>
    <col min="79" max="79" width="9.140625" style="79" customWidth="1"/>
    <col min="80" max="16384" width="9.140625" style="79"/>
  </cols>
  <sheetData>
    <row r="1" spans="1:72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VA</v>
      </c>
      <c r="Q1" s="72" t="str">
        <f t="shared" ref="Q1:S1" si="0">Q2</f>
        <v>BPAT</v>
      </c>
      <c r="R1" s="72" t="str">
        <f t="shared" si="0"/>
        <v>PACW</v>
      </c>
      <c r="S1" s="72" t="str">
        <f t="shared" si="0"/>
        <v>PSEI</v>
      </c>
      <c r="T1" s="72" t="s">
        <v>186</v>
      </c>
      <c r="U1" s="72" t="s">
        <v>187</v>
      </c>
      <c r="V1" s="72" t="s">
        <v>194</v>
      </c>
      <c r="W1" s="72" t="s">
        <v>188</v>
      </c>
      <c r="X1" s="72" t="s">
        <v>203</v>
      </c>
      <c r="Y1" s="72" t="s">
        <v>189</v>
      </c>
      <c r="Z1" s="72" t="s">
        <v>191</v>
      </c>
      <c r="AA1" s="72" t="s">
        <v>202</v>
      </c>
      <c r="AB1" s="72" t="str">
        <f>AB2</f>
        <v>Positive Generation</v>
      </c>
      <c r="AC1" s="72" t="str">
        <f>AC2</f>
        <v>Consumed Electricity</v>
      </c>
      <c r="AD1" s="73" t="s">
        <v>201</v>
      </c>
      <c r="AE1" s="73" t="s">
        <v>200</v>
      </c>
      <c r="AF1" s="72" t="s">
        <v>181</v>
      </c>
      <c r="AJ1" s="128" t="s">
        <v>201</v>
      </c>
      <c r="AK1" s="128"/>
      <c r="AL1" s="128"/>
      <c r="AM1" s="128"/>
      <c r="AN1" s="128"/>
      <c r="AO1" s="128"/>
      <c r="AQ1" s="128" t="s">
        <v>200</v>
      </c>
      <c r="AR1" s="128"/>
      <c r="AS1" s="128"/>
      <c r="AT1" s="128"/>
      <c r="AU1" s="128"/>
      <c r="AV1" s="128"/>
      <c r="AW1" s="90"/>
      <c r="BP1" s="129" t="s">
        <v>182</v>
      </c>
      <c r="BQ1" s="129"/>
      <c r="BR1" s="129"/>
      <c r="BS1" s="131">
        <f>MAX('Published Hourly Data'!$B:$B)</f>
        <v>45034.291666666664</v>
      </c>
      <c r="BT1" s="131"/>
    </row>
    <row r="2" spans="1:72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VA</v>
      </c>
      <c r="Q2" s="75" t="str">
        <f>'Published Hourly Data'!AT1</f>
        <v>BPAT</v>
      </c>
      <c r="R2" s="75" t="str">
        <f>'Published Hourly Data'!AU1</f>
        <v>PACW</v>
      </c>
      <c r="S2" s="75" t="str">
        <f>'Published Hourly Data'!AV1</f>
        <v>PSEI</v>
      </c>
      <c r="T2" s="75" t="s">
        <v>32</v>
      </c>
      <c r="U2" s="75" t="s">
        <v>130</v>
      </c>
      <c r="V2" s="75" t="s">
        <v>124</v>
      </c>
      <c r="W2" s="75" t="s">
        <v>28</v>
      </c>
      <c r="X2" s="75" t="s">
        <v>203</v>
      </c>
      <c r="Y2" s="75" t="s">
        <v>190</v>
      </c>
      <c r="Z2" s="75" t="s">
        <v>192</v>
      </c>
      <c r="AA2" s="75" t="s">
        <v>202</v>
      </c>
      <c r="AB2" s="75" t="s">
        <v>208</v>
      </c>
      <c r="AC2" s="75" t="s">
        <v>207</v>
      </c>
      <c r="AD2" s="76" t="s">
        <v>201</v>
      </c>
      <c r="AE2" s="76" t="s">
        <v>200</v>
      </c>
      <c r="AF2" s="75" t="s">
        <v>181</v>
      </c>
      <c r="AG2" s="75" t="s">
        <v>205</v>
      </c>
      <c r="AH2" s="75" t="s">
        <v>204</v>
      </c>
      <c r="AJ2" s="75" t="s">
        <v>181</v>
      </c>
      <c r="AK2" s="75" t="str">
        <f xml:space="preserve"> TEXT($B$362-4,"m/d/yyyy" )</f>
        <v>4/14/2023</v>
      </c>
      <c r="AL2" s="75" t="str">
        <f>"Average for 
" &amp; TEXT($B$362-11,"m/d/yyyy" ) &amp; " to " &amp; TEXT($B$362-5,"m/d/yyyy" )</f>
        <v>Average for 
4/7/2023 to 4/13/2023</v>
      </c>
      <c r="AM2" s="75" t="str">
        <f>"Minimum for 
" &amp; TEXT($B$362-11,"m/d/yyyy" ) &amp; " to " &amp; TEXT($B$362-5,"m/d/yyyy" )</f>
        <v>Minimum for 
4/7/2023 to 4/13/2023</v>
      </c>
      <c r="AN2" s="75" t="str">
        <f>"Range for 
" &amp; TEXT($B$362-11,"m/d/yyyy" ) &amp; " to " &amp; TEXT($B$362-5,"m/d/yyyy" )</f>
        <v>Range for 
4/7/2023 to 4/13/2023</v>
      </c>
      <c r="AO2" s="75" t="str">
        <f>"Maximum for 
" &amp; TEXT($B$362-11,"m/d/yyyy" ) &amp; " to " &amp; TEXT($B$362-5,"m/d/yyyy" )</f>
        <v>Maximum for 
4/7/2023 to 4/13/2023</v>
      </c>
      <c r="AQ2" s="75" t="s">
        <v>181</v>
      </c>
      <c r="AR2" s="75" t="str">
        <f>AK2</f>
        <v>4/14/2023</v>
      </c>
      <c r="AS2" s="75" t="str">
        <f>AL2</f>
        <v>Average for 
4/7/2023 to 4/13/2023</v>
      </c>
      <c r="AT2" s="75" t="str">
        <f>AM2</f>
        <v>Minimum for 
4/7/2023 to 4/13/2023</v>
      </c>
      <c r="AU2" s="75" t="str">
        <f>AN2</f>
        <v>Range for 
4/7/2023 to 4/13/2023</v>
      </c>
      <c r="AV2" s="75" t="str">
        <f>AO2</f>
        <v>Maximum for 
4/7/2023 to 4/13/2023</v>
      </c>
      <c r="AX2" s="75" t="str">
        <f>VLOOKUP('Published Hourly Data'!A2,'BA Full Names'!A:B,2,TRUE)</f>
        <v>Public Utility District No. 2 of Grant County, Washington (GCPD)</v>
      </c>
      <c r="BR2" s="77"/>
    </row>
    <row r="3" spans="1:72" ht="15" customHeight="1" x14ac:dyDescent="0.25">
      <c r="A3" s="78">
        <f t="shared" ref="A3:A65" si="1">A4-1/24</f>
        <v>45019.333333334202</v>
      </c>
      <c r="B3" s="78">
        <f>VLOOKUP($A3,'Published Hourly Data'!$B:$BK,MATCH(B$1,'Published Hourly Data'!$B$1:$BK$1,0),TRUE)</f>
        <v>45019.041666666664</v>
      </c>
      <c r="C3" s="79">
        <f>VLOOKUP($A3,'Published Hourly Data'!$B:$BK,MATCH(C$1,'Published Hourly Data'!$B$1:$BK$1,0),TRUE)</f>
        <v>619</v>
      </c>
      <c r="D3" s="79">
        <f>VLOOKUP($A3,'Published Hourly Data'!$B:$BK,MATCH(D$1,'Published Hourly Data'!$B$1:$BK$1,0),TRUE)</f>
        <v>646</v>
      </c>
      <c r="E3" s="79">
        <f>VLOOKUP($A3,'Published Hourly Data'!$B:$BK,MATCH(E$1,'Published Hourly Data'!$B$1:$BK$1,0),TRUE)</f>
        <v>534</v>
      </c>
      <c r="F3" s="79">
        <f>VLOOKUP($A3,'Published Hourly Data'!$B:$BK,MATCH(F$1,'Published Hourly Data'!$B$1:$BK$1,0),TRUE)</f>
        <v>-111</v>
      </c>
      <c r="G3" s="79">
        <f>VLOOKUP($A3,'Published Hourly Data'!$B:$BK,MATCH(G$1,'Published Hourly Data'!$B$1:$BK$1,0),TRUE)</f>
        <v>0</v>
      </c>
      <c r="H3" s="79">
        <f>VLOOKUP($A3,'Published Hourly Data'!$B:$BK,MATCH(H$1,'Published Hourly Data'!$B$1:$BK$1,0),TRUE)</f>
        <v>0</v>
      </c>
      <c r="I3" s="79">
        <f>VLOOKUP($A3,'Published Hourly Data'!$B:$BK,MATCH(I$1,'Published Hourly Data'!$B$1:$BK$1,0),TRUE)</f>
        <v>0</v>
      </c>
      <c r="J3" s="79">
        <f>VLOOKUP($A3,'Published Hourly Data'!$B:$BK,MATCH(J$1,'Published Hourly Data'!$B$1:$BK$1,0),TRUE)</f>
        <v>0</v>
      </c>
      <c r="K3" s="79">
        <f>VLOOKUP($A3,'Published Hourly Data'!$B:$BK,MATCH(K$1,'Published Hourly Data'!$B$1:$BK$1,0),TRUE)</f>
        <v>534</v>
      </c>
      <c r="L3" s="79">
        <f>VLOOKUP($A3,'Published Hourly Data'!$B:$BK,MATCH(L$1,'Published Hourly Data'!$B$1:$BK$1,0),TRUE)</f>
        <v>0</v>
      </c>
      <c r="M3" s="79">
        <f>VLOOKUP($A3,'Published Hourly Data'!$B:$BK,MATCH(M$1,'Published Hourly Data'!$B$1:$BK$1,0),TRUE)</f>
        <v>0</v>
      </c>
      <c r="N3" s="79">
        <f>VLOOKUP($A3,'Published Hourly Data'!$B:$BK,MATCH(N$1,'Published Hourly Data'!$B$1:$BK$1,0),TRUE)</f>
        <v>0</v>
      </c>
      <c r="O3" s="79">
        <f>VLOOKUP($A3,'Published Hourly Data'!$B:$BK,MATCH(O$1,'Published Hourly Data'!$B$1:$BK$1,0),TRUE)</f>
        <v>0</v>
      </c>
      <c r="P3" s="79">
        <f>VLOOKUP($A3,'Published Hourly Data'!$B:$BK,MATCH(P$1,'Published Hourly Data'!$B$1:$BK$1,0),TRUE)</f>
        <v>-157</v>
      </c>
      <c r="Q3" s="79">
        <f>VLOOKUP($A3,'Published Hourly Data'!$B:$BK,MATCH(Q$1,'Published Hourly Data'!$B$1:$BK$1,0),TRUE)</f>
        <v>2</v>
      </c>
      <c r="R3" s="79">
        <f>VLOOKUP($A3,'Published Hourly Data'!$B:$BK,MATCH(R$1,'Published Hourly Data'!$B$1:$BK$1,0),TRUE)</f>
        <v>78</v>
      </c>
      <c r="S3" s="79">
        <f>VLOOKUP($A3,'Published Hourly Data'!$B:$BK,MATCH(S$1,'Published Hourly Data'!$B$1:$BK$1,0),TRUE)</f>
        <v>-34</v>
      </c>
      <c r="T3" s="79">
        <f>VLOOKUP($A3,'Published Hourly Data'!$B:$BK,MATCH(T$1,'Published Hourly Data'!$B$1:$BK$1,0),TRUE)</f>
        <v>0</v>
      </c>
      <c r="U3" s="79">
        <f>VLOOKUP($A3,'Published Hourly Data'!$B:$BK,MATCH(U$1,'Published Hourly Data'!$B$1:$BK$1,0),TRUE)</f>
        <v>0</v>
      </c>
      <c r="V3" s="79">
        <f>VLOOKUP($A3,'Published Hourly Data'!$B:$BK,MATCH(V$1,'Published Hourly Data'!$B$1:$BK$1,0),TRUE)</f>
        <v>0</v>
      </c>
      <c r="W3" s="79">
        <f>VLOOKUP($A3,'Published Hourly Data'!$B:$BK,MATCH(W$1,'Published Hourly Data'!$B$1:$BK$1,0),TRUE)</f>
        <v>3.5570245253191102</v>
      </c>
      <c r="X3" s="79">
        <f>VLOOKUP($A3,'Published Hourly Data'!$B:$BK,MATCH(X$1,'Published Hourly Data'!$B$1:$BK$1,0),TRUE)</f>
        <v>3.5570245253191102</v>
      </c>
      <c r="Y3" s="79">
        <f>VLOOKUP($A3,'Published Hourly Data'!$B:$BK,MATCH(Y$1,'Published Hourly Data'!$B$1:$BK$1,0),TRUE)</f>
        <v>32.394323368569289</v>
      </c>
      <c r="Z3" s="79">
        <f>-VLOOKUP($A3,'Published Hourly Data'!$B:$BK,MATCH(Z$1,'Published Hourly Data'!$B$1:$BK$1,0),TRUE)</f>
        <v>-3.9670452848428583</v>
      </c>
      <c r="AA3" s="79">
        <f>VLOOKUP($A3,'Published Hourly Data'!$B:$BK,MATCH(AA$1,'Published Hourly Data'!$B$1:$BK$1,0),TRUE)</f>
        <v>31.984302609045539</v>
      </c>
      <c r="AB3" s="79">
        <f>VLOOKUP($A3,'Published Hourly Data'!$B:$BK,MATCH(AB$1,'Published Hourly Data'!$B$1:$BK$1,0),TRUE)</f>
        <v>534</v>
      </c>
      <c r="AC3" s="79">
        <f>VLOOKUP($A3,'Published Hourly Data'!$B:$BK,MATCH(AC$1,'Published Hourly Data'!$B$1:$BK$1,0),TRUE)</f>
        <v>645</v>
      </c>
      <c r="AD3" s="80">
        <f>VLOOKUP($A3,'Published Hourly Data'!$B:$BK,MATCH(AD$1,'Published Hourly Data'!$B$1:$BK$1,0),TRUE)</f>
        <v>1.4685182413874563E-2</v>
      </c>
      <c r="AE3" s="80">
        <f>VLOOKUP($A3,'Published Hourly Data'!$B:$BK,MATCH(AE$1,'Published Hourly Data'!$B$1:$BK$1,0),TRUE)</f>
        <v>0.10932284219837825</v>
      </c>
      <c r="AF3" s="79">
        <f>VLOOKUP($A3,'Published Hourly Data'!$B:$BK,MATCH(AF$1,'Published Hourly Data'!$B$1:$BK$1,0),TRUE)</f>
        <v>1</v>
      </c>
      <c r="AG3" s="79" t="str">
        <f t="shared" ref="AG3:AG66" si="2">IF(   AND(B3-(1/24)&gt;=$B$362-10,   B3-(1/24)&lt;$B$362-4),    AF3,"")</f>
        <v/>
      </c>
      <c r="AH3" s="79" t="str">
        <f t="shared" ref="AH3:AH66" si="3">IF(   AND(B3-(1/24)&gt;=$B$362-4,   B3-(1/24)&lt;$B$362-3),    AF3,"")</f>
        <v/>
      </c>
      <c r="AJ3" s="79">
        <f>AJ4-1</f>
        <v>1</v>
      </c>
      <c r="AK3" s="80">
        <f t="shared" ref="AK3:AK26" si="4">SUMIF($AH:$AH,$AJ3,$AD:$AD)</f>
        <v>1.4685182413874559E-2</v>
      </c>
      <c r="AL3" s="80">
        <f t="shared" ref="AL3:AL26" si="5">AVERAGEIF($AG:$AG,$AJ3,$AD:$AD)</f>
        <v>1.4685182413874559E-2</v>
      </c>
      <c r="AM3" s="80">
        <f t="array" ref="AM3">MIN(IF($AG$3:$AG$362=$AJ3,$AD$3:$AD$362))</f>
        <v>1.4685182413874556E-2</v>
      </c>
      <c r="AN3" s="80">
        <f>AO3-AM3</f>
        <v>0</v>
      </c>
      <c r="AO3" s="80">
        <f t="array" ref="AO3">MAX(IF($AG$3:$AG$362=$AJ3,$AD$3:$AD$362))</f>
        <v>1.4685182413874561E-2</v>
      </c>
      <c r="AQ3" s="79">
        <f>AQ4-1</f>
        <v>1</v>
      </c>
      <c r="AR3" s="80">
        <f t="shared" ref="AR3:AR26" si="6">SUMIF($AH:$AH,$AQ3,$AE:$AE)</f>
        <v>0.10052315087359329</v>
      </c>
      <c r="AS3" s="80">
        <f t="shared" ref="AS3:AS26" si="7">AVERAGEIF($AG:$AG,$AQ3,$AE:$AE)</f>
        <v>0.12584449475415371</v>
      </c>
      <c r="AT3" s="80">
        <f t="array" ref="AT3">MIN(IF($AG$3:$AG$362=$AQ3,$AE$3:$AE$362))</f>
        <v>5.6348752172660437E-2</v>
      </c>
      <c r="AU3" s="80">
        <f>AV3-AT3</f>
        <v>0.11893946374585565</v>
      </c>
      <c r="AV3" s="80">
        <f t="array" ref="AV3">MAX(IF($AG$3:$AG$362=$AQ3,$AE$3:$AE$362))</f>
        <v>0.17528821591851609</v>
      </c>
      <c r="AW3" s="80"/>
      <c r="AZ3" s="79" t="str">
        <f>"Hourly electricity demand, net generation, and total interchange
" &amp;$AX$2</f>
        <v>Hourly electricity demand, net generation, and total interchange
Public Utility District No. 2 of Grant County, Washington (GCPD)</v>
      </c>
      <c r="BA3" s="79" t="s">
        <v>283</v>
      </c>
    </row>
    <row r="4" spans="1:72" ht="15" customHeight="1" x14ac:dyDescent="0.25">
      <c r="A4" s="78">
        <f t="shared" si="1"/>
        <v>45019.375000000866</v>
      </c>
      <c r="B4" s="78">
        <f>VLOOKUP($A4,'Published Hourly Data'!$B:$BK,MATCH(B$1,'Published Hourly Data'!$B$1:$BK$1,0),TRUE)</f>
        <v>45019.083333333336</v>
      </c>
      <c r="C4" s="79">
        <f>VLOOKUP($A4,'Published Hourly Data'!$B:$BK,MATCH(C$1,'Published Hourly Data'!$B$1:$BK$1,0),TRUE)</f>
        <v>623</v>
      </c>
      <c r="D4" s="79">
        <f>VLOOKUP($A4,'Published Hourly Data'!$B:$BK,MATCH(D$1,'Published Hourly Data'!$B$1:$BK$1,0),TRUE)</f>
        <v>646</v>
      </c>
      <c r="E4" s="79">
        <f>VLOOKUP($A4,'Published Hourly Data'!$B:$BK,MATCH(E$1,'Published Hourly Data'!$B$1:$BK$1,0),TRUE)</f>
        <v>460</v>
      </c>
      <c r="F4" s="79">
        <f>VLOOKUP($A4,'Published Hourly Data'!$B:$BK,MATCH(F$1,'Published Hourly Data'!$B$1:$BK$1,0),TRUE)</f>
        <v>-178</v>
      </c>
      <c r="G4" s="79">
        <f>VLOOKUP($A4,'Published Hourly Data'!$B:$BK,MATCH(G$1,'Published Hourly Data'!$B$1:$BK$1,0),TRUE)</f>
        <v>0</v>
      </c>
      <c r="H4" s="79">
        <f>VLOOKUP($A4,'Published Hourly Data'!$B:$BK,MATCH(H$1,'Published Hourly Data'!$B$1:$BK$1,0),TRUE)</f>
        <v>0</v>
      </c>
      <c r="I4" s="79">
        <f>VLOOKUP($A4,'Published Hourly Data'!$B:$BK,MATCH(I$1,'Published Hourly Data'!$B$1:$BK$1,0),TRUE)</f>
        <v>0</v>
      </c>
      <c r="J4" s="79">
        <f>VLOOKUP($A4,'Published Hourly Data'!$B:$BK,MATCH(J$1,'Published Hourly Data'!$B$1:$BK$1,0),TRUE)</f>
        <v>0</v>
      </c>
      <c r="K4" s="79">
        <f>VLOOKUP($A4,'Published Hourly Data'!$B:$BK,MATCH(K$1,'Published Hourly Data'!$B$1:$BK$1,0),TRUE)</f>
        <v>460</v>
      </c>
      <c r="L4" s="79">
        <f>VLOOKUP($A4,'Published Hourly Data'!$B:$BK,MATCH(L$1,'Published Hourly Data'!$B$1:$BK$1,0),TRUE)</f>
        <v>0</v>
      </c>
      <c r="M4" s="79">
        <f>VLOOKUP($A4,'Published Hourly Data'!$B:$BK,MATCH(M$1,'Published Hourly Data'!$B$1:$BK$1,0),TRUE)</f>
        <v>0</v>
      </c>
      <c r="N4" s="79">
        <f>VLOOKUP($A4,'Published Hourly Data'!$B:$BK,MATCH(N$1,'Published Hourly Data'!$B$1:$BK$1,0),TRUE)</f>
        <v>0</v>
      </c>
      <c r="O4" s="79">
        <f>VLOOKUP($A4,'Published Hourly Data'!$B:$BK,MATCH(O$1,'Published Hourly Data'!$B$1:$BK$1,0),TRUE)</f>
        <v>0</v>
      </c>
      <c r="P4" s="79">
        <f>VLOOKUP($A4,'Published Hourly Data'!$B:$BK,MATCH(P$1,'Published Hourly Data'!$B$1:$BK$1,0),TRUE)</f>
        <v>-161</v>
      </c>
      <c r="Q4" s="79">
        <f>VLOOKUP($A4,'Published Hourly Data'!$B:$BK,MATCH(Q$1,'Published Hourly Data'!$B$1:$BK$1,0),TRUE)</f>
        <v>-52</v>
      </c>
      <c r="R4" s="79">
        <f>VLOOKUP($A4,'Published Hourly Data'!$B:$BK,MATCH(R$1,'Published Hourly Data'!$B$1:$BK$1,0),TRUE)</f>
        <v>77</v>
      </c>
      <c r="S4" s="79">
        <f>VLOOKUP($A4,'Published Hourly Data'!$B:$BK,MATCH(S$1,'Published Hourly Data'!$B$1:$BK$1,0),TRUE)</f>
        <v>-42</v>
      </c>
      <c r="T4" s="79">
        <f>VLOOKUP($A4,'Published Hourly Data'!$B:$BK,MATCH(T$1,'Published Hourly Data'!$B$1:$BK$1,0),TRUE)</f>
        <v>0</v>
      </c>
      <c r="U4" s="79">
        <f>VLOOKUP($A4,'Published Hourly Data'!$B:$BK,MATCH(U$1,'Published Hourly Data'!$B$1:$BK$1,0),TRUE)</f>
        <v>0</v>
      </c>
      <c r="V4" s="79">
        <f>VLOOKUP($A4,'Published Hourly Data'!$B:$BK,MATCH(V$1,'Published Hourly Data'!$B$1:$BK$1,0),TRUE)</f>
        <v>0</v>
      </c>
      <c r="W4" s="79">
        <f>VLOOKUP($A4,'Published Hourly Data'!$B:$BK,MATCH(W$1,'Published Hourly Data'!$B$1:$BK$1,0),TRUE)</f>
        <v>3.0641035236831282</v>
      </c>
      <c r="X4" s="79">
        <f>VLOOKUP($A4,'Published Hourly Data'!$B:$BK,MATCH(X$1,'Published Hourly Data'!$B$1:$BK$1,0),TRUE)</f>
        <v>3.0641035236831282</v>
      </c>
      <c r="Y4" s="79">
        <f>VLOOKUP($A4,'Published Hourly Data'!$B:$BK,MATCH(Y$1,'Published Hourly Data'!$B$1:$BK$1,0),TRUE)</f>
        <v>39.326873149592245</v>
      </c>
      <c r="Z4" s="79">
        <f>-VLOOKUP($A4,'Published Hourly Data'!$B:$BK,MATCH(Z$1,'Published Hourly Data'!$B$1:$BK$1,0),TRUE)</f>
        <v>-4.5651821032758084</v>
      </c>
      <c r="AA4" s="79">
        <f>VLOOKUP($A4,'Published Hourly Data'!$B:$BK,MATCH(AA$1,'Published Hourly Data'!$B$1:$BK$1,0),TRUE)</f>
        <v>37.825794569999566</v>
      </c>
      <c r="AB4" s="79">
        <f>VLOOKUP($A4,'Published Hourly Data'!$B:$BK,MATCH(AB$1,'Published Hourly Data'!$B$1:$BK$1,0),TRUE)</f>
        <v>460</v>
      </c>
      <c r="AC4" s="79">
        <f>VLOOKUP($A4,'Published Hourly Data'!$B:$BK,MATCH(AC$1,'Published Hourly Data'!$B$1:$BK$1,0),TRUE)</f>
        <v>638</v>
      </c>
      <c r="AD4" s="80">
        <f>VLOOKUP($A4,'Published Hourly Data'!$B:$BK,MATCH(AD$1,'Published Hourly Data'!$B$1:$BK$1,0),TRUE)</f>
        <v>1.4685182413874559E-2</v>
      </c>
      <c r="AE4" s="80">
        <f>VLOOKUP($A4,'Published Hourly Data'!$B:$BK,MATCH(AE$1,'Published Hourly Data'!$B$1:$BK$1,0),TRUE)</f>
        <v>0.13070768530550539</v>
      </c>
      <c r="AF4" s="79">
        <f>VLOOKUP($A4,'Published Hourly Data'!$B:$BK,MATCH(AF$1,'Published Hourly Data'!$B$1:$BK$1,0),TRUE)</f>
        <v>2</v>
      </c>
      <c r="AG4" s="79" t="str">
        <f t="shared" si="2"/>
        <v/>
      </c>
      <c r="AH4" s="79" t="str">
        <f t="shared" si="3"/>
        <v/>
      </c>
      <c r="AJ4" s="79">
        <f>AJ5-1</f>
        <v>2</v>
      </c>
      <c r="AK4" s="80">
        <f t="shared" si="4"/>
        <v>1.4685182413874563E-2</v>
      </c>
      <c r="AL4" s="80">
        <f t="shared" si="5"/>
        <v>1.4685182413874563E-2</v>
      </c>
      <c r="AM4" s="80">
        <f t="array" ref="AM4">MIN(IF($AG$3:$AG$362=$AJ4,$AD$3:$AD$362))</f>
        <v>1.4685182413874558E-2</v>
      </c>
      <c r="AN4" s="80">
        <f>AO4-AM4</f>
        <v>0</v>
      </c>
      <c r="AO4" s="80">
        <f t="array" ref="AO4">MAX(IF($AG$3:$AG$362=$AJ4,$AD$3:$AD$362))</f>
        <v>1.4685182413874566E-2</v>
      </c>
      <c r="AQ4" s="79">
        <f>AQ5-1</f>
        <v>2</v>
      </c>
      <c r="AR4" s="80">
        <f t="shared" si="6"/>
        <v>8.5706441973712799E-2</v>
      </c>
      <c r="AS4" s="80">
        <f t="shared" si="7"/>
        <v>0.12664168749185875</v>
      </c>
      <c r="AT4" s="80">
        <f t="array" ref="AT4">MIN(IF($AG$3:$AG$362=$AQ4,$AE$3:$AE$362))</f>
        <v>4.8704714403714551E-2</v>
      </c>
      <c r="AU4" s="80">
        <f t="shared" ref="AU4:AU26" si="8">AV4-AT4</f>
        <v>0.12372416976868392</v>
      </c>
      <c r="AV4" s="80">
        <f t="array" ref="AV4">MAX(IF($AG$3:$AG$362=$AQ4,$AE$3:$AE$362))</f>
        <v>0.17242888417239846</v>
      </c>
      <c r="AW4" s="80"/>
      <c r="BO4" s="132" t="s">
        <v>183</v>
      </c>
      <c r="BP4" s="132"/>
      <c r="BQ4" s="132"/>
      <c r="BR4" s="132"/>
      <c r="BS4" s="70">
        <f>VLOOKUP(BS1,'Published Hourly Data'!$B:$C,2, FALSE)</f>
        <v>45033</v>
      </c>
    </row>
    <row r="5" spans="1:72" x14ac:dyDescent="0.25">
      <c r="A5" s="78">
        <f t="shared" si="1"/>
        <v>45019.41666666753</v>
      </c>
      <c r="B5" s="78">
        <f>VLOOKUP($A5,'Published Hourly Data'!$B:$BK,MATCH(B$1,'Published Hourly Data'!$B$1:$BK$1,0),TRUE)</f>
        <v>45019.125</v>
      </c>
      <c r="C5" s="79">
        <f>VLOOKUP($A5,'Published Hourly Data'!$B:$BK,MATCH(C$1,'Published Hourly Data'!$B$1:$BK$1,0),TRUE)</f>
        <v>628</v>
      </c>
      <c r="D5" s="79">
        <f>VLOOKUP($A5,'Published Hourly Data'!$B:$BK,MATCH(D$1,'Published Hourly Data'!$B$1:$BK$1,0),TRUE)</f>
        <v>650</v>
      </c>
      <c r="E5" s="79">
        <f>VLOOKUP($A5,'Published Hourly Data'!$B:$BK,MATCH(E$1,'Published Hourly Data'!$B$1:$BK$1,0),TRUE)</f>
        <v>485</v>
      </c>
      <c r="F5" s="79">
        <f>VLOOKUP($A5,'Published Hourly Data'!$B:$BK,MATCH(F$1,'Published Hourly Data'!$B$1:$BK$1,0),TRUE)</f>
        <v>-160</v>
      </c>
      <c r="G5" s="79">
        <f>VLOOKUP($A5,'Published Hourly Data'!$B:$BK,MATCH(G$1,'Published Hourly Data'!$B$1:$BK$1,0),TRUE)</f>
        <v>0</v>
      </c>
      <c r="H5" s="79">
        <f>VLOOKUP($A5,'Published Hourly Data'!$B:$BK,MATCH(H$1,'Published Hourly Data'!$B$1:$BK$1,0),TRUE)</f>
        <v>0</v>
      </c>
      <c r="I5" s="79">
        <f>VLOOKUP($A5,'Published Hourly Data'!$B:$BK,MATCH(I$1,'Published Hourly Data'!$B$1:$BK$1,0),TRUE)</f>
        <v>0</v>
      </c>
      <c r="J5" s="79">
        <f>VLOOKUP($A5,'Published Hourly Data'!$B:$BK,MATCH(J$1,'Published Hourly Data'!$B$1:$BK$1,0),TRUE)</f>
        <v>0</v>
      </c>
      <c r="K5" s="79">
        <f>VLOOKUP($A5,'Published Hourly Data'!$B:$BK,MATCH(K$1,'Published Hourly Data'!$B$1:$BK$1,0),TRUE)</f>
        <v>485</v>
      </c>
      <c r="L5" s="79">
        <f>VLOOKUP($A5,'Published Hourly Data'!$B:$BK,MATCH(L$1,'Published Hourly Data'!$B$1:$BK$1,0),TRUE)</f>
        <v>0</v>
      </c>
      <c r="M5" s="79">
        <f>VLOOKUP($A5,'Published Hourly Data'!$B:$BK,MATCH(M$1,'Published Hourly Data'!$B$1:$BK$1,0),TRUE)</f>
        <v>0</v>
      </c>
      <c r="N5" s="79">
        <f>VLOOKUP($A5,'Published Hourly Data'!$B:$BK,MATCH(N$1,'Published Hourly Data'!$B$1:$BK$1,0),TRUE)</f>
        <v>0</v>
      </c>
      <c r="O5" s="79">
        <f>VLOOKUP($A5,'Published Hourly Data'!$B:$BK,MATCH(O$1,'Published Hourly Data'!$B$1:$BK$1,0),TRUE)</f>
        <v>0</v>
      </c>
      <c r="P5" s="79">
        <f>VLOOKUP($A5,'Published Hourly Data'!$B:$BK,MATCH(P$1,'Published Hourly Data'!$B$1:$BK$1,0),TRUE)</f>
        <v>-156</v>
      </c>
      <c r="Q5" s="79">
        <f>VLOOKUP($A5,'Published Hourly Data'!$B:$BK,MATCH(Q$1,'Published Hourly Data'!$B$1:$BK$1,0),TRUE)</f>
        <v>-51</v>
      </c>
      <c r="R5" s="79">
        <f>VLOOKUP($A5,'Published Hourly Data'!$B:$BK,MATCH(R$1,'Published Hourly Data'!$B$1:$BK$1,0),TRUE)</f>
        <v>80</v>
      </c>
      <c r="S5" s="79">
        <f>VLOOKUP($A5,'Published Hourly Data'!$B:$BK,MATCH(S$1,'Published Hourly Data'!$B$1:$BK$1,0),TRUE)</f>
        <v>-33</v>
      </c>
      <c r="T5" s="79">
        <f>VLOOKUP($A5,'Published Hourly Data'!$B:$BK,MATCH(T$1,'Published Hourly Data'!$B$1:$BK$1,0),TRUE)</f>
        <v>0</v>
      </c>
      <c r="U5" s="79">
        <f>VLOOKUP($A5,'Published Hourly Data'!$B:$BK,MATCH(U$1,'Published Hourly Data'!$B$1:$BK$1,0),TRUE)</f>
        <v>0</v>
      </c>
      <c r="V5" s="79">
        <f>VLOOKUP($A5,'Published Hourly Data'!$B:$BK,MATCH(V$1,'Published Hourly Data'!$B$1:$BK$1,0),TRUE)</f>
        <v>0</v>
      </c>
      <c r="W5" s="79">
        <f>VLOOKUP($A5,'Published Hourly Data'!$B:$BK,MATCH(W$1,'Published Hourly Data'!$B$1:$BK$1,0),TRUE)</f>
        <v>3.2306308891006883</v>
      </c>
      <c r="X5" s="79">
        <f>VLOOKUP($A5,'Published Hourly Data'!$B:$BK,MATCH(X$1,'Published Hourly Data'!$B$1:$BK$1,0),TRUE)</f>
        <v>3.2306308891006883</v>
      </c>
      <c r="Y5" s="79">
        <f>VLOOKUP($A5,'Published Hourly Data'!$B:$BK,MATCH(Y$1,'Published Hourly Data'!$B$1:$BK$1,0),TRUE)</f>
        <v>36.891007699872951</v>
      </c>
      <c r="Z5" s="79">
        <f>-VLOOKUP($A5,'Published Hourly Data'!$B:$BK,MATCH(Z$1,'Published Hourly Data'!$B$1:$BK$1,0),TRUE)</f>
        <v>-4.4272152925764017</v>
      </c>
      <c r="AA5" s="79">
        <f>VLOOKUP($A5,'Published Hourly Data'!$B:$BK,MATCH(AA$1,'Published Hourly Data'!$B$1:$BK$1,0),TRUE)</f>
        <v>35.69442329639724</v>
      </c>
      <c r="AB5" s="79">
        <f>VLOOKUP($A5,'Published Hourly Data'!$B:$BK,MATCH(AB$1,'Published Hourly Data'!$B$1:$BK$1,0),TRUE)</f>
        <v>485</v>
      </c>
      <c r="AC5" s="79">
        <f>VLOOKUP($A5,'Published Hourly Data'!$B:$BK,MATCH(AC$1,'Published Hourly Data'!$B$1:$BK$1,0),TRUE)</f>
        <v>645</v>
      </c>
      <c r="AD5" s="80">
        <f>VLOOKUP($A5,'Published Hourly Data'!$B:$BK,MATCH(AD$1,'Published Hourly Data'!$B$1:$BK$1,0),TRUE)</f>
        <v>1.4685182413874556E-2</v>
      </c>
      <c r="AE5" s="80">
        <f>VLOOKUP($A5,'Published Hourly Data'!$B:$BK,MATCH(AE$1,'Published Hourly Data'!$B$1:$BK$1,0),TRUE)</f>
        <v>0.12200409222899732</v>
      </c>
      <c r="AF5" s="79">
        <f>VLOOKUP($A5,'Published Hourly Data'!$B:$BK,MATCH(AF$1,'Published Hourly Data'!$B$1:$BK$1,0),TRUE)</f>
        <v>3</v>
      </c>
      <c r="AG5" s="79" t="str">
        <f t="shared" si="2"/>
        <v/>
      </c>
      <c r="AH5" s="79" t="str">
        <f t="shared" si="3"/>
        <v/>
      </c>
      <c r="AJ5" s="79">
        <f t="shared" ref="AJ5:AJ25" si="9">AJ6-1</f>
        <v>3</v>
      </c>
      <c r="AK5" s="80">
        <f t="shared" si="4"/>
        <v>1.4685182413874563E-2</v>
      </c>
      <c r="AL5" s="80">
        <f t="shared" si="5"/>
        <v>1.4685182413874559E-2</v>
      </c>
      <c r="AM5" s="80">
        <f t="array" ref="AM5">MIN(IF($AG$3:$AG$362=$AJ5,$AD$3:$AD$362))</f>
        <v>1.4685182413874556E-2</v>
      </c>
      <c r="AN5" s="80">
        <f t="shared" ref="AN5:AN26" si="10">AO5-AM5</f>
        <v>0</v>
      </c>
      <c r="AO5" s="80">
        <f t="array" ref="AO5">MAX(IF($AG$3:$AG$362=$AJ5,$AD$3:$AD$362))</f>
        <v>1.4685182413874565E-2</v>
      </c>
      <c r="AQ5" s="79">
        <f t="shared" ref="AQ5:AQ25" si="11">AQ6-1</f>
        <v>3</v>
      </c>
      <c r="AR5" s="80">
        <f t="shared" si="6"/>
        <v>7.9634247804993938E-2</v>
      </c>
      <c r="AS5" s="80">
        <f t="shared" si="7"/>
        <v>0.12220068464953841</v>
      </c>
      <c r="AT5" s="80">
        <f t="array" ref="AT5">MIN(IF($AG$3:$AG$362=$AQ5,$AE$3:$AE$362))</f>
        <v>4.6506437533101706E-2</v>
      </c>
      <c r="AU5" s="80">
        <f t="shared" si="8"/>
        <v>0.11900213146430783</v>
      </c>
      <c r="AV5" s="80">
        <f t="array" ref="AV5">MAX(IF($AG$3:$AG$362=$AQ5,$AE$3:$AE$362))</f>
        <v>0.16550856899740954</v>
      </c>
      <c r="AW5" s="80"/>
      <c r="BO5" s="133" t="s">
        <v>199</v>
      </c>
      <c r="BP5" s="133"/>
      <c r="BQ5" s="133"/>
      <c r="BR5" s="133"/>
      <c r="BS5" s="130">
        <f>BS4</f>
        <v>45033</v>
      </c>
    </row>
    <row r="6" spans="1:72" x14ac:dyDescent="0.25">
      <c r="A6" s="78">
        <f t="shared" si="1"/>
        <v>45019.458333334194</v>
      </c>
      <c r="B6" s="78">
        <f>VLOOKUP($A6,'Published Hourly Data'!$B:$BK,MATCH(B$1,'Published Hourly Data'!$B$1:$BK$1,0),TRUE)</f>
        <v>45019.166666666664</v>
      </c>
      <c r="C6" s="79">
        <f>VLOOKUP($A6,'Published Hourly Data'!$B:$BK,MATCH(C$1,'Published Hourly Data'!$B$1:$BK$1,0),TRUE)</f>
        <v>638</v>
      </c>
      <c r="D6" s="79">
        <f>VLOOKUP($A6,'Published Hourly Data'!$B:$BK,MATCH(D$1,'Published Hourly Data'!$B$1:$BK$1,0),TRUE)</f>
        <v>656</v>
      </c>
      <c r="E6" s="79">
        <f>VLOOKUP($A6,'Published Hourly Data'!$B:$BK,MATCH(E$1,'Published Hourly Data'!$B$1:$BK$1,0),TRUE)</f>
        <v>490</v>
      </c>
      <c r="F6" s="79">
        <f>VLOOKUP($A6,'Published Hourly Data'!$B:$BK,MATCH(F$1,'Published Hourly Data'!$B$1:$BK$1,0),TRUE)</f>
        <v>-162</v>
      </c>
      <c r="G6" s="79">
        <f>VLOOKUP($A6,'Published Hourly Data'!$B:$BK,MATCH(G$1,'Published Hourly Data'!$B$1:$BK$1,0),TRUE)</f>
        <v>0</v>
      </c>
      <c r="H6" s="79">
        <f>VLOOKUP($A6,'Published Hourly Data'!$B:$BK,MATCH(H$1,'Published Hourly Data'!$B$1:$BK$1,0),TRUE)</f>
        <v>0</v>
      </c>
      <c r="I6" s="79">
        <f>VLOOKUP($A6,'Published Hourly Data'!$B:$BK,MATCH(I$1,'Published Hourly Data'!$B$1:$BK$1,0),TRUE)</f>
        <v>0</v>
      </c>
      <c r="J6" s="79">
        <f>VLOOKUP($A6,'Published Hourly Data'!$B:$BK,MATCH(J$1,'Published Hourly Data'!$B$1:$BK$1,0),TRUE)</f>
        <v>0</v>
      </c>
      <c r="K6" s="79">
        <f>VLOOKUP($A6,'Published Hourly Data'!$B:$BK,MATCH(K$1,'Published Hourly Data'!$B$1:$BK$1,0),TRUE)</f>
        <v>490</v>
      </c>
      <c r="L6" s="79">
        <f>VLOOKUP($A6,'Published Hourly Data'!$B:$BK,MATCH(L$1,'Published Hourly Data'!$B$1:$BK$1,0),TRUE)</f>
        <v>0</v>
      </c>
      <c r="M6" s="79">
        <f>VLOOKUP($A6,'Published Hourly Data'!$B:$BK,MATCH(M$1,'Published Hourly Data'!$B$1:$BK$1,0),TRUE)</f>
        <v>0</v>
      </c>
      <c r="N6" s="79">
        <f>VLOOKUP($A6,'Published Hourly Data'!$B:$BK,MATCH(N$1,'Published Hourly Data'!$B$1:$BK$1,0),TRUE)</f>
        <v>0</v>
      </c>
      <c r="O6" s="79">
        <f>VLOOKUP($A6,'Published Hourly Data'!$B:$BK,MATCH(O$1,'Published Hourly Data'!$B$1:$BK$1,0),TRUE)</f>
        <v>0</v>
      </c>
      <c r="P6" s="79">
        <f>VLOOKUP($A6,'Published Hourly Data'!$B:$BK,MATCH(P$1,'Published Hourly Data'!$B$1:$BK$1,0),TRUE)</f>
        <v>-152</v>
      </c>
      <c r="Q6" s="79">
        <f>VLOOKUP($A6,'Published Hourly Data'!$B:$BK,MATCH(Q$1,'Published Hourly Data'!$B$1:$BK$1,0),TRUE)</f>
        <v>-81</v>
      </c>
      <c r="R6" s="79">
        <f>VLOOKUP($A6,'Published Hourly Data'!$B:$BK,MATCH(R$1,'Published Hourly Data'!$B$1:$BK$1,0),TRUE)</f>
        <v>83</v>
      </c>
      <c r="S6" s="79">
        <f>VLOOKUP($A6,'Published Hourly Data'!$B:$BK,MATCH(S$1,'Published Hourly Data'!$B$1:$BK$1,0),TRUE)</f>
        <v>-12</v>
      </c>
      <c r="T6" s="79">
        <f>VLOOKUP($A6,'Published Hourly Data'!$B:$BK,MATCH(T$1,'Published Hourly Data'!$B$1:$BK$1,0),TRUE)</f>
        <v>0</v>
      </c>
      <c r="U6" s="79">
        <f>VLOOKUP($A6,'Published Hourly Data'!$B:$BK,MATCH(U$1,'Published Hourly Data'!$B$1:$BK$1,0),TRUE)</f>
        <v>0</v>
      </c>
      <c r="V6" s="79">
        <f>VLOOKUP($A6,'Published Hourly Data'!$B:$BK,MATCH(V$1,'Published Hourly Data'!$B$1:$BK$1,0),TRUE)</f>
        <v>0</v>
      </c>
      <c r="W6" s="79">
        <f>VLOOKUP($A6,'Published Hourly Data'!$B:$BK,MATCH(W$1,'Published Hourly Data'!$B$1:$BK$1,0),TRUE)</f>
        <v>3.2639363621842019</v>
      </c>
      <c r="X6" s="79">
        <f>VLOOKUP($A6,'Published Hourly Data'!$B:$BK,MATCH(X$1,'Published Hourly Data'!$B$1:$BK$1,0),TRUE)</f>
        <v>3.2639363621842019</v>
      </c>
      <c r="Y6" s="79">
        <f>VLOOKUP($A6,'Published Hourly Data'!$B:$BK,MATCH(Y$1,'Published Hourly Data'!$B$1:$BK$1,0),TRUE)</f>
        <v>34.83906345261552</v>
      </c>
      <c r="Z6" s="79">
        <f>-VLOOKUP($A6,'Published Hourly Data'!$B:$BK,MATCH(Z$1,'Published Hourly Data'!$B$1:$BK$1,0),TRUE)</f>
        <v>-4.302787734188267</v>
      </c>
      <c r="AA6" s="79">
        <f>VLOOKUP($A6,'Published Hourly Data'!$B:$BK,MATCH(AA$1,'Published Hourly Data'!$B$1:$BK$1,0),TRUE)</f>
        <v>33.800212080611459</v>
      </c>
      <c r="AB6" s="79">
        <f>VLOOKUP($A6,'Published Hourly Data'!$B:$BK,MATCH(AB$1,'Published Hourly Data'!$B$1:$BK$1,0),TRUE)</f>
        <v>490</v>
      </c>
      <c r="AC6" s="79">
        <f>VLOOKUP($A6,'Published Hourly Data'!$B:$BK,MATCH(AC$1,'Published Hourly Data'!$B$1:$BK$1,0),TRUE)</f>
        <v>652</v>
      </c>
      <c r="AD6" s="80">
        <f>VLOOKUP($A6,'Published Hourly Data'!$B:$BK,MATCH(AD$1,'Published Hourly Data'!$B$1:$BK$1,0),TRUE)</f>
        <v>1.4685182413874561E-2</v>
      </c>
      <c r="AE6" s="80">
        <f>VLOOKUP($A6,'Published Hourly Data'!$B:$BK,MATCH(AE$1,'Published Hourly Data'!$B$1:$BK$1,0),TRUE)</f>
        <v>0.11428929993429084</v>
      </c>
      <c r="AF6" s="79">
        <f>VLOOKUP($A6,'Published Hourly Data'!$B:$BK,MATCH(AF$1,'Published Hourly Data'!$B$1:$BK$1,0),TRUE)</f>
        <v>4</v>
      </c>
      <c r="AG6" s="79" t="str">
        <f t="shared" si="2"/>
        <v/>
      </c>
      <c r="AH6" s="79" t="str">
        <f t="shared" si="3"/>
        <v/>
      </c>
      <c r="AJ6" s="79">
        <f t="shared" si="9"/>
        <v>4</v>
      </c>
      <c r="AK6" s="80">
        <f t="shared" si="4"/>
        <v>1.4685182413874561E-2</v>
      </c>
      <c r="AL6" s="80">
        <f t="shared" si="5"/>
        <v>1.4685182413874563E-2</v>
      </c>
      <c r="AM6" s="80">
        <f t="array" ref="AM6">MIN(IF($AG$3:$AG$362=$AJ6,$AD$3:$AD$362))</f>
        <v>1.4685182413874558E-2</v>
      </c>
      <c r="AN6" s="80">
        <f t="shared" si="10"/>
        <v>0</v>
      </c>
      <c r="AO6" s="80">
        <f t="array" ref="AO6">MAX(IF($AG$3:$AG$362=$AJ6,$AD$3:$AD$362))</f>
        <v>1.4685182413874566E-2</v>
      </c>
      <c r="AQ6" s="79">
        <f t="shared" si="11"/>
        <v>4</v>
      </c>
      <c r="AR6" s="80">
        <f t="shared" si="6"/>
        <v>6.7925048436156293E-2</v>
      </c>
      <c r="AS6" s="80">
        <f t="shared" si="7"/>
        <v>0.1240010302590796</v>
      </c>
      <c r="AT6" s="80">
        <f t="array" ref="AT6">MIN(IF($AG$3:$AG$362=$AQ6,$AE$3:$AE$362))</f>
        <v>4.2271353203814734E-2</v>
      </c>
      <c r="AU6" s="80">
        <f t="shared" si="8"/>
        <v>0.13970753482868414</v>
      </c>
      <c r="AV6" s="80">
        <f t="array" ref="AV6">MAX(IF($AG$3:$AG$362=$AQ6,$AE$3:$AE$362))</f>
        <v>0.18197888803249887</v>
      </c>
      <c r="AW6" s="80"/>
      <c r="BO6" s="133"/>
      <c r="BP6" s="133"/>
      <c r="BQ6" s="133"/>
      <c r="BR6" s="133"/>
      <c r="BS6" s="130"/>
    </row>
    <row r="7" spans="1:72" x14ac:dyDescent="0.25">
      <c r="A7" s="78">
        <f t="shared" si="1"/>
        <v>45019.500000000859</v>
      </c>
      <c r="B7" s="78">
        <f>VLOOKUP($A7,'Published Hourly Data'!$B:$BK,MATCH(B$1,'Published Hourly Data'!$B$1:$BK$1,0),TRUE)</f>
        <v>45019.208333333336</v>
      </c>
      <c r="C7" s="79">
        <f>VLOOKUP($A7,'Published Hourly Data'!$B:$BK,MATCH(C$1,'Published Hourly Data'!$B$1:$BK$1,0),TRUE)</f>
        <v>646</v>
      </c>
      <c r="D7" s="79">
        <f>VLOOKUP($A7,'Published Hourly Data'!$B:$BK,MATCH(D$1,'Published Hourly Data'!$B$1:$BK$1,0),TRUE)</f>
        <v>669</v>
      </c>
      <c r="E7" s="79">
        <f>VLOOKUP($A7,'Published Hourly Data'!$B:$BK,MATCH(E$1,'Published Hourly Data'!$B$1:$BK$1,0),TRUE)</f>
        <v>513</v>
      </c>
      <c r="F7" s="79">
        <f>VLOOKUP($A7,'Published Hourly Data'!$B:$BK,MATCH(F$1,'Published Hourly Data'!$B$1:$BK$1,0),TRUE)</f>
        <v>-150</v>
      </c>
      <c r="G7" s="79">
        <f>VLOOKUP($A7,'Published Hourly Data'!$B:$BK,MATCH(G$1,'Published Hourly Data'!$B$1:$BK$1,0),TRUE)</f>
        <v>0</v>
      </c>
      <c r="H7" s="79">
        <f>VLOOKUP($A7,'Published Hourly Data'!$B:$BK,MATCH(H$1,'Published Hourly Data'!$B$1:$BK$1,0),TRUE)</f>
        <v>0</v>
      </c>
      <c r="I7" s="79">
        <f>VLOOKUP($A7,'Published Hourly Data'!$B:$BK,MATCH(I$1,'Published Hourly Data'!$B$1:$BK$1,0),TRUE)</f>
        <v>0</v>
      </c>
      <c r="J7" s="79">
        <f>VLOOKUP($A7,'Published Hourly Data'!$B:$BK,MATCH(J$1,'Published Hourly Data'!$B$1:$BK$1,0),TRUE)</f>
        <v>0</v>
      </c>
      <c r="K7" s="79">
        <f>VLOOKUP($A7,'Published Hourly Data'!$B:$BK,MATCH(K$1,'Published Hourly Data'!$B$1:$BK$1,0),TRUE)</f>
        <v>513</v>
      </c>
      <c r="L7" s="79">
        <f>VLOOKUP($A7,'Published Hourly Data'!$B:$BK,MATCH(L$1,'Published Hourly Data'!$B$1:$BK$1,0),TRUE)</f>
        <v>0</v>
      </c>
      <c r="M7" s="79">
        <f>VLOOKUP($A7,'Published Hourly Data'!$B:$BK,MATCH(M$1,'Published Hourly Data'!$B$1:$BK$1,0),TRUE)</f>
        <v>0</v>
      </c>
      <c r="N7" s="79">
        <f>VLOOKUP($A7,'Published Hourly Data'!$B:$BK,MATCH(N$1,'Published Hourly Data'!$B$1:$BK$1,0),TRUE)</f>
        <v>0</v>
      </c>
      <c r="O7" s="79">
        <f>VLOOKUP($A7,'Published Hourly Data'!$B:$BK,MATCH(O$1,'Published Hourly Data'!$B$1:$BK$1,0),TRUE)</f>
        <v>0</v>
      </c>
      <c r="P7" s="79">
        <f>VLOOKUP($A7,'Published Hourly Data'!$B:$BK,MATCH(P$1,'Published Hourly Data'!$B$1:$BK$1,0),TRUE)</f>
        <v>-149</v>
      </c>
      <c r="Q7" s="79">
        <f>VLOOKUP($A7,'Published Hourly Data'!$B:$BK,MATCH(Q$1,'Published Hourly Data'!$B$1:$BK$1,0),TRUE)</f>
        <v>-82</v>
      </c>
      <c r="R7" s="79">
        <f>VLOOKUP($A7,'Published Hourly Data'!$B:$BK,MATCH(R$1,'Published Hourly Data'!$B$1:$BK$1,0),TRUE)</f>
        <v>90</v>
      </c>
      <c r="S7" s="79">
        <f>VLOOKUP($A7,'Published Hourly Data'!$B:$BK,MATCH(S$1,'Published Hourly Data'!$B$1:$BK$1,0),TRUE)</f>
        <v>-9</v>
      </c>
      <c r="T7" s="79">
        <f>VLOOKUP($A7,'Published Hourly Data'!$B:$BK,MATCH(T$1,'Published Hourly Data'!$B$1:$BK$1,0),TRUE)</f>
        <v>0</v>
      </c>
      <c r="U7" s="79">
        <f>VLOOKUP($A7,'Published Hourly Data'!$B:$BK,MATCH(U$1,'Published Hourly Data'!$B$1:$BK$1,0),TRUE)</f>
        <v>0</v>
      </c>
      <c r="V7" s="79">
        <f>VLOOKUP($A7,'Published Hourly Data'!$B:$BK,MATCH(V$1,'Published Hourly Data'!$B$1:$BK$1,0),TRUE)</f>
        <v>0</v>
      </c>
      <c r="W7" s="79">
        <f>VLOOKUP($A7,'Published Hourly Data'!$B:$BK,MATCH(W$1,'Published Hourly Data'!$B$1:$BK$1,0),TRUE)</f>
        <v>3.4171415383683588</v>
      </c>
      <c r="X7" s="79">
        <f>VLOOKUP($A7,'Published Hourly Data'!$B:$BK,MATCH(X$1,'Published Hourly Data'!$B$1:$BK$1,0),TRUE)</f>
        <v>3.4171415383683588</v>
      </c>
      <c r="Y7" s="79">
        <f>VLOOKUP($A7,'Published Hourly Data'!$B:$BK,MATCH(Y$1,'Published Hourly Data'!$B$1:$BK$1,0),TRUE)</f>
        <v>32.70317769647923</v>
      </c>
      <c r="Z7" s="79">
        <f>-VLOOKUP($A7,'Published Hourly Data'!$B:$BK,MATCH(Z$1,'Published Hourly Data'!$B$1:$BK$1,0),TRUE)</f>
        <v>-4.3171696296630593</v>
      </c>
      <c r="AA7" s="79">
        <f>VLOOKUP($A7,'Published Hourly Data'!$B:$BK,MATCH(AA$1,'Published Hourly Data'!$B$1:$BK$1,0),TRUE)</f>
        <v>31.803149605184526</v>
      </c>
      <c r="AB7" s="79">
        <f>VLOOKUP($A7,'Published Hourly Data'!$B:$BK,MATCH(AB$1,'Published Hourly Data'!$B$1:$BK$1,0),TRUE)</f>
        <v>513</v>
      </c>
      <c r="AC7" s="79">
        <f>VLOOKUP($A7,'Published Hourly Data'!$B:$BK,MATCH(AC$1,'Published Hourly Data'!$B$1:$BK$1,0),TRUE)</f>
        <v>663</v>
      </c>
      <c r="AD7" s="80">
        <f>VLOOKUP($A7,'Published Hourly Data'!$B:$BK,MATCH(AD$1,'Published Hourly Data'!$B$1:$BK$1,0),TRUE)</f>
        <v>1.4685182413874563E-2</v>
      </c>
      <c r="AE7" s="80">
        <f>VLOOKUP($A7,'Published Hourly Data'!$B:$BK,MATCH(AE$1,'Published Hourly Data'!$B$1:$BK$1,0),TRUE)</f>
        <v>0.10575242787719745</v>
      </c>
      <c r="AF7" s="79">
        <f>VLOOKUP($A7,'Published Hourly Data'!$B:$BK,MATCH(AF$1,'Published Hourly Data'!$B$1:$BK$1,0),TRUE)</f>
        <v>5</v>
      </c>
      <c r="AG7" s="79" t="str">
        <f t="shared" si="2"/>
        <v/>
      </c>
      <c r="AH7" s="79" t="str">
        <f t="shared" si="3"/>
        <v/>
      </c>
      <c r="AJ7" s="79">
        <f t="shared" si="9"/>
        <v>5</v>
      </c>
      <c r="AK7" s="80">
        <f t="shared" si="4"/>
        <v>1.4685182413874559E-2</v>
      </c>
      <c r="AL7" s="80">
        <f t="shared" si="5"/>
        <v>1.4685182413874559E-2</v>
      </c>
      <c r="AM7" s="80">
        <f t="array" ref="AM7">MIN(IF($AG$3:$AG$362=$AJ7,$AD$3:$AD$362))</f>
        <v>1.4685182413874552E-2</v>
      </c>
      <c r="AN7" s="80">
        <f t="shared" si="10"/>
        <v>1.3877787807814457E-17</v>
      </c>
      <c r="AO7" s="80">
        <f t="array" ref="AO7">MAX(IF($AG$3:$AG$362=$AJ7,$AD$3:$AD$362))</f>
        <v>1.4685182413874566E-2</v>
      </c>
      <c r="AQ7" s="79">
        <f t="shared" si="11"/>
        <v>5</v>
      </c>
      <c r="AR7" s="80">
        <f t="shared" si="6"/>
        <v>5.5230607600997912E-2</v>
      </c>
      <c r="AS7" s="80">
        <f t="shared" si="7"/>
        <v>0.11175798782079462</v>
      </c>
      <c r="AT7" s="80">
        <f t="array" ref="AT7">MIN(IF($AG$3:$AG$362=$AQ7,$AE$3:$AE$362))</f>
        <v>3.5384803485879385E-2</v>
      </c>
      <c r="AU7" s="80">
        <f t="shared" si="8"/>
        <v>0.14935454757556152</v>
      </c>
      <c r="AV7" s="80">
        <f t="array" ref="AV7">MAX(IF($AG$3:$AG$362=$AQ7,$AE$3:$AE$362))</f>
        <v>0.1847393510614409</v>
      </c>
      <c r="AW7" s="80"/>
    </row>
    <row r="8" spans="1:72" x14ac:dyDescent="0.25">
      <c r="A8" s="78">
        <f t="shared" si="1"/>
        <v>45019.541666667523</v>
      </c>
      <c r="B8" s="78">
        <f>VLOOKUP($A8,'Published Hourly Data'!$B:$BK,MATCH(B$1,'Published Hourly Data'!$B$1:$BK$1,0),TRUE)</f>
        <v>45019.25</v>
      </c>
      <c r="C8" s="79">
        <f>VLOOKUP($A8,'Published Hourly Data'!$B:$BK,MATCH(C$1,'Published Hourly Data'!$B$1:$BK$1,0),TRUE)</f>
        <v>668</v>
      </c>
      <c r="D8" s="79">
        <f>VLOOKUP($A8,'Published Hourly Data'!$B:$BK,MATCH(D$1,'Published Hourly Data'!$B$1:$BK$1,0),TRUE)</f>
        <v>692</v>
      </c>
      <c r="E8" s="79">
        <f>VLOOKUP($A8,'Published Hourly Data'!$B:$BK,MATCH(E$1,'Published Hourly Data'!$B$1:$BK$1,0),TRUE)</f>
        <v>640</v>
      </c>
      <c r="F8" s="79">
        <f>VLOOKUP($A8,'Published Hourly Data'!$B:$BK,MATCH(F$1,'Published Hourly Data'!$B$1:$BK$1,0),TRUE)</f>
        <v>-48</v>
      </c>
      <c r="G8" s="79">
        <f>VLOOKUP($A8,'Published Hourly Data'!$B:$BK,MATCH(G$1,'Published Hourly Data'!$B$1:$BK$1,0),TRUE)</f>
        <v>0</v>
      </c>
      <c r="H8" s="79">
        <f>VLOOKUP($A8,'Published Hourly Data'!$B:$BK,MATCH(H$1,'Published Hourly Data'!$B$1:$BK$1,0),TRUE)</f>
        <v>0</v>
      </c>
      <c r="I8" s="79">
        <f>VLOOKUP($A8,'Published Hourly Data'!$B:$BK,MATCH(I$1,'Published Hourly Data'!$B$1:$BK$1,0),TRUE)</f>
        <v>0</v>
      </c>
      <c r="J8" s="79">
        <f>VLOOKUP($A8,'Published Hourly Data'!$B:$BK,MATCH(J$1,'Published Hourly Data'!$B$1:$BK$1,0),TRUE)</f>
        <v>0</v>
      </c>
      <c r="K8" s="79">
        <f>VLOOKUP($A8,'Published Hourly Data'!$B:$BK,MATCH(K$1,'Published Hourly Data'!$B$1:$BK$1,0),TRUE)</f>
        <v>640</v>
      </c>
      <c r="L8" s="79">
        <f>VLOOKUP($A8,'Published Hourly Data'!$B:$BK,MATCH(L$1,'Published Hourly Data'!$B$1:$BK$1,0),TRUE)</f>
        <v>0</v>
      </c>
      <c r="M8" s="79">
        <f>VLOOKUP($A8,'Published Hourly Data'!$B:$BK,MATCH(M$1,'Published Hourly Data'!$B$1:$BK$1,0),TRUE)</f>
        <v>0</v>
      </c>
      <c r="N8" s="79">
        <f>VLOOKUP($A8,'Published Hourly Data'!$B:$BK,MATCH(N$1,'Published Hourly Data'!$B$1:$BK$1,0),TRUE)</f>
        <v>0</v>
      </c>
      <c r="O8" s="79">
        <f>VLOOKUP($A8,'Published Hourly Data'!$B:$BK,MATCH(O$1,'Published Hourly Data'!$B$1:$BK$1,0),TRUE)</f>
        <v>0</v>
      </c>
      <c r="P8" s="79">
        <f>VLOOKUP($A8,'Published Hourly Data'!$B:$BK,MATCH(P$1,'Published Hourly Data'!$B$1:$BK$1,0),TRUE)</f>
        <v>-131</v>
      </c>
      <c r="Q8" s="79">
        <f>VLOOKUP($A8,'Published Hourly Data'!$B:$BK,MATCH(Q$1,'Published Hourly Data'!$B$1:$BK$1,0),TRUE)</f>
        <v>-4</v>
      </c>
      <c r="R8" s="79">
        <f>VLOOKUP($A8,'Published Hourly Data'!$B:$BK,MATCH(R$1,'Published Hourly Data'!$B$1:$BK$1,0),TRUE)</f>
        <v>102</v>
      </c>
      <c r="S8" s="79">
        <f>VLOOKUP($A8,'Published Hourly Data'!$B:$BK,MATCH(S$1,'Published Hourly Data'!$B$1:$BK$1,0),TRUE)</f>
        <v>-15</v>
      </c>
      <c r="T8" s="79">
        <f>VLOOKUP($A8,'Published Hourly Data'!$B:$BK,MATCH(T$1,'Published Hourly Data'!$B$1:$BK$1,0),TRUE)</f>
        <v>0</v>
      </c>
      <c r="U8" s="79">
        <f>VLOOKUP($A8,'Published Hourly Data'!$B:$BK,MATCH(U$1,'Published Hourly Data'!$B$1:$BK$1,0),TRUE)</f>
        <v>0</v>
      </c>
      <c r="V8" s="79">
        <f>VLOOKUP($A8,'Published Hourly Data'!$B:$BK,MATCH(V$1,'Published Hourly Data'!$B$1:$BK$1,0),TRUE)</f>
        <v>0</v>
      </c>
      <c r="W8" s="79">
        <f>VLOOKUP($A8,'Published Hourly Data'!$B:$BK,MATCH(W$1,'Published Hourly Data'!$B$1:$BK$1,0),TRUE)</f>
        <v>4.2631005546895686</v>
      </c>
      <c r="X8" s="79">
        <f>VLOOKUP($A8,'Published Hourly Data'!$B:$BK,MATCH(X$1,'Published Hourly Data'!$B$1:$BK$1,0),TRUE)</f>
        <v>4.2631005546895686</v>
      </c>
      <c r="Y8" s="79">
        <f>VLOOKUP($A8,'Published Hourly Data'!$B:$BK,MATCH(Y$1,'Published Hourly Data'!$B$1:$BK$1,0),TRUE)</f>
        <v>19.171416879363829</v>
      </c>
      <c r="Z8" s="79">
        <f>-VLOOKUP($A8,'Published Hourly Data'!$B:$BK,MATCH(Z$1,'Published Hourly Data'!$B$1:$BK$1,0),TRUE)</f>
        <v>-3.0257225041436033</v>
      </c>
      <c r="AA8" s="79">
        <f>VLOOKUP($A8,'Published Hourly Data'!$B:$BK,MATCH(AA$1,'Published Hourly Data'!$B$1:$BK$1,0),TRUE)</f>
        <v>20.408794929909796</v>
      </c>
      <c r="AB8" s="79">
        <f>VLOOKUP($A8,'Published Hourly Data'!$B:$BK,MATCH(AB$1,'Published Hourly Data'!$B$1:$BK$1,0),TRUE)</f>
        <v>640</v>
      </c>
      <c r="AC8" s="79">
        <f>VLOOKUP($A8,'Published Hourly Data'!$B:$BK,MATCH(AC$1,'Published Hourly Data'!$B$1:$BK$1,0),TRUE)</f>
        <v>688</v>
      </c>
      <c r="AD8" s="80">
        <f>VLOOKUP($A8,'Published Hourly Data'!$B:$BK,MATCH(AD$1,'Published Hourly Data'!$B$1:$BK$1,0),TRUE)</f>
        <v>1.4685182413874558E-2</v>
      </c>
      <c r="AE8" s="80">
        <f>VLOOKUP($A8,'Published Hourly Data'!$B:$BK,MATCH(AE$1,'Published Hourly Data'!$B$1:$BK$1,0),TRUE)</f>
        <v>6.5397728892990878E-2</v>
      </c>
      <c r="AF8" s="79">
        <f>VLOOKUP($A8,'Published Hourly Data'!$B:$BK,MATCH(AF$1,'Published Hourly Data'!$B$1:$BK$1,0),TRUE)</f>
        <v>6</v>
      </c>
      <c r="AG8" s="79" t="str">
        <f t="shared" si="2"/>
        <v/>
      </c>
      <c r="AH8" s="79" t="str">
        <f t="shared" si="3"/>
        <v/>
      </c>
      <c r="AJ8" s="79">
        <f t="shared" si="9"/>
        <v>6</v>
      </c>
      <c r="AK8" s="80">
        <f t="shared" si="4"/>
        <v>1.4685182413874554E-2</v>
      </c>
      <c r="AL8" s="80">
        <f t="shared" si="5"/>
        <v>1.4685182413874559E-2</v>
      </c>
      <c r="AM8" s="80">
        <f t="array" ref="AM8">MIN(IF($AG$3:$AG$362=$AJ8,$AD$3:$AD$362))</f>
        <v>1.4685182413874554E-2</v>
      </c>
      <c r="AN8" s="80">
        <f t="shared" si="10"/>
        <v>0</v>
      </c>
      <c r="AO8" s="80">
        <f t="array" ref="AO8">MAX(IF($AG$3:$AG$362=$AJ8,$AD$3:$AD$362))</f>
        <v>1.4685182413874566E-2</v>
      </c>
      <c r="AQ8" s="79">
        <f t="shared" si="11"/>
        <v>6</v>
      </c>
      <c r="AR8" s="80">
        <f t="shared" si="6"/>
        <v>2.9930943100982457E-2</v>
      </c>
      <c r="AS8" s="80">
        <f t="shared" si="7"/>
        <v>8.6821339185179078E-2</v>
      </c>
      <c r="AT8" s="80">
        <f t="array" ref="AT8">MIN(IF($AG$3:$AG$362=$AQ8,$AE$3:$AE$362))</f>
        <v>1.8010802642396368E-2</v>
      </c>
      <c r="AU8" s="80">
        <f t="shared" si="8"/>
        <v>0.13937872371122514</v>
      </c>
      <c r="AV8" s="80">
        <f t="array" ref="AV8">MAX(IF($AG$3:$AG$362=$AQ8,$AE$3:$AE$362))</f>
        <v>0.15738952635362152</v>
      </c>
      <c r="AW8" s="80"/>
    </row>
    <row r="9" spans="1:72" x14ac:dyDescent="0.25">
      <c r="A9" s="78">
        <f t="shared" si="1"/>
        <v>45019.583333334187</v>
      </c>
      <c r="B9" s="78">
        <f>VLOOKUP($A9,'Published Hourly Data'!$B:$BK,MATCH(B$1,'Published Hourly Data'!$B$1:$BK$1,0),TRUE)</f>
        <v>45019.291666666664</v>
      </c>
      <c r="C9" s="79">
        <f>VLOOKUP($A9,'Published Hourly Data'!$B:$BK,MATCH(C$1,'Published Hourly Data'!$B$1:$BK$1,0),TRUE)</f>
        <v>692</v>
      </c>
      <c r="D9" s="79">
        <f>VLOOKUP($A9,'Published Hourly Data'!$B:$BK,MATCH(D$1,'Published Hourly Data'!$B$1:$BK$1,0),TRUE)</f>
        <v>714</v>
      </c>
      <c r="E9" s="79">
        <f>VLOOKUP($A9,'Published Hourly Data'!$B:$BK,MATCH(E$1,'Published Hourly Data'!$B$1:$BK$1,0),TRUE)</f>
        <v>756</v>
      </c>
      <c r="F9" s="79">
        <f>VLOOKUP($A9,'Published Hourly Data'!$B:$BK,MATCH(F$1,'Published Hourly Data'!$B$1:$BK$1,0),TRUE)</f>
        <v>46</v>
      </c>
      <c r="G9" s="79">
        <f>VLOOKUP($A9,'Published Hourly Data'!$B:$BK,MATCH(G$1,'Published Hourly Data'!$B$1:$BK$1,0),TRUE)</f>
        <v>0</v>
      </c>
      <c r="H9" s="79">
        <f>VLOOKUP($A9,'Published Hourly Data'!$B:$BK,MATCH(H$1,'Published Hourly Data'!$B$1:$BK$1,0),TRUE)</f>
        <v>0</v>
      </c>
      <c r="I9" s="79">
        <f>VLOOKUP($A9,'Published Hourly Data'!$B:$BK,MATCH(I$1,'Published Hourly Data'!$B$1:$BK$1,0),TRUE)</f>
        <v>0</v>
      </c>
      <c r="J9" s="79">
        <f>VLOOKUP($A9,'Published Hourly Data'!$B:$BK,MATCH(J$1,'Published Hourly Data'!$B$1:$BK$1,0),TRUE)</f>
        <v>0</v>
      </c>
      <c r="K9" s="79">
        <f>VLOOKUP($A9,'Published Hourly Data'!$B:$BK,MATCH(K$1,'Published Hourly Data'!$B$1:$BK$1,0),TRUE)</f>
        <v>756</v>
      </c>
      <c r="L9" s="79">
        <f>VLOOKUP($A9,'Published Hourly Data'!$B:$BK,MATCH(L$1,'Published Hourly Data'!$B$1:$BK$1,0),TRUE)</f>
        <v>0</v>
      </c>
      <c r="M9" s="79">
        <f>VLOOKUP($A9,'Published Hourly Data'!$B:$BK,MATCH(M$1,'Published Hourly Data'!$B$1:$BK$1,0),TRUE)</f>
        <v>0</v>
      </c>
      <c r="N9" s="79">
        <f>VLOOKUP($A9,'Published Hourly Data'!$B:$BK,MATCH(N$1,'Published Hourly Data'!$B$1:$BK$1,0),TRUE)</f>
        <v>0</v>
      </c>
      <c r="O9" s="79">
        <f>VLOOKUP($A9,'Published Hourly Data'!$B:$BK,MATCH(O$1,'Published Hourly Data'!$B$1:$BK$1,0),TRUE)</f>
        <v>0</v>
      </c>
      <c r="P9" s="79">
        <f>VLOOKUP($A9,'Published Hourly Data'!$B:$BK,MATCH(P$1,'Published Hourly Data'!$B$1:$BK$1,0),TRUE)</f>
        <v>-112</v>
      </c>
      <c r="Q9" s="79">
        <f>VLOOKUP($A9,'Published Hourly Data'!$B:$BK,MATCH(Q$1,'Published Hourly Data'!$B$1:$BK$1,0),TRUE)</f>
        <v>64</v>
      </c>
      <c r="R9" s="79">
        <f>VLOOKUP($A9,'Published Hourly Data'!$B:$BK,MATCH(R$1,'Published Hourly Data'!$B$1:$BK$1,0),TRUE)</f>
        <v>113</v>
      </c>
      <c r="S9" s="79">
        <f>VLOOKUP($A9,'Published Hourly Data'!$B:$BK,MATCH(S$1,'Published Hourly Data'!$B$1:$BK$1,0),TRUE)</f>
        <v>-19</v>
      </c>
      <c r="T9" s="79">
        <f>VLOOKUP($A9,'Published Hourly Data'!$B:$BK,MATCH(T$1,'Published Hourly Data'!$B$1:$BK$1,0),TRUE)</f>
        <v>0</v>
      </c>
      <c r="U9" s="79">
        <f>VLOOKUP($A9,'Published Hourly Data'!$B:$BK,MATCH(U$1,'Published Hourly Data'!$B$1:$BK$1,0),TRUE)</f>
        <v>0</v>
      </c>
      <c r="V9" s="79">
        <f>VLOOKUP($A9,'Published Hourly Data'!$B:$BK,MATCH(V$1,'Published Hourly Data'!$B$1:$BK$1,0),TRUE)</f>
        <v>0</v>
      </c>
      <c r="W9" s="79">
        <f>VLOOKUP($A9,'Published Hourly Data'!$B:$BK,MATCH(W$1,'Published Hourly Data'!$B$1:$BK$1,0),TRUE)</f>
        <v>5.0357875302270525</v>
      </c>
      <c r="X9" s="79">
        <f>VLOOKUP($A9,'Published Hourly Data'!$B:$BK,MATCH(X$1,'Published Hourly Data'!$B$1:$BK$1,0),TRUE)</f>
        <v>5.0357875302270525</v>
      </c>
      <c r="Y9" s="79">
        <f>VLOOKUP($A9,'Published Hourly Data'!$B:$BK,MATCH(Y$1,'Published Hourly Data'!$B$1:$BK$1,0),TRUE)</f>
        <v>16.457386122462246</v>
      </c>
      <c r="Z9" s="79">
        <f>-VLOOKUP($A9,'Published Hourly Data'!$B:$BK,MATCH(Z$1,'Published Hourly Data'!$B$1:$BK$1,0),TRUE)</f>
        <v>-4.288942205779037</v>
      </c>
      <c r="AA9" s="79">
        <f>VLOOKUP($A9,'Published Hourly Data'!$B:$BK,MATCH(AA$1,'Published Hourly Data'!$B$1:$BK$1,0),TRUE)</f>
        <v>17.204231446910264</v>
      </c>
      <c r="AB9" s="79">
        <f>VLOOKUP($A9,'Published Hourly Data'!$B:$BK,MATCH(AB$1,'Published Hourly Data'!$B$1:$BK$1,0),TRUE)</f>
        <v>756</v>
      </c>
      <c r="AC9" s="79">
        <f>VLOOKUP($A9,'Published Hourly Data'!$B:$BK,MATCH(AC$1,'Published Hourly Data'!$B$1:$BK$1,0),TRUE)</f>
        <v>710</v>
      </c>
      <c r="AD9" s="80">
        <f>VLOOKUP($A9,'Published Hourly Data'!$B:$BK,MATCH(AD$1,'Published Hourly Data'!$B$1:$BK$1,0),TRUE)</f>
        <v>1.4685182413874556E-2</v>
      </c>
      <c r="AE9" s="80">
        <f>VLOOKUP($A9,'Published Hourly Data'!$B:$BK,MATCH(AE$1,'Published Hourly Data'!$B$1:$BK$1,0),TRUE)</f>
        <v>5.3420834834489159E-2</v>
      </c>
      <c r="AF9" s="79">
        <f>VLOOKUP($A9,'Published Hourly Data'!$B:$BK,MATCH(AF$1,'Published Hourly Data'!$B$1:$BK$1,0),TRUE)</f>
        <v>7</v>
      </c>
      <c r="AG9" s="79" t="str">
        <f t="shared" si="2"/>
        <v/>
      </c>
      <c r="AH9" s="79" t="str">
        <f t="shared" si="3"/>
        <v/>
      </c>
      <c r="AJ9" s="79">
        <f t="shared" si="9"/>
        <v>7</v>
      </c>
      <c r="AK9" s="80">
        <f t="shared" si="4"/>
        <v>1.4685182413874552E-2</v>
      </c>
      <c r="AL9" s="80">
        <f t="shared" si="5"/>
        <v>1.4685182413874558E-2</v>
      </c>
      <c r="AM9" s="80">
        <f t="array" ref="AM9">MIN(IF($AG$3:$AG$362=$AJ9,$AD$3:$AD$362))</f>
        <v>1.4685182413874552E-2</v>
      </c>
      <c r="AN9" s="80">
        <f t="shared" si="10"/>
        <v>0</v>
      </c>
      <c r="AO9" s="80">
        <f t="array" ref="AO9">MAX(IF($AG$3:$AG$362=$AJ9,$AD$3:$AD$362))</f>
        <v>1.4685182413874563E-2</v>
      </c>
      <c r="AQ9" s="79">
        <f t="shared" si="11"/>
        <v>7</v>
      </c>
      <c r="AR9" s="80">
        <f t="shared" si="6"/>
        <v>2.1085792543648889E-2</v>
      </c>
      <c r="AS9" s="80">
        <f t="shared" si="7"/>
        <v>7.615242707353452E-2</v>
      </c>
      <c r="AT9" s="80">
        <f t="array" ref="AT9">MIN(IF($AG$3:$AG$362=$AQ9,$AE$3:$AE$362))</f>
        <v>1.5675381437814533E-2</v>
      </c>
      <c r="AU9" s="80">
        <f t="shared" si="8"/>
        <v>0.11931595998232004</v>
      </c>
      <c r="AV9" s="80">
        <f t="array" ref="AV9">MAX(IF($AG$3:$AG$362=$AQ9,$AE$3:$AE$362))</f>
        <v>0.13499134142013458</v>
      </c>
      <c r="AW9" s="80"/>
    </row>
    <row r="10" spans="1:72" x14ac:dyDescent="0.25">
      <c r="A10" s="78">
        <f t="shared" si="1"/>
        <v>45019.625000000851</v>
      </c>
      <c r="B10" s="78">
        <f>VLOOKUP($A10,'Published Hourly Data'!$B:$BK,MATCH(B$1,'Published Hourly Data'!$B$1:$BK$1,0),TRUE)</f>
        <v>45019.333333333336</v>
      </c>
      <c r="C10" s="79">
        <f>VLOOKUP($A10,'Published Hourly Data'!$B:$BK,MATCH(C$1,'Published Hourly Data'!$B$1:$BK$1,0),TRUE)</f>
        <v>699</v>
      </c>
      <c r="D10" s="79">
        <f>VLOOKUP($A10,'Published Hourly Data'!$B:$BK,MATCH(D$1,'Published Hourly Data'!$B$1:$BK$1,0),TRUE)</f>
        <v>723</v>
      </c>
      <c r="E10" s="79">
        <f>VLOOKUP($A10,'Published Hourly Data'!$B:$BK,MATCH(E$1,'Published Hourly Data'!$B$1:$BK$1,0),TRUE)</f>
        <v>807</v>
      </c>
      <c r="F10" s="79">
        <f>VLOOKUP($A10,'Published Hourly Data'!$B:$BK,MATCH(F$1,'Published Hourly Data'!$B$1:$BK$1,0),TRUE)</f>
        <v>89</v>
      </c>
      <c r="G10" s="79">
        <f>VLOOKUP($A10,'Published Hourly Data'!$B:$BK,MATCH(G$1,'Published Hourly Data'!$B$1:$BK$1,0),TRUE)</f>
        <v>0</v>
      </c>
      <c r="H10" s="79">
        <f>VLOOKUP($A10,'Published Hourly Data'!$B:$BK,MATCH(H$1,'Published Hourly Data'!$B$1:$BK$1,0),TRUE)</f>
        <v>0</v>
      </c>
      <c r="I10" s="79">
        <f>VLOOKUP($A10,'Published Hourly Data'!$B:$BK,MATCH(I$1,'Published Hourly Data'!$B$1:$BK$1,0),TRUE)</f>
        <v>0</v>
      </c>
      <c r="J10" s="79">
        <f>VLOOKUP($A10,'Published Hourly Data'!$B:$BK,MATCH(J$1,'Published Hourly Data'!$B$1:$BK$1,0),TRUE)</f>
        <v>0</v>
      </c>
      <c r="K10" s="79">
        <f>VLOOKUP($A10,'Published Hourly Data'!$B:$BK,MATCH(K$1,'Published Hourly Data'!$B$1:$BK$1,0),TRUE)</f>
        <v>807</v>
      </c>
      <c r="L10" s="79">
        <f>VLOOKUP($A10,'Published Hourly Data'!$B:$BK,MATCH(L$1,'Published Hourly Data'!$B$1:$BK$1,0),TRUE)</f>
        <v>0</v>
      </c>
      <c r="M10" s="79">
        <f>VLOOKUP($A10,'Published Hourly Data'!$B:$BK,MATCH(M$1,'Published Hourly Data'!$B$1:$BK$1,0),TRUE)</f>
        <v>0</v>
      </c>
      <c r="N10" s="79">
        <f>VLOOKUP($A10,'Published Hourly Data'!$B:$BK,MATCH(N$1,'Published Hourly Data'!$B$1:$BK$1,0),TRUE)</f>
        <v>0</v>
      </c>
      <c r="O10" s="79">
        <f>VLOOKUP($A10,'Published Hourly Data'!$B:$BK,MATCH(O$1,'Published Hourly Data'!$B$1:$BK$1,0),TRUE)</f>
        <v>0</v>
      </c>
      <c r="P10" s="79">
        <f>VLOOKUP($A10,'Published Hourly Data'!$B:$BK,MATCH(P$1,'Published Hourly Data'!$B$1:$BK$1,0),TRUE)</f>
        <v>-123</v>
      </c>
      <c r="Q10" s="79">
        <f>VLOOKUP($A10,'Published Hourly Data'!$B:$BK,MATCH(Q$1,'Published Hourly Data'!$B$1:$BK$1,0),TRUE)</f>
        <v>124</v>
      </c>
      <c r="R10" s="79">
        <f>VLOOKUP($A10,'Published Hourly Data'!$B:$BK,MATCH(R$1,'Published Hourly Data'!$B$1:$BK$1,0),TRUE)</f>
        <v>117</v>
      </c>
      <c r="S10" s="79">
        <f>VLOOKUP($A10,'Published Hourly Data'!$B:$BK,MATCH(S$1,'Published Hourly Data'!$B$1:$BK$1,0),TRUE)</f>
        <v>-29</v>
      </c>
      <c r="T10" s="79">
        <f>VLOOKUP($A10,'Published Hourly Data'!$B:$BK,MATCH(T$1,'Published Hourly Data'!$B$1:$BK$1,0),TRUE)</f>
        <v>0</v>
      </c>
      <c r="U10" s="79">
        <f>VLOOKUP($A10,'Published Hourly Data'!$B:$BK,MATCH(U$1,'Published Hourly Data'!$B$1:$BK$1,0),TRUE)</f>
        <v>0</v>
      </c>
      <c r="V10" s="79">
        <f>VLOOKUP($A10,'Published Hourly Data'!$B:$BK,MATCH(V$1,'Published Hourly Data'!$B$1:$BK$1,0),TRUE)</f>
        <v>0</v>
      </c>
      <c r="W10" s="79">
        <f>VLOOKUP($A10,'Published Hourly Data'!$B:$BK,MATCH(W$1,'Published Hourly Data'!$B$1:$BK$1,0),TRUE)</f>
        <v>5.3755033556788776</v>
      </c>
      <c r="X10" s="79">
        <f>VLOOKUP($A10,'Published Hourly Data'!$B:$BK,MATCH(X$1,'Published Hourly Data'!$B$1:$BK$1,0),TRUE)</f>
        <v>5.3755033556788776</v>
      </c>
      <c r="Y10" s="79">
        <f>VLOOKUP($A10,'Published Hourly Data'!$B:$BK,MATCH(Y$1,'Published Hourly Data'!$B$1:$BK$1,0),TRUE)</f>
        <v>21.057932114239236</v>
      </c>
      <c r="Z10" s="79">
        <f>-VLOOKUP($A10,'Published Hourly Data'!$B:$BK,MATCH(Z$1,'Published Hourly Data'!$B$1:$BK$1,0),TRUE)</f>
        <v>-6.6428132932745205</v>
      </c>
      <c r="AA10" s="79">
        <f>VLOOKUP($A10,'Published Hourly Data'!$B:$BK,MATCH(AA$1,'Published Hourly Data'!$B$1:$BK$1,0),TRUE)</f>
        <v>19.790622176643591</v>
      </c>
      <c r="AB10" s="79">
        <f>VLOOKUP($A10,'Published Hourly Data'!$B:$BK,MATCH(AB$1,'Published Hourly Data'!$B$1:$BK$1,0),TRUE)</f>
        <v>807</v>
      </c>
      <c r="AC10" s="79">
        <f>VLOOKUP($A10,'Published Hourly Data'!$B:$BK,MATCH(AC$1,'Published Hourly Data'!$B$1:$BK$1,0),TRUE)</f>
        <v>718</v>
      </c>
      <c r="AD10" s="80">
        <f>VLOOKUP($A10,'Published Hourly Data'!$B:$BK,MATCH(AD$1,'Published Hourly Data'!$B$1:$BK$1,0),TRUE)</f>
        <v>1.4685182413874556E-2</v>
      </c>
      <c r="AE10" s="80">
        <f>VLOOKUP($A10,'Published Hourly Data'!$B:$BK,MATCH(AE$1,'Published Hourly Data'!$B$1:$BK$1,0),TRUE)</f>
        <v>6.0767132956924777E-2</v>
      </c>
      <c r="AF10" s="79">
        <f>VLOOKUP($A10,'Published Hourly Data'!$B:$BK,MATCH(AF$1,'Published Hourly Data'!$B$1:$BK$1,0),TRUE)</f>
        <v>8</v>
      </c>
      <c r="AG10" s="79" t="str">
        <f t="shared" si="2"/>
        <v/>
      </c>
      <c r="AH10" s="79" t="str">
        <f t="shared" si="3"/>
        <v/>
      </c>
      <c r="AJ10" s="79">
        <f t="shared" si="9"/>
        <v>8</v>
      </c>
      <c r="AK10" s="80">
        <f t="shared" si="4"/>
        <v>1.4685182413874561E-2</v>
      </c>
      <c r="AL10" s="80">
        <f t="shared" si="5"/>
        <v>1.4685182413874559E-2</v>
      </c>
      <c r="AM10" s="80">
        <f t="array" ref="AM10">MIN(IF($AG$3:$AG$362=$AJ10,$AD$3:$AD$362))</f>
        <v>1.4685182413874559E-2</v>
      </c>
      <c r="AN10" s="80">
        <f t="shared" si="10"/>
        <v>0</v>
      </c>
      <c r="AO10" s="80">
        <f t="array" ref="AO10">MAX(IF($AG$3:$AG$362=$AJ10,$AD$3:$AD$362))</f>
        <v>1.4685182413874565E-2</v>
      </c>
      <c r="AQ10" s="79">
        <f t="shared" si="11"/>
        <v>8</v>
      </c>
      <c r="AR10" s="80">
        <f t="shared" si="6"/>
        <v>3.5383355696412454E-2</v>
      </c>
      <c r="AS10" s="80">
        <f t="shared" si="7"/>
        <v>8.2656878315539681E-2</v>
      </c>
      <c r="AT10" s="80">
        <f t="array" ref="AT10">MIN(IF($AG$3:$AG$362=$AQ10,$AE$3:$AE$362))</f>
        <v>3.5625956349709255E-2</v>
      </c>
      <c r="AU10" s="80">
        <f t="shared" si="8"/>
        <v>0.10761798760221511</v>
      </c>
      <c r="AV10" s="80">
        <f t="array" ref="AV10">MAX(IF($AG$3:$AG$362=$AQ10,$AE$3:$AE$362))</f>
        <v>0.14324394395192436</v>
      </c>
      <c r="AW10" s="80"/>
    </row>
    <row r="11" spans="1:72" x14ac:dyDescent="0.25">
      <c r="A11" s="78">
        <f t="shared" si="1"/>
        <v>45019.666666667516</v>
      </c>
      <c r="B11" s="78">
        <f>VLOOKUP($A11,'Published Hourly Data'!$B:$BK,MATCH(B$1,'Published Hourly Data'!$B$1:$BK$1,0),TRUE)</f>
        <v>45019.375</v>
      </c>
      <c r="C11" s="79">
        <f>VLOOKUP($A11,'Published Hourly Data'!$B:$BK,MATCH(C$1,'Published Hourly Data'!$B$1:$BK$1,0),TRUE)</f>
        <v>689</v>
      </c>
      <c r="D11" s="79">
        <f>VLOOKUP($A11,'Published Hourly Data'!$B:$BK,MATCH(D$1,'Published Hourly Data'!$B$1:$BK$1,0),TRUE)</f>
        <v>711</v>
      </c>
      <c r="E11" s="79">
        <f>VLOOKUP($A11,'Published Hourly Data'!$B:$BK,MATCH(E$1,'Published Hourly Data'!$B$1:$BK$1,0),TRUE)</f>
        <v>733</v>
      </c>
      <c r="F11" s="79">
        <f>VLOOKUP($A11,'Published Hourly Data'!$B:$BK,MATCH(F$1,'Published Hourly Data'!$B$1:$BK$1,0),TRUE)</f>
        <v>27</v>
      </c>
      <c r="G11" s="79">
        <f>VLOOKUP($A11,'Published Hourly Data'!$B:$BK,MATCH(G$1,'Published Hourly Data'!$B$1:$BK$1,0),TRUE)</f>
        <v>0</v>
      </c>
      <c r="H11" s="79">
        <f>VLOOKUP($A11,'Published Hourly Data'!$B:$BK,MATCH(H$1,'Published Hourly Data'!$B$1:$BK$1,0),TRUE)</f>
        <v>0</v>
      </c>
      <c r="I11" s="79">
        <f>VLOOKUP($A11,'Published Hourly Data'!$B:$BK,MATCH(I$1,'Published Hourly Data'!$B$1:$BK$1,0),TRUE)</f>
        <v>0</v>
      </c>
      <c r="J11" s="79">
        <f>VLOOKUP($A11,'Published Hourly Data'!$B:$BK,MATCH(J$1,'Published Hourly Data'!$B$1:$BK$1,0),TRUE)</f>
        <v>0</v>
      </c>
      <c r="K11" s="79">
        <f>VLOOKUP($A11,'Published Hourly Data'!$B:$BK,MATCH(K$1,'Published Hourly Data'!$B$1:$BK$1,0),TRUE)</f>
        <v>733</v>
      </c>
      <c r="L11" s="79">
        <f>VLOOKUP($A11,'Published Hourly Data'!$B:$BK,MATCH(L$1,'Published Hourly Data'!$B$1:$BK$1,0),TRUE)</f>
        <v>0</v>
      </c>
      <c r="M11" s="79">
        <f>VLOOKUP($A11,'Published Hourly Data'!$B:$BK,MATCH(M$1,'Published Hourly Data'!$B$1:$BK$1,0),TRUE)</f>
        <v>0</v>
      </c>
      <c r="N11" s="79">
        <f>VLOOKUP($A11,'Published Hourly Data'!$B:$BK,MATCH(N$1,'Published Hourly Data'!$B$1:$BK$1,0),TRUE)</f>
        <v>0</v>
      </c>
      <c r="O11" s="79">
        <f>VLOOKUP($A11,'Published Hourly Data'!$B:$BK,MATCH(O$1,'Published Hourly Data'!$B$1:$BK$1,0),TRUE)</f>
        <v>0</v>
      </c>
      <c r="P11" s="79">
        <f>VLOOKUP($A11,'Published Hourly Data'!$B:$BK,MATCH(P$1,'Published Hourly Data'!$B$1:$BK$1,0),TRUE)</f>
        <v>-139</v>
      </c>
      <c r="Q11" s="79">
        <f>VLOOKUP($A11,'Published Hourly Data'!$B:$BK,MATCH(Q$1,'Published Hourly Data'!$B$1:$BK$1,0),TRUE)</f>
        <v>63</v>
      </c>
      <c r="R11" s="79">
        <f>VLOOKUP($A11,'Published Hourly Data'!$B:$BK,MATCH(R$1,'Published Hourly Data'!$B$1:$BK$1,0),TRUE)</f>
        <v>137</v>
      </c>
      <c r="S11" s="79">
        <f>VLOOKUP($A11,'Published Hourly Data'!$B:$BK,MATCH(S$1,'Published Hourly Data'!$B$1:$BK$1,0),TRUE)</f>
        <v>-34</v>
      </c>
      <c r="T11" s="79">
        <f>VLOOKUP($A11,'Published Hourly Data'!$B:$BK,MATCH(T$1,'Published Hourly Data'!$B$1:$BK$1,0),TRUE)</f>
        <v>0</v>
      </c>
      <c r="U11" s="79">
        <f>VLOOKUP($A11,'Published Hourly Data'!$B:$BK,MATCH(U$1,'Published Hourly Data'!$B$1:$BK$1,0),TRUE)</f>
        <v>0</v>
      </c>
      <c r="V11" s="79">
        <f>VLOOKUP($A11,'Published Hourly Data'!$B:$BK,MATCH(V$1,'Published Hourly Data'!$B$1:$BK$1,0),TRUE)</f>
        <v>0</v>
      </c>
      <c r="W11" s="79">
        <f>VLOOKUP($A11,'Published Hourly Data'!$B:$BK,MATCH(W$1,'Published Hourly Data'!$B$1:$BK$1,0),TRUE)</f>
        <v>4.8825823540428983</v>
      </c>
      <c r="X11" s="79">
        <f>VLOOKUP($A11,'Published Hourly Data'!$B:$BK,MATCH(X$1,'Published Hourly Data'!$B$1:$BK$1,0),TRUE)</f>
        <v>4.8825823540428983</v>
      </c>
      <c r="Y11" s="79">
        <f>VLOOKUP($A11,'Published Hourly Data'!$B:$BK,MATCH(Y$1,'Published Hourly Data'!$B$1:$BK$1,0),TRUE)</f>
        <v>24.363715629845164</v>
      </c>
      <c r="Z11" s="79">
        <f>-VLOOKUP($A11,'Published Hourly Data'!$B:$BK,MATCH(Z$1,'Published Hourly Data'!$B$1:$BK$1,0),TRUE)</f>
        <v>-6.4561364202843405</v>
      </c>
      <c r="AA11" s="79">
        <f>VLOOKUP($A11,'Published Hourly Data'!$B:$BK,MATCH(AA$1,'Published Hourly Data'!$B$1:$BK$1,0),TRUE)</f>
        <v>22.790161563603721</v>
      </c>
      <c r="AB11" s="79">
        <f>VLOOKUP($A11,'Published Hourly Data'!$B:$BK,MATCH(AB$1,'Published Hourly Data'!$B$1:$BK$1,0),TRUE)</f>
        <v>733</v>
      </c>
      <c r="AC11" s="79">
        <f>VLOOKUP($A11,'Published Hourly Data'!$B:$BK,MATCH(AC$1,'Published Hourly Data'!$B$1:$BK$1,0),TRUE)</f>
        <v>706</v>
      </c>
      <c r="AD11" s="80">
        <f>VLOOKUP($A11,'Published Hourly Data'!$B:$BK,MATCH(AD$1,'Published Hourly Data'!$B$1:$BK$1,0),TRUE)</f>
        <v>1.4685182413874563E-2</v>
      </c>
      <c r="AE11" s="80">
        <f>VLOOKUP($A11,'Published Hourly Data'!$B:$BK,MATCH(AE$1,'Published Hourly Data'!$B$1:$BK$1,0),TRUE)</f>
        <v>7.1166637374436306E-2</v>
      </c>
      <c r="AF11" s="79">
        <f>VLOOKUP($A11,'Published Hourly Data'!$B:$BK,MATCH(AF$1,'Published Hourly Data'!$B$1:$BK$1,0),TRUE)</f>
        <v>9</v>
      </c>
      <c r="AG11" s="79" t="str">
        <f t="shared" si="2"/>
        <v/>
      </c>
      <c r="AH11" s="79" t="str">
        <f t="shared" si="3"/>
        <v/>
      </c>
      <c r="AJ11" s="79">
        <f t="shared" si="9"/>
        <v>9</v>
      </c>
      <c r="AK11" s="80">
        <f t="shared" si="4"/>
        <v>1.4685182413874561E-2</v>
      </c>
      <c r="AL11" s="80">
        <f t="shared" si="5"/>
        <v>1.4685182413874559E-2</v>
      </c>
      <c r="AM11" s="80">
        <f t="array" ref="AM11">MIN(IF($AG$3:$AG$362=$AJ11,$AD$3:$AD$362))</f>
        <v>1.4685182413874558E-2</v>
      </c>
      <c r="AN11" s="80">
        <f t="shared" si="10"/>
        <v>0</v>
      </c>
      <c r="AO11" s="80">
        <f t="array" ref="AO11">MAX(IF($AG$3:$AG$362=$AJ11,$AD$3:$AD$362))</f>
        <v>1.4685182413874565E-2</v>
      </c>
      <c r="AQ11" s="79">
        <f t="shared" si="11"/>
        <v>9</v>
      </c>
      <c r="AR11" s="80">
        <f t="shared" si="6"/>
        <v>4.3357569310712003E-2</v>
      </c>
      <c r="AS11" s="80">
        <f t="shared" si="7"/>
        <v>8.6123127806956287E-2</v>
      </c>
      <c r="AT11" s="80">
        <f t="array" ref="AT11">MIN(IF($AG$3:$AG$362=$AQ11,$AE$3:$AE$362))</f>
        <v>5.923441690597471E-2</v>
      </c>
      <c r="AU11" s="80">
        <f t="shared" si="8"/>
        <v>7.2040137908050847E-2</v>
      </c>
      <c r="AV11" s="80">
        <f t="array" ref="AV11">MAX(IF($AG$3:$AG$362=$AQ11,$AE$3:$AE$362))</f>
        <v>0.13127455481402556</v>
      </c>
      <c r="AW11" s="80"/>
    </row>
    <row r="12" spans="1:72" x14ac:dyDescent="0.25">
      <c r="A12" s="78">
        <f t="shared" si="1"/>
        <v>45019.70833333418</v>
      </c>
      <c r="B12" s="78">
        <f>VLOOKUP($A12,'Published Hourly Data'!$B:$BK,MATCH(B$1,'Published Hourly Data'!$B$1:$BK$1,0),TRUE)</f>
        <v>45019.416666666664</v>
      </c>
      <c r="C12" s="79">
        <f>VLOOKUP($A12,'Published Hourly Data'!$B:$BK,MATCH(C$1,'Published Hourly Data'!$B$1:$BK$1,0),TRUE)</f>
        <v>671</v>
      </c>
      <c r="D12" s="79">
        <f>VLOOKUP($A12,'Published Hourly Data'!$B:$BK,MATCH(D$1,'Published Hourly Data'!$B$1:$BK$1,0),TRUE)</f>
        <v>695</v>
      </c>
      <c r="E12" s="79">
        <f>VLOOKUP($A12,'Published Hourly Data'!$B:$BK,MATCH(E$1,'Published Hourly Data'!$B$1:$BK$1,0),TRUE)</f>
        <v>616</v>
      </c>
      <c r="F12" s="79">
        <f>VLOOKUP($A12,'Published Hourly Data'!$B:$BK,MATCH(F$1,'Published Hourly Data'!$B$1:$BK$1,0),TRUE)</f>
        <v>-75</v>
      </c>
      <c r="G12" s="79">
        <f>VLOOKUP($A12,'Published Hourly Data'!$B:$BK,MATCH(G$1,'Published Hourly Data'!$B$1:$BK$1,0),TRUE)</f>
        <v>0</v>
      </c>
      <c r="H12" s="79">
        <f>VLOOKUP($A12,'Published Hourly Data'!$B:$BK,MATCH(H$1,'Published Hourly Data'!$B$1:$BK$1,0),TRUE)</f>
        <v>0</v>
      </c>
      <c r="I12" s="79">
        <f>VLOOKUP($A12,'Published Hourly Data'!$B:$BK,MATCH(I$1,'Published Hourly Data'!$B$1:$BK$1,0),TRUE)</f>
        <v>0</v>
      </c>
      <c r="J12" s="79">
        <f>VLOOKUP($A12,'Published Hourly Data'!$B:$BK,MATCH(J$1,'Published Hourly Data'!$B$1:$BK$1,0),TRUE)</f>
        <v>0</v>
      </c>
      <c r="K12" s="79">
        <f>VLOOKUP($A12,'Published Hourly Data'!$B:$BK,MATCH(K$1,'Published Hourly Data'!$B$1:$BK$1,0),TRUE)</f>
        <v>616</v>
      </c>
      <c r="L12" s="79">
        <f>VLOOKUP($A12,'Published Hourly Data'!$B:$BK,MATCH(L$1,'Published Hourly Data'!$B$1:$BK$1,0),TRUE)</f>
        <v>0</v>
      </c>
      <c r="M12" s="79">
        <f>VLOOKUP($A12,'Published Hourly Data'!$B:$BK,MATCH(M$1,'Published Hourly Data'!$B$1:$BK$1,0),TRUE)</f>
        <v>0</v>
      </c>
      <c r="N12" s="79">
        <f>VLOOKUP($A12,'Published Hourly Data'!$B:$BK,MATCH(N$1,'Published Hourly Data'!$B$1:$BK$1,0),TRUE)</f>
        <v>0</v>
      </c>
      <c r="O12" s="79">
        <f>VLOOKUP($A12,'Published Hourly Data'!$B:$BK,MATCH(O$1,'Published Hourly Data'!$B$1:$BK$1,0),TRUE)</f>
        <v>0</v>
      </c>
      <c r="P12" s="79">
        <f>VLOOKUP($A12,'Published Hourly Data'!$B:$BK,MATCH(P$1,'Published Hourly Data'!$B$1:$BK$1,0),TRUE)</f>
        <v>-146</v>
      </c>
      <c r="Q12" s="79">
        <f>VLOOKUP($A12,'Published Hourly Data'!$B:$BK,MATCH(Q$1,'Published Hourly Data'!$B$1:$BK$1,0),TRUE)</f>
        <v>-43</v>
      </c>
      <c r="R12" s="79">
        <f>VLOOKUP($A12,'Published Hourly Data'!$B:$BK,MATCH(R$1,'Published Hourly Data'!$B$1:$BK$1,0),TRUE)</f>
        <v>155</v>
      </c>
      <c r="S12" s="79">
        <f>VLOOKUP($A12,'Published Hourly Data'!$B:$BK,MATCH(S$1,'Published Hourly Data'!$B$1:$BK$1,0),TRUE)</f>
        <v>-41</v>
      </c>
      <c r="T12" s="79">
        <f>VLOOKUP($A12,'Published Hourly Data'!$B:$BK,MATCH(T$1,'Published Hourly Data'!$B$1:$BK$1,0),TRUE)</f>
        <v>0</v>
      </c>
      <c r="U12" s="79">
        <f>VLOOKUP($A12,'Published Hourly Data'!$B:$BK,MATCH(U$1,'Published Hourly Data'!$B$1:$BK$1,0),TRUE)</f>
        <v>0</v>
      </c>
      <c r="V12" s="79">
        <f>VLOOKUP($A12,'Published Hourly Data'!$B:$BK,MATCH(V$1,'Published Hourly Data'!$B$1:$BK$1,0),TRUE)</f>
        <v>0</v>
      </c>
      <c r="W12" s="79">
        <f>VLOOKUP($A12,'Published Hourly Data'!$B:$BK,MATCH(W$1,'Published Hourly Data'!$B$1:$BK$1,0),TRUE)</f>
        <v>4.1032342838887113</v>
      </c>
      <c r="X12" s="79">
        <f>VLOOKUP($A12,'Published Hourly Data'!$B:$BK,MATCH(X$1,'Published Hourly Data'!$B$1:$BK$1,0),TRUE)</f>
        <v>4.1032342838887113</v>
      </c>
      <c r="Y12" s="79">
        <f>VLOOKUP($A12,'Published Hourly Data'!$B:$BK,MATCH(Y$1,'Published Hourly Data'!$B$1:$BK$1,0),TRUE)</f>
        <v>30.769599052465463</v>
      </c>
      <c r="Z12" s="79">
        <f>-VLOOKUP($A12,'Published Hourly Data'!$B:$BK,MATCH(Z$1,'Published Hourly Data'!$B$1:$BK$1,0),TRUE)</f>
        <v>-6.3892306940128805</v>
      </c>
      <c r="AA12" s="79">
        <f>VLOOKUP($A12,'Published Hourly Data'!$B:$BK,MATCH(AA$1,'Published Hourly Data'!$B$1:$BK$1,0),TRUE)</f>
        <v>28.483602642341296</v>
      </c>
      <c r="AB12" s="79">
        <f>VLOOKUP($A12,'Published Hourly Data'!$B:$BK,MATCH(AB$1,'Published Hourly Data'!$B$1:$BK$1,0),TRUE)</f>
        <v>616</v>
      </c>
      <c r="AC12" s="79">
        <f>VLOOKUP($A12,'Published Hourly Data'!$B:$BK,MATCH(AC$1,'Published Hourly Data'!$B$1:$BK$1,0),TRUE)</f>
        <v>691</v>
      </c>
      <c r="AD12" s="80">
        <f>VLOOKUP($A12,'Published Hourly Data'!$B:$BK,MATCH(AD$1,'Published Hourly Data'!$B$1:$BK$1,0),TRUE)</f>
        <v>1.4685182413874561E-2</v>
      </c>
      <c r="AE12" s="80">
        <f>VLOOKUP($A12,'Published Hourly Data'!$B:$BK,MATCH(AE$1,'Published Hourly Data'!$B$1:$BK$1,0),TRUE)</f>
        <v>9.0876295307320498E-2</v>
      </c>
      <c r="AF12" s="79">
        <f>VLOOKUP($A12,'Published Hourly Data'!$B:$BK,MATCH(AF$1,'Published Hourly Data'!$B$1:$BK$1,0),TRUE)</f>
        <v>10</v>
      </c>
      <c r="AG12" s="79" t="str">
        <f t="shared" si="2"/>
        <v/>
      </c>
      <c r="AH12" s="79" t="str">
        <f t="shared" si="3"/>
        <v/>
      </c>
      <c r="AJ12" s="79">
        <f t="shared" si="9"/>
        <v>10</v>
      </c>
      <c r="AK12" s="80">
        <f t="shared" si="4"/>
        <v>1.4685182413874558E-2</v>
      </c>
      <c r="AL12" s="80">
        <f t="shared" si="5"/>
        <v>1.4685182413874565E-2</v>
      </c>
      <c r="AM12" s="80">
        <f t="array" ref="AM12">MIN(IF($AG$3:$AG$362=$AJ12,$AD$3:$AD$362))</f>
        <v>1.4685182413874561E-2</v>
      </c>
      <c r="AN12" s="80">
        <f t="shared" si="10"/>
        <v>0</v>
      </c>
      <c r="AO12" s="80">
        <f t="array" ref="AO12">MAX(IF($AG$3:$AG$362=$AJ12,$AD$3:$AD$362))</f>
        <v>1.468518241387457E-2</v>
      </c>
      <c r="AQ12" s="79">
        <f t="shared" si="11"/>
        <v>10</v>
      </c>
      <c r="AR12" s="80">
        <f t="shared" si="6"/>
        <v>4.4703870862662573E-2</v>
      </c>
      <c r="AS12" s="80">
        <f t="shared" si="7"/>
        <v>9.1977595292606185E-2</v>
      </c>
      <c r="AT12" s="80">
        <f t="array" ref="AT12">MIN(IF($AG$3:$AG$362=$AQ12,$AE$3:$AE$362))</f>
        <v>6.6178588441861197E-2</v>
      </c>
      <c r="AU12" s="80">
        <f t="shared" si="8"/>
        <v>7.3998123592563747E-2</v>
      </c>
      <c r="AV12" s="80">
        <f t="array" ref="AV12">MAX(IF($AG$3:$AG$362=$AQ12,$AE$3:$AE$362))</f>
        <v>0.14017671203442494</v>
      </c>
      <c r="AW12" s="80"/>
    </row>
    <row r="13" spans="1:72" x14ac:dyDescent="0.25">
      <c r="A13" s="78">
        <f t="shared" si="1"/>
        <v>45019.750000000844</v>
      </c>
      <c r="B13" s="78">
        <f>VLOOKUP($A13,'Published Hourly Data'!$B:$BK,MATCH(B$1,'Published Hourly Data'!$B$1:$BK$1,0),TRUE)</f>
        <v>45019.458333333336</v>
      </c>
      <c r="C13" s="79">
        <f>VLOOKUP($A13,'Published Hourly Data'!$B:$BK,MATCH(C$1,'Published Hourly Data'!$B$1:$BK$1,0),TRUE)</f>
        <v>657</v>
      </c>
      <c r="D13" s="79">
        <f>VLOOKUP($A13,'Published Hourly Data'!$B:$BK,MATCH(D$1,'Published Hourly Data'!$B$1:$BK$1,0),TRUE)</f>
        <v>675</v>
      </c>
      <c r="E13" s="79">
        <f>VLOOKUP($A13,'Published Hourly Data'!$B:$BK,MATCH(E$1,'Published Hourly Data'!$B$1:$BK$1,0),TRUE)</f>
        <v>640</v>
      </c>
      <c r="F13" s="79">
        <f>VLOOKUP($A13,'Published Hourly Data'!$B:$BK,MATCH(F$1,'Published Hourly Data'!$B$1:$BK$1,0),TRUE)</f>
        <v>-31</v>
      </c>
      <c r="G13" s="79">
        <f>VLOOKUP($A13,'Published Hourly Data'!$B:$BK,MATCH(G$1,'Published Hourly Data'!$B$1:$BK$1,0),TRUE)</f>
        <v>0</v>
      </c>
      <c r="H13" s="79">
        <f>VLOOKUP($A13,'Published Hourly Data'!$B:$BK,MATCH(H$1,'Published Hourly Data'!$B$1:$BK$1,0),TRUE)</f>
        <v>0</v>
      </c>
      <c r="I13" s="79">
        <f>VLOOKUP($A13,'Published Hourly Data'!$B:$BK,MATCH(I$1,'Published Hourly Data'!$B$1:$BK$1,0),TRUE)</f>
        <v>0</v>
      </c>
      <c r="J13" s="79">
        <f>VLOOKUP($A13,'Published Hourly Data'!$B:$BK,MATCH(J$1,'Published Hourly Data'!$B$1:$BK$1,0),TRUE)</f>
        <v>0</v>
      </c>
      <c r="K13" s="79">
        <f>VLOOKUP($A13,'Published Hourly Data'!$B:$BK,MATCH(K$1,'Published Hourly Data'!$B$1:$BK$1,0),TRUE)</f>
        <v>640</v>
      </c>
      <c r="L13" s="79">
        <f>VLOOKUP($A13,'Published Hourly Data'!$B:$BK,MATCH(L$1,'Published Hourly Data'!$B$1:$BK$1,0),TRUE)</f>
        <v>0</v>
      </c>
      <c r="M13" s="79">
        <f>VLOOKUP($A13,'Published Hourly Data'!$B:$BK,MATCH(M$1,'Published Hourly Data'!$B$1:$BK$1,0),TRUE)</f>
        <v>0</v>
      </c>
      <c r="N13" s="79">
        <f>VLOOKUP($A13,'Published Hourly Data'!$B:$BK,MATCH(N$1,'Published Hourly Data'!$B$1:$BK$1,0),TRUE)</f>
        <v>0</v>
      </c>
      <c r="O13" s="79">
        <f>VLOOKUP($A13,'Published Hourly Data'!$B:$BK,MATCH(O$1,'Published Hourly Data'!$B$1:$BK$1,0),TRUE)</f>
        <v>0</v>
      </c>
      <c r="P13" s="79">
        <f>VLOOKUP($A13,'Published Hourly Data'!$B:$BK,MATCH(P$1,'Published Hourly Data'!$B$1:$BK$1,0),TRUE)</f>
        <v>-127</v>
      </c>
      <c r="Q13" s="79">
        <f>VLOOKUP($A13,'Published Hourly Data'!$B:$BK,MATCH(Q$1,'Published Hourly Data'!$B$1:$BK$1,0),TRUE)</f>
        <v>-36</v>
      </c>
      <c r="R13" s="79">
        <f>VLOOKUP($A13,'Published Hourly Data'!$B:$BK,MATCH(R$1,'Published Hourly Data'!$B$1:$BK$1,0),TRUE)</f>
        <v>146</v>
      </c>
      <c r="S13" s="79">
        <f>VLOOKUP($A13,'Published Hourly Data'!$B:$BK,MATCH(S$1,'Published Hourly Data'!$B$1:$BK$1,0),TRUE)</f>
        <v>-14</v>
      </c>
      <c r="T13" s="79">
        <f>VLOOKUP($A13,'Published Hourly Data'!$B:$BK,MATCH(T$1,'Published Hourly Data'!$B$1:$BK$1,0),TRUE)</f>
        <v>0</v>
      </c>
      <c r="U13" s="79">
        <f>VLOOKUP($A13,'Published Hourly Data'!$B:$BK,MATCH(U$1,'Published Hourly Data'!$B$1:$BK$1,0),TRUE)</f>
        <v>0</v>
      </c>
      <c r="V13" s="79">
        <f>VLOOKUP($A13,'Published Hourly Data'!$B:$BK,MATCH(V$1,'Published Hourly Data'!$B$1:$BK$1,0),TRUE)</f>
        <v>0</v>
      </c>
      <c r="W13" s="79">
        <f>VLOOKUP($A13,'Published Hourly Data'!$B:$BK,MATCH(W$1,'Published Hourly Data'!$B$1:$BK$1,0),TRUE)</f>
        <v>4.2631005546895704</v>
      </c>
      <c r="X13" s="79">
        <f>VLOOKUP($A13,'Published Hourly Data'!$B:$BK,MATCH(X$1,'Published Hourly Data'!$B$1:$BK$1,0),TRUE)</f>
        <v>4.2631005546895704</v>
      </c>
      <c r="Y13" s="79">
        <f>VLOOKUP($A13,'Published Hourly Data'!$B:$BK,MATCH(Y$1,'Published Hourly Data'!$B$1:$BK$1,0),TRUE)</f>
        <v>24.012591384274259</v>
      </c>
      <c r="Z13" s="79">
        <f>-VLOOKUP($A13,'Published Hourly Data'!$B:$BK,MATCH(Z$1,'Published Hourly Data'!$B$1:$BK$1,0),TRUE)</f>
        <v>-5.0529388287499621</v>
      </c>
      <c r="AA13" s="79">
        <f>VLOOKUP($A13,'Published Hourly Data'!$B:$BK,MATCH(AA$1,'Published Hourly Data'!$B$1:$BK$1,0),TRUE)</f>
        <v>23.222753110213869</v>
      </c>
      <c r="AB13" s="79">
        <f>VLOOKUP($A13,'Published Hourly Data'!$B:$BK,MATCH(AB$1,'Published Hourly Data'!$B$1:$BK$1,0),TRUE)</f>
        <v>640</v>
      </c>
      <c r="AC13" s="79">
        <f>VLOOKUP($A13,'Published Hourly Data'!$B:$BK,MATCH(AC$1,'Published Hourly Data'!$B$1:$BK$1,0),TRUE)</f>
        <v>671</v>
      </c>
      <c r="AD13" s="80">
        <f>VLOOKUP($A13,'Published Hourly Data'!$B:$BK,MATCH(AD$1,'Published Hourly Data'!$B$1:$BK$1,0),TRUE)</f>
        <v>1.4685182413874563E-2</v>
      </c>
      <c r="AE13" s="80">
        <f>VLOOKUP($A13,'Published Hourly Data'!$B:$BK,MATCH(AE$1,'Published Hourly Data'!$B$1:$BK$1,0),TRUE)</f>
        <v>7.630006849752563E-2</v>
      </c>
      <c r="AF13" s="79">
        <f>VLOOKUP($A13,'Published Hourly Data'!$B:$BK,MATCH(AF$1,'Published Hourly Data'!$B$1:$BK$1,0),TRUE)</f>
        <v>11</v>
      </c>
      <c r="AG13" s="79" t="str">
        <f t="shared" si="2"/>
        <v/>
      </c>
      <c r="AH13" s="79" t="str">
        <f t="shared" si="3"/>
        <v/>
      </c>
      <c r="AJ13" s="79">
        <f t="shared" si="9"/>
        <v>11</v>
      </c>
      <c r="AK13" s="80">
        <f t="shared" si="4"/>
        <v>1.4685182413874559E-2</v>
      </c>
      <c r="AL13" s="80">
        <f t="shared" si="5"/>
        <v>1.4685182413874559E-2</v>
      </c>
      <c r="AM13" s="80">
        <f t="array" ref="AM13">MIN(IF($AG$3:$AG$362=$AJ13,$AD$3:$AD$362))</f>
        <v>1.4685182413874556E-2</v>
      </c>
      <c r="AN13" s="80">
        <f t="shared" si="10"/>
        <v>0</v>
      </c>
      <c r="AO13" s="80">
        <f t="array" ref="AO13">MAX(IF($AG$3:$AG$362=$AJ13,$AD$3:$AD$362))</f>
        <v>1.4685182413874566E-2</v>
      </c>
      <c r="AQ13" s="79">
        <f t="shared" si="11"/>
        <v>11</v>
      </c>
      <c r="AR13" s="80">
        <f t="shared" si="6"/>
        <v>5.8780229312123893E-2</v>
      </c>
      <c r="AS13" s="80">
        <f t="shared" si="7"/>
        <v>9.1815549125107823E-2</v>
      </c>
      <c r="AT13" s="80">
        <f t="array" ref="AT13">MIN(IF($AG$3:$AG$362=$AQ13,$AE$3:$AE$362))</f>
        <v>5.2583118971994851E-2</v>
      </c>
      <c r="AU13" s="80">
        <f t="shared" si="8"/>
        <v>8.7518047752463718E-2</v>
      </c>
      <c r="AV13" s="80">
        <f t="array" ref="AV13">MAX(IF($AG$3:$AG$362=$AQ13,$AE$3:$AE$362))</f>
        <v>0.14010116672445858</v>
      </c>
      <c r="AW13" s="80"/>
    </row>
    <row r="14" spans="1:72" x14ac:dyDescent="0.25">
      <c r="A14" s="78">
        <f t="shared" si="1"/>
        <v>45019.791666667508</v>
      </c>
      <c r="B14" s="78">
        <f>VLOOKUP($A14,'Published Hourly Data'!$B:$BK,MATCH(B$1,'Published Hourly Data'!$B$1:$BK$1,0),TRUE)</f>
        <v>45019.5</v>
      </c>
      <c r="C14" s="79">
        <f>VLOOKUP($A14,'Published Hourly Data'!$B:$BK,MATCH(C$1,'Published Hourly Data'!$B$1:$BK$1,0),TRUE)</f>
        <v>642</v>
      </c>
      <c r="D14" s="79">
        <f>VLOOKUP($A14,'Published Hourly Data'!$B:$BK,MATCH(D$1,'Published Hourly Data'!$B$1:$BK$1,0),TRUE)</f>
        <v>663</v>
      </c>
      <c r="E14" s="79">
        <f>VLOOKUP($A14,'Published Hourly Data'!$B:$BK,MATCH(E$1,'Published Hourly Data'!$B$1:$BK$1,0),TRUE)</f>
        <v>680</v>
      </c>
      <c r="F14" s="79">
        <f>VLOOKUP($A14,'Published Hourly Data'!$B:$BK,MATCH(F$1,'Published Hourly Data'!$B$1:$BK$1,0),TRUE)</f>
        <v>21</v>
      </c>
      <c r="G14" s="79">
        <f>VLOOKUP($A14,'Published Hourly Data'!$B:$BK,MATCH(G$1,'Published Hourly Data'!$B$1:$BK$1,0),TRUE)</f>
        <v>0</v>
      </c>
      <c r="H14" s="79">
        <f>VLOOKUP($A14,'Published Hourly Data'!$B:$BK,MATCH(H$1,'Published Hourly Data'!$B$1:$BK$1,0),TRUE)</f>
        <v>0</v>
      </c>
      <c r="I14" s="79">
        <f>VLOOKUP($A14,'Published Hourly Data'!$B:$BK,MATCH(I$1,'Published Hourly Data'!$B$1:$BK$1,0),TRUE)</f>
        <v>0</v>
      </c>
      <c r="J14" s="79">
        <f>VLOOKUP($A14,'Published Hourly Data'!$B:$BK,MATCH(J$1,'Published Hourly Data'!$B$1:$BK$1,0),TRUE)</f>
        <v>0</v>
      </c>
      <c r="K14" s="79">
        <f>VLOOKUP($A14,'Published Hourly Data'!$B:$BK,MATCH(K$1,'Published Hourly Data'!$B$1:$BK$1,0),TRUE)</f>
        <v>680</v>
      </c>
      <c r="L14" s="79">
        <f>VLOOKUP($A14,'Published Hourly Data'!$B:$BK,MATCH(L$1,'Published Hourly Data'!$B$1:$BK$1,0),TRUE)</f>
        <v>0</v>
      </c>
      <c r="M14" s="79">
        <f>VLOOKUP($A14,'Published Hourly Data'!$B:$BK,MATCH(M$1,'Published Hourly Data'!$B$1:$BK$1,0),TRUE)</f>
        <v>0</v>
      </c>
      <c r="N14" s="79">
        <f>VLOOKUP($A14,'Published Hourly Data'!$B:$BK,MATCH(N$1,'Published Hourly Data'!$B$1:$BK$1,0),TRUE)</f>
        <v>0</v>
      </c>
      <c r="O14" s="79">
        <f>VLOOKUP($A14,'Published Hourly Data'!$B:$BK,MATCH(O$1,'Published Hourly Data'!$B$1:$BK$1,0),TRUE)</f>
        <v>0</v>
      </c>
      <c r="P14" s="79">
        <f>VLOOKUP($A14,'Published Hourly Data'!$B:$BK,MATCH(P$1,'Published Hourly Data'!$B$1:$BK$1,0),TRUE)</f>
        <v>-112</v>
      </c>
      <c r="Q14" s="79">
        <f>VLOOKUP($A14,'Published Hourly Data'!$B:$BK,MATCH(Q$1,'Published Hourly Data'!$B$1:$BK$1,0),TRUE)</f>
        <v>4</v>
      </c>
      <c r="R14" s="79">
        <f>VLOOKUP($A14,'Published Hourly Data'!$B:$BK,MATCH(R$1,'Published Hourly Data'!$B$1:$BK$1,0),TRUE)</f>
        <v>138</v>
      </c>
      <c r="S14" s="79">
        <f>VLOOKUP($A14,'Published Hourly Data'!$B:$BK,MATCH(S$1,'Published Hourly Data'!$B$1:$BK$1,0),TRUE)</f>
        <v>-9</v>
      </c>
      <c r="T14" s="79">
        <f>VLOOKUP($A14,'Published Hourly Data'!$B:$BK,MATCH(T$1,'Published Hourly Data'!$B$1:$BK$1,0),TRUE)</f>
        <v>0</v>
      </c>
      <c r="U14" s="79">
        <f>VLOOKUP($A14,'Published Hourly Data'!$B:$BK,MATCH(U$1,'Published Hourly Data'!$B$1:$BK$1,0),TRUE)</f>
        <v>0</v>
      </c>
      <c r="V14" s="79">
        <f>VLOOKUP($A14,'Published Hourly Data'!$B:$BK,MATCH(V$1,'Published Hourly Data'!$B$1:$BK$1,0),TRUE)</f>
        <v>0</v>
      </c>
      <c r="W14" s="79">
        <f>VLOOKUP($A14,'Published Hourly Data'!$B:$BK,MATCH(W$1,'Published Hourly Data'!$B$1:$BK$1,0),TRUE)</f>
        <v>4.5295443393576686</v>
      </c>
      <c r="X14" s="79">
        <f>VLOOKUP($A14,'Published Hourly Data'!$B:$BK,MATCH(X$1,'Published Hourly Data'!$B$1:$BK$1,0),TRUE)</f>
        <v>4.5295443393576686</v>
      </c>
      <c r="Y14" s="79">
        <f>VLOOKUP($A14,'Published Hourly Data'!$B:$BK,MATCH(Y$1,'Published Hourly Data'!$B$1:$BK$1,0),TRUE)</f>
        <v>19.186637870821134</v>
      </c>
      <c r="Z14" s="79">
        <f>-VLOOKUP($A14,'Published Hourly Data'!$B:$BK,MATCH(Z$1,'Published Hourly Data'!$B$1:$BK$1,0),TRUE)</f>
        <v>-4.2043668837021109</v>
      </c>
      <c r="AA14" s="79">
        <f>VLOOKUP($A14,'Published Hourly Data'!$B:$BK,MATCH(AA$1,'Published Hourly Data'!$B$1:$BK$1,0),TRUE)</f>
        <v>19.51181532647669</v>
      </c>
      <c r="AB14" s="79">
        <f>VLOOKUP($A14,'Published Hourly Data'!$B:$BK,MATCH(AB$1,'Published Hourly Data'!$B$1:$BK$1,0),TRUE)</f>
        <v>680</v>
      </c>
      <c r="AC14" s="79">
        <f>VLOOKUP($A14,'Published Hourly Data'!$B:$BK,MATCH(AC$1,'Published Hourly Data'!$B$1:$BK$1,0),TRUE)</f>
        <v>659</v>
      </c>
      <c r="AD14" s="80">
        <f>VLOOKUP($A14,'Published Hourly Data'!$B:$BK,MATCH(AD$1,'Published Hourly Data'!$B$1:$BK$1,0),TRUE)</f>
        <v>1.4685182413874563E-2</v>
      </c>
      <c r="AE14" s="80">
        <f>VLOOKUP($A14,'Published Hourly Data'!$B:$BK,MATCH(AE$1,'Published Hourly Data'!$B$1:$BK$1,0),TRUE)</f>
        <v>6.5274868444699596E-2</v>
      </c>
      <c r="AF14" s="79">
        <f>VLOOKUP($A14,'Published Hourly Data'!$B:$BK,MATCH(AF$1,'Published Hourly Data'!$B$1:$BK$1,0),TRUE)</f>
        <v>12</v>
      </c>
      <c r="AG14" s="79" t="str">
        <f t="shared" si="2"/>
        <v/>
      </c>
      <c r="AH14" s="79" t="str">
        <f t="shared" si="3"/>
        <v/>
      </c>
      <c r="AJ14" s="79">
        <f t="shared" si="9"/>
        <v>12</v>
      </c>
      <c r="AK14" s="80">
        <f t="shared" si="4"/>
        <v>1.4685182413874558E-2</v>
      </c>
      <c r="AL14" s="80">
        <f t="shared" si="5"/>
        <v>1.4685182413874559E-2</v>
      </c>
      <c r="AM14" s="80">
        <f t="array" ref="AM14">MIN(IF($AG$3:$AG$362=$AJ14,$AD$3:$AD$362))</f>
        <v>1.4685182413874558E-2</v>
      </c>
      <c r="AN14" s="80">
        <f t="shared" si="10"/>
        <v>0</v>
      </c>
      <c r="AO14" s="80">
        <f t="array" ref="AO14">MAX(IF($AG$3:$AG$362=$AJ14,$AD$3:$AD$362))</f>
        <v>1.4685182413874563E-2</v>
      </c>
      <c r="AQ14" s="79">
        <f t="shared" si="11"/>
        <v>12</v>
      </c>
      <c r="AR14" s="80">
        <f t="shared" si="6"/>
        <v>6.3485661050254355E-2</v>
      </c>
      <c r="AS14" s="80">
        <f t="shared" si="7"/>
        <v>0.10001743609592466</v>
      </c>
      <c r="AT14" s="80">
        <f t="array" ref="AT14">MIN(IF($AG$3:$AG$362=$AQ14,$AE$3:$AE$362))</f>
        <v>6.6881592983605145E-2</v>
      </c>
      <c r="AU14" s="80">
        <f t="shared" si="8"/>
        <v>6.2544162077342744E-2</v>
      </c>
      <c r="AV14" s="80">
        <f t="array" ref="AV14">MAX(IF($AG$3:$AG$362=$AQ14,$AE$3:$AE$362))</f>
        <v>0.12942575506094789</v>
      </c>
      <c r="AW14" s="80"/>
    </row>
    <row r="15" spans="1:72" x14ac:dyDescent="0.25">
      <c r="A15" s="78">
        <f t="shared" si="1"/>
        <v>45019.833333334172</v>
      </c>
      <c r="B15" s="78">
        <f>VLOOKUP($A15,'Published Hourly Data'!$B:$BK,MATCH(B$1,'Published Hourly Data'!$B$1:$BK$1,0),TRUE)</f>
        <v>45019.541666666664</v>
      </c>
      <c r="C15" s="79">
        <f>VLOOKUP($A15,'Published Hourly Data'!$B:$BK,MATCH(C$1,'Published Hourly Data'!$B$1:$BK$1,0),TRUE)</f>
        <v>636</v>
      </c>
      <c r="D15" s="79">
        <f>VLOOKUP($A15,'Published Hourly Data'!$B:$BK,MATCH(D$1,'Published Hourly Data'!$B$1:$BK$1,0),TRUE)</f>
        <v>656</v>
      </c>
      <c r="E15" s="79">
        <f>VLOOKUP($A15,'Published Hourly Data'!$B:$BK,MATCH(E$1,'Published Hourly Data'!$B$1:$BK$1,0),TRUE)</f>
        <v>569</v>
      </c>
      <c r="F15" s="79">
        <f>VLOOKUP($A15,'Published Hourly Data'!$B:$BK,MATCH(F$1,'Published Hourly Data'!$B$1:$BK$1,0),TRUE)</f>
        <v>-83</v>
      </c>
      <c r="G15" s="79">
        <f>VLOOKUP($A15,'Published Hourly Data'!$B:$BK,MATCH(G$1,'Published Hourly Data'!$B$1:$BK$1,0),TRUE)</f>
        <v>0</v>
      </c>
      <c r="H15" s="79">
        <f>VLOOKUP($A15,'Published Hourly Data'!$B:$BK,MATCH(H$1,'Published Hourly Data'!$B$1:$BK$1,0),TRUE)</f>
        <v>0</v>
      </c>
      <c r="I15" s="79">
        <f>VLOOKUP($A15,'Published Hourly Data'!$B:$BK,MATCH(I$1,'Published Hourly Data'!$B$1:$BK$1,0),TRUE)</f>
        <v>0</v>
      </c>
      <c r="J15" s="79">
        <f>VLOOKUP($A15,'Published Hourly Data'!$B:$BK,MATCH(J$1,'Published Hourly Data'!$B$1:$BK$1,0),TRUE)</f>
        <v>0</v>
      </c>
      <c r="K15" s="79">
        <f>VLOOKUP($A15,'Published Hourly Data'!$B:$BK,MATCH(K$1,'Published Hourly Data'!$B$1:$BK$1,0),TRUE)</f>
        <v>569</v>
      </c>
      <c r="L15" s="79">
        <f>VLOOKUP($A15,'Published Hourly Data'!$B:$BK,MATCH(L$1,'Published Hourly Data'!$B$1:$BK$1,0),TRUE)</f>
        <v>0</v>
      </c>
      <c r="M15" s="79">
        <f>VLOOKUP($A15,'Published Hourly Data'!$B:$BK,MATCH(M$1,'Published Hourly Data'!$B$1:$BK$1,0),TRUE)</f>
        <v>0</v>
      </c>
      <c r="N15" s="79">
        <f>VLOOKUP($A15,'Published Hourly Data'!$B:$BK,MATCH(N$1,'Published Hourly Data'!$B$1:$BK$1,0),TRUE)</f>
        <v>0</v>
      </c>
      <c r="O15" s="79">
        <f>VLOOKUP($A15,'Published Hourly Data'!$B:$BK,MATCH(O$1,'Published Hourly Data'!$B$1:$BK$1,0),TRUE)</f>
        <v>0</v>
      </c>
      <c r="P15" s="79">
        <f>VLOOKUP($A15,'Published Hourly Data'!$B:$BK,MATCH(P$1,'Published Hourly Data'!$B$1:$BK$1,0),TRUE)</f>
        <v>-113</v>
      </c>
      <c r="Q15" s="79">
        <f>VLOOKUP($A15,'Published Hourly Data'!$B:$BK,MATCH(Q$1,'Published Hourly Data'!$B$1:$BK$1,0),TRUE)</f>
        <v>-78</v>
      </c>
      <c r="R15" s="79">
        <f>VLOOKUP($A15,'Published Hourly Data'!$B:$BK,MATCH(R$1,'Published Hourly Data'!$B$1:$BK$1,0),TRUE)</f>
        <v>134</v>
      </c>
      <c r="S15" s="79">
        <f>VLOOKUP($A15,'Published Hourly Data'!$B:$BK,MATCH(S$1,'Published Hourly Data'!$B$1:$BK$1,0),TRUE)</f>
        <v>-26</v>
      </c>
      <c r="T15" s="79">
        <f>VLOOKUP($A15,'Published Hourly Data'!$B:$BK,MATCH(T$1,'Published Hourly Data'!$B$1:$BK$1,0),TRUE)</f>
        <v>0</v>
      </c>
      <c r="U15" s="79">
        <f>VLOOKUP($A15,'Published Hourly Data'!$B:$BK,MATCH(U$1,'Published Hourly Data'!$B$1:$BK$1,0),TRUE)</f>
        <v>0</v>
      </c>
      <c r="V15" s="79">
        <f>VLOOKUP($A15,'Published Hourly Data'!$B:$BK,MATCH(V$1,'Published Hourly Data'!$B$1:$BK$1,0),TRUE)</f>
        <v>0</v>
      </c>
      <c r="W15" s="79">
        <f>VLOOKUP($A15,'Published Hourly Data'!$B:$BK,MATCH(W$1,'Published Hourly Data'!$B$1:$BK$1,0),TRUE)</f>
        <v>3.7901628369036962</v>
      </c>
      <c r="X15" s="79">
        <f>VLOOKUP($A15,'Published Hourly Data'!$B:$BK,MATCH(X$1,'Published Hourly Data'!$B$1:$BK$1,0),TRUE)</f>
        <v>3.7901628369036962</v>
      </c>
      <c r="Y15" s="79">
        <f>VLOOKUP($A15,'Published Hourly Data'!$B:$BK,MATCH(Y$1,'Published Hourly Data'!$B$1:$BK$1,0),TRUE)</f>
        <v>32.661540007071984</v>
      </c>
      <c r="Z15" s="79">
        <f>-VLOOKUP($A15,'Published Hourly Data'!$B:$BK,MATCH(Z$1,'Published Hourly Data'!$B$1:$BK$1,0),TRUE)</f>
        <v>-6.2144124441383495</v>
      </c>
      <c r="AA15" s="79">
        <f>VLOOKUP($A15,'Published Hourly Data'!$B:$BK,MATCH(AA$1,'Published Hourly Data'!$B$1:$BK$1,0),TRUE)</f>
        <v>30.237290399837331</v>
      </c>
      <c r="AB15" s="79">
        <f>VLOOKUP($A15,'Published Hourly Data'!$B:$BK,MATCH(AB$1,'Published Hourly Data'!$B$1:$BK$1,0),TRUE)</f>
        <v>569</v>
      </c>
      <c r="AC15" s="79">
        <f>VLOOKUP($A15,'Published Hourly Data'!$B:$BK,MATCH(AC$1,'Published Hourly Data'!$B$1:$BK$1,0),TRUE)</f>
        <v>652</v>
      </c>
      <c r="AD15" s="80">
        <f>VLOOKUP($A15,'Published Hourly Data'!$B:$BK,MATCH(AD$1,'Published Hourly Data'!$B$1:$BK$1,0),TRUE)</f>
        <v>1.4685182413874563E-2</v>
      </c>
      <c r="AE15" s="80">
        <f>VLOOKUP($A15,'Published Hourly Data'!$B:$BK,MATCH(AE$1,'Published Hourly Data'!$B$1:$BK$1,0),TRUE)</f>
        <v>0.1022419250940021</v>
      </c>
      <c r="AF15" s="79">
        <f>VLOOKUP($A15,'Published Hourly Data'!$B:$BK,MATCH(AF$1,'Published Hourly Data'!$B$1:$BK$1,0),TRUE)</f>
        <v>13</v>
      </c>
      <c r="AG15" s="79" t="str">
        <f t="shared" si="2"/>
        <v/>
      </c>
      <c r="AH15" s="79" t="str">
        <f t="shared" si="3"/>
        <v/>
      </c>
      <c r="AJ15" s="79">
        <f t="shared" si="9"/>
        <v>13</v>
      </c>
      <c r="AK15" s="80">
        <f t="shared" si="4"/>
        <v>1.4685182413874565E-2</v>
      </c>
      <c r="AL15" s="80">
        <f t="shared" si="5"/>
        <v>1.4685182413874559E-2</v>
      </c>
      <c r="AM15" s="80">
        <f t="array" ref="AM15">MIN(IF($AG$3:$AG$362=$AJ15,$AD$3:$AD$362))</f>
        <v>1.4685182413874552E-2</v>
      </c>
      <c r="AN15" s="80">
        <f t="shared" si="10"/>
        <v>0</v>
      </c>
      <c r="AO15" s="80">
        <f t="array" ref="AO15">MAX(IF($AG$3:$AG$362=$AJ15,$AD$3:$AD$362))</f>
        <v>1.4685182413874563E-2</v>
      </c>
      <c r="AQ15" s="79">
        <f t="shared" si="11"/>
        <v>13</v>
      </c>
      <c r="AR15" s="80">
        <f t="shared" si="6"/>
        <v>6.2101014731810712E-2</v>
      </c>
      <c r="AS15" s="80">
        <f t="shared" si="7"/>
        <v>0.10120747895855935</v>
      </c>
      <c r="AT15" s="80">
        <f t="array" ref="AT15">MIN(IF($AG$3:$AG$362=$AQ15,$AE$3:$AE$362))</f>
        <v>5.79598328009591E-2</v>
      </c>
      <c r="AU15" s="80">
        <f t="shared" si="8"/>
        <v>8.186052354593551E-2</v>
      </c>
      <c r="AV15" s="80">
        <f t="array" ref="AV15">MAX(IF($AG$3:$AG$362=$AQ15,$AE$3:$AE$362))</f>
        <v>0.1398203563468946</v>
      </c>
      <c r="AW15" s="80"/>
      <c r="AX15" s="81"/>
    </row>
    <row r="16" spans="1:72" x14ac:dyDescent="0.25">
      <c r="A16" s="78">
        <f t="shared" si="1"/>
        <v>45019.875000000837</v>
      </c>
      <c r="B16" s="78">
        <f>VLOOKUP($A16,'Published Hourly Data'!$B:$BK,MATCH(B$1,'Published Hourly Data'!$B$1:$BK$1,0),TRUE)</f>
        <v>45019.583333333336</v>
      </c>
      <c r="C16" s="79">
        <f>VLOOKUP($A16,'Published Hourly Data'!$B:$BK,MATCH(C$1,'Published Hourly Data'!$B$1:$BK$1,0),TRUE)</f>
        <v>629</v>
      </c>
      <c r="D16" s="79">
        <f>VLOOKUP($A16,'Published Hourly Data'!$B:$BK,MATCH(D$1,'Published Hourly Data'!$B$1:$BK$1,0),TRUE)</f>
        <v>652</v>
      </c>
      <c r="E16" s="79">
        <f>VLOOKUP($A16,'Published Hourly Data'!$B:$BK,MATCH(E$1,'Published Hourly Data'!$B$1:$BK$1,0),TRUE)</f>
        <v>512</v>
      </c>
      <c r="F16" s="79">
        <f>VLOOKUP($A16,'Published Hourly Data'!$B:$BK,MATCH(F$1,'Published Hourly Data'!$B$1:$BK$1,0),TRUE)</f>
        <v>-138</v>
      </c>
      <c r="G16" s="79">
        <f>VLOOKUP($A16,'Published Hourly Data'!$B:$BK,MATCH(G$1,'Published Hourly Data'!$B$1:$BK$1,0),TRUE)</f>
        <v>0</v>
      </c>
      <c r="H16" s="79">
        <f>VLOOKUP($A16,'Published Hourly Data'!$B:$BK,MATCH(H$1,'Published Hourly Data'!$B$1:$BK$1,0),TRUE)</f>
        <v>0</v>
      </c>
      <c r="I16" s="79">
        <f>VLOOKUP($A16,'Published Hourly Data'!$B:$BK,MATCH(I$1,'Published Hourly Data'!$B$1:$BK$1,0),TRUE)</f>
        <v>0</v>
      </c>
      <c r="J16" s="79">
        <f>VLOOKUP($A16,'Published Hourly Data'!$B:$BK,MATCH(J$1,'Published Hourly Data'!$B$1:$BK$1,0),TRUE)</f>
        <v>0</v>
      </c>
      <c r="K16" s="79">
        <f>VLOOKUP($A16,'Published Hourly Data'!$B:$BK,MATCH(K$1,'Published Hourly Data'!$B$1:$BK$1,0),TRUE)</f>
        <v>512</v>
      </c>
      <c r="L16" s="79">
        <f>VLOOKUP($A16,'Published Hourly Data'!$B:$BK,MATCH(L$1,'Published Hourly Data'!$B$1:$BK$1,0),TRUE)</f>
        <v>0</v>
      </c>
      <c r="M16" s="79">
        <f>VLOOKUP($A16,'Published Hourly Data'!$B:$BK,MATCH(M$1,'Published Hourly Data'!$B$1:$BK$1,0),TRUE)</f>
        <v>0</v>
      </c>
      <c r="N16" s="79">
        <f>VLOOKUP($A16,'Published Hourly Data'!$B:$BK,MATCH(N$1,'Published Hourly Data'!$B$1:$BK$1,0),TRUE)</f>
        <v>0</v>
      </c>
      <c r="O16" s="79">
        <f>VLOOKUP($A16,'Published Hourly Data'!$B:$BK,MATCH(O$1,'Published Hourly Data'!$B$1:$BK$1,0),TRUE)</f>
        <v>0</v>
      </c>
      <c r="P16" s="79">
        <f>VLOOKUP($A16,'Published Hourly Data'!$B:$BK,MATCH(P$1,'Published Hourly Data'!$B$1:$BK$1,0),TRUE)</f>
        <v>-108</v>
      </c>
      <c r="Q16" s="79">
        <f>VLOOKUP($A16,'Published Hourly Data'!$B:$BK,MATCH(Q$1,'Published Hourly Data'!$B$1:$BK$1,0),TRUE)</f>
        <v>-101</v>
      </c>
      <c r="R16" s="79">
        <f>VLOOKUP($A16,'Published Hourly Data'!$B:$BK,MATCH(R$1,'Published Hourly Data'!$B$1:$BK$1,0),TRUE)</f>
        <v>131</v>
      </c>
      <c r="S16" s="79">
        <f>VLOOKUP($A16,'Published Hourly Data'!$B:$BK,MATCH(S$1,'Published Hourly Data'!$B$1:$BK$1,0),TRUE)</f>
        <v>-60</v>
      </c>
      <c r="T16" s="79">
        <f>VLOOKUP($A16,'Published Hourly Data'!$B:$BK,MATCH(T$1,'Published Hourly Data'!$B$1:$BK$1,0),TRUE)</f>
        <v>0</v>
      </c>
      <c r="U16" s="79">
        <f>VLOOKUP($A16,'Published Hourly Data'!$B:$BK,MATCH(U$1,'Published Hourly Data'!$B$1:$BK$1,0),TRUE)</f>
        <v>0</v>
      </c>
      <c r="V16" s="79">
        <f>VLOOKUP($A16,'Published Hourly Data'!$B:$BK,MATCH(V$1,'Published Hourly Data'!$B$1:$BK$1,0),TRUE)</f>
        <v>0</v>
      </c>
      <c r="W16" s="79">
        <f>VLOOKUP($A16,'Published Hourly Data'!$B:$BK,MATCH(W$1,'Published Hourly Data'!$B$1:$BK$1,0),TRUE)</f>
        <v>3.410480443751656</v>
      </c>
      <c r="X16" s="79">
        <f>VLOOKUP($A16,'Published Hourly Data'!$B:$BK,MATCH(X$1,'Published Hourly Data'!$B$1:$BK$1,0),TRUE)</f>
        <v>3.410480443751656</v>
      </c>
      <c r="Y16" s="79">
        <f>VLOOKUP($A16,'Published Hourly Data'!$B:$BK,MATCH(Y$1,'Published Hourly Data'!$B$1:$BK$1,0),TRUE)</f>
        <v>41.756030089208714</v>
      </c>
      <c r="Z16" s="79">
        <f>-VLOOKUP($A16,'Published Hourly Data'!$B:$BK,MATCH(Z$1,'Published Hourly Data'!$B$1:$BK$1,0),TRUE)</f>
        <v>-7.5759447884991138</v>
      </c>
      <c r="AA16" s="79">
        <f>VLOOKUP($A16,'Published Hourly Data'!$B:$BK,MATCH(AA$1,'Published Hourly Data'!$B$1:$BK$1,0),TRUE)</f>
        <v>37.590565744461259</v>
      </c>
      <c r="AB16" s="79">
        <f>VLOOKUP($A16,'Published Hourly Data'!$B:$BK,MATCH(AB$1,'Published Hourly Data'!$B$1:$BK$1,0),TRUE)</f>
        <v>512</v>
      </c>
      <c r="AC16" s="79">
        <f>VLOOKUP($A16,'Published Hourly Data'!$B:$BK,MATCH(AC$1,'Published Hourly Data'!$B$1:$BK$1,0),TRUE)</f>
        <v>650</v>
      </c>
      <c r="AD16" s="80">
        <f>VLOOKUP($A16,'Published Hourly Data'!$B:$BK,MATCH(AD$1,'Published Hourly Data'!$B$1:$BK$1,0),TRUE)</f>
        <v>1.4685182413874563E-2</v>
      </c>
      <c r="AE16" s="80">
        <f>VLOOKUP($A16,'Published Hourly Data'!$B:$BK,MATCH(AE$1,'Published Hourly Data'!$B$1:$BK$1,0),TRUE)</f>
        <v>0.12749678931008335</v>
      </c>
      <c r="AF16" s="79">
        <f>VLOOKUP($A16,'Published Hourly Data'!$B:$BK,MATCH(AF$1,'Published Hourly Data'!$B$1:$BK$1,0),TRUE)</f>
        <v>14</v>
      </c>
      <c r="AG16" s="79" t="str">
        <f t="shared" si="2"/>
        <v/>
      </c>
      <c r="AH16" s="79" t="str">
        <f t="shared" si="3"/>
        <v/>
      </c>
      <c r="AJ16" s="79">
        <f t="shared" si="9"/>
        <v>14</v>
      </c>
      <c r="AK16" s="80">
        <f t="shared" si="4"/>
        <v>1.4685182413874561E-2</v>
      </c>
      <c r="AL16" s="80">
        <f t="shared" si="5"/>
        <v>1.4685182413874559E-2</v>
      </c>
      <c r="AM16" s="80">
        <f t="array" ref="AM16">MIN(IF($AG$3:$AG$362=$AJ16,$AD$3:$AD$362))</f>
        <v>1.4685182413874552E-2</v>
      </c>
      <c r="AN16" s="80">
        <f t="shared" si="10"/>
        <v>1.3877787807814457E-17</v>
      </c>
      <c r="AO16" s="80">
        <f t="array" ref="AO16">MAX(IF($AG$3:$AG$362=$AJ16,$AD$3:$AD$362))</f>
        <v>1.4685182413874566E-2</v>
      </c>
      <c r="AQ16" s="79">
        <f t="shared" si="11"/>
        <v>14</v>
      </c>
      <c r="AR16" s="80">
        <f t="shared" si="6"/>
        <v>5.9853092745549619E-2</v>
      </c>
      <c r="AS16" s="80">
        <f t="shared" si="7"/>
        <v>0.10971999740831273</v>
      </c>
      <c r="AT16" s="80">
        <f t="array" ref="AT16">MIN(IF($AG$3:$AG$362=$AQ16,$AE$3:$AE$362))</f>
        <v>7.7798990218398284E-2</v>
      </c>
      <c r="AU16" s="80">
        <f t="shared" si="8"/>
        <v>7.6857514888142131E-2</v>
      </c>
      <c r="AV16" s="80">
        <f t="array" ref="AV16">MAX(IF($AG$3:$AG$362=$AQ16,$AE$3:$AE$362))</f>
        <v>0.15465650510654042</v>
      </c>
      <c r="AW16" s="80"/>
    </row>
    <row r="17" spans="1:67" x14ac:dyDescent="0.25">
      <c r="A17" s="78">
        <f t="shared" si="1"/>
        <v>45019.916666667501</v>
      </c>
      <c r="B17" s="78">
        <f>VLOOKUP($A17,'Published Hourly Data'!$B:$BK,MATCH(B$1,'Published Hourly Data'!$B$1:$BK$1,0),TRUE)</f>
        <v>45019.625</v>
      </c>
      <c r="C17" s="79">
        <f>VLOOKUP($A17,'Published Hourly Data'!$B:$BK,MATCH(C$1,'Published Hourly Data'!$B$1:$BK$1,0),TRUE)</f>
        <v>624</v>
      </c>
      <c r="D17" s="79">
        <f>VLOOKUP($A17,'Published Hourly Data'!$B:$BK,MATCH(D$1,'Published Hourly Data'!$B$1:$BK$1,0),TRUE)</f>
        <v>654</v>
      </c>
      <c r="E17" s="79">
        <f>VLOOKUP($A17,'Published Hourly Data'!$B:$BK,MATCH(E$1,'Published Hourly Data'!$B$1:$BK$1,0),TRUE)</f>
        <v>469</v>
      </c>
      <c r="F17" s="79">
        <f>VLOOKUP($A17,'Published Hourly Data'!$B:$BK,MATCH(F$1,'Published Hourly Data'!$B$1:$BK$1,0),TRUE)</f>
        <v>-182</v>
      </c>
      <c r="G17" s="79">
        <f>VLOOKUP($A17,'Published Hourly Data'!$B:$BK,MATCH(G$1,'Published Hourly Data'!$B$1:$BK$1,0),TRUE)</f>
        <v>0</v>
      </c>
      <c r="H17" s="79">
        <f>VLOOKUP($A17,'Published Hourly Data'!$B:$BK,MATCH(H$1,'Published Hourly Data'!$B$1:$BK$1,0),TRUE)</f>
        <v>0</v>
      </c>
      <c r="I17" s="79">
        <f>VLOOKUP($A17,'Published Hourly Data'!$B:$BK,MATCH(I$1,'Published Hourly Data'!$B$1:$BK$1,0),TRUE)</f>
        <v>0</v>
      </c>
      <c r="J17" s="79">
        <f>VLOOKUP($A17,'Published Hourly Data'!$B:$BK,MATCH(J$1,'Published Hourly Data'!$B$1:$BK$1,0),TRUE)</f>
        <v>0</v>
      </c>
      <c r="K17" s="79">
        <f>VLOOKUP($A17,'Published Hourly Data'!$B:$BK,MATCH(K$1,'Published Hourly Data'!$B$1:$BK$1,0),TRUE)</f>
        <v>469</v>
      </c>
      <c r="L17" s="79">
        <f>VLOOKUP($A17,'Published Hourly Data'!$B:$BK,MATCH(L$1,'Published Hourly Data'!$B$1:$BK$1,0),TRUE)</f>
        <v>0</v>
      </c>
      <c r="M17" s="79">
        <f>VLOOKUP($A17,'Published Hourly Data'!$B:$BK,MATCH(M$1,'Published Hourly Data'!$B$1:$BK$1,0),TRUE)</f>
        <v>0</v>
      </c>
      <c r="N17" s="79">
        <f>VLOOKUP($A17,'Published Hourly Data'!$B:$BK,MATCH(N$1,'Published Hourly Data'!$B$1:$BK$1,0),TRUE)</f>
        <v>0</v>
      </c>
      <c r="O17" s="79">
        <f>VLOOKUP($A17,'Published Hourly Data'!$B:$BK,MATCH(O$1,'Published Hourly Data'!$B$1:$BK$1,0),TRUE)</f>
        <v>0</v>
      </c>
      <c r="P17" s="79">
        <f>VLOOKUP($A17,'Published Hourly Data'!$B:$BK,MATCH(P$1,'Published Hourly Data'!$B$1:$BK$1,0),TRUE)</f>
        <v>-108</v>
      </c>
      <c r="Q17" s="79">
        <f>VLOOKUP($A17,'Published Hourly Data'!$B:$BK,MATCH(Q$1,'Published Hourly Data'!$B$1:$BK$1,0),TRUE)</f>
        <v>-112</v>
      </c>
      <c r="R17" s="79">
        <f>VLOOKUP($A17,'Published Hourly Data'!$B:$BK,MATCH(R$1,'Published Hourly Data'!$B$1:$BK$1,0),TRUE)</f>
        <v>129</v>
      </c>
      <c r="S17" s="79">
        <f>VLOOKUP($A17,'Published Hourly Data'!$B:$BK,MATCH(S$1,'Published Hourly Data'!$B$1:$BK$1,0),TRUE)</f>
        <v>-91</v>
      </c>
      <c r="T17" s="79">
        <f>VLOOKUP($A17,'Published Hourly Data'!$B:$BK,MATCH(T$1,'Published Hourly Data'!$B$1:$BK$1,0),TRUE)</f>
        <v>0</v>
      </c>
      <c r="U17" s="79">
        <f>VLOOKUP($A17,'Published Hourly Data'!$B:$BK,MATCH(U$1,'Published Hourly Data'!$B$1:$BK$1,0),TRUE)</f>
        <v>0</v>
      </c>
      <c r="V17" s="79">
        <f>VLOOKUP($A17,'Published Hourly Data'!$B:$BK,MATCH(V$1,'Published Hourly Data'!$B$1:$BK$1,0),TRUE)</f>
        <v>0</v>
      </c>
      <c r="W17" s="79">
        <f>VLOOKUP($A17,'Published Hourly Data'!$B:$BK,MATCH(W$1,'Published Hourly Data'!$B$1:$BK$1,0),TRUE)</f>
        <v>3.1240533752334505</v>
      </c>
      <c r="X17" s="79">
        <f>VLOOKUP($A17,'Published Hourly Data'!$B:$BK,MATCH(X$1,'Published Hourly Data'!$B$1:$BK$1,0),TRUE)</f>
        <v>3.1240533752334505</v>
      </c>
      <c r="Y17" s="79">
        <f>VLOOKUP($A17,'Published Hourly Data'!$B:$BK,MATCH(Y$1,'Published Hourly Data'!$B$1:$BK$1,0),TRUE)</f>
        <v>48.196728177240843</v>
      </c>
      <c r="Z17" s="79">
        <f>-VLOOKUP($A17,'Published Hourly Data'!$B:$BK,MATCH(Z$1,'Published Hourly Data'!$B$1:$BK$1,0),TRUE)</f>
        <v>-8.4876677182938245</v>
      </c>
      <c r="AA17" s="79">
        <f>VLOOKUP($A17,'Published Hourly Data'!$B:$BK,MATCH(AA$1,'Published Hourly Data'!$B$1:$BK$1,0),TRUE)</f>
        <v>42.833113834180466</v>
      </c>
      <c r="AB17" s="79">
        <f>VLOOKUP($A17,'Published Hourly Data'!$B:$BK,MATCH(AB$1,'Published Hourly Data'!$B$1:$BK$1,0),TRUE)</f>
        <v>469</v>
      </c>
      <c r="AC17" s="79">
        <f>VLOOKUP($A17,'Published Hourly Data'!$B:$BK,MATCH(AC$1,'Published Hourly Data'!$B$1:$BK$1,0),TRUE)</f>
        <v>651</v>
      </c>
      <c r="AD17" s="80">
        <f>VLOOKUP($A17,'Published Hourly Data'!$B:$BK,MATCH(AD$1,'Published Hourly Data'!$B$1:$BK$1,0),TRUE)</f>
        <v>1.4685182413874561E-2</v>
      </c>
      <c r="AE17" s="80">
        <f>VLOOKUP($A17,'Published Hourly Data'!$B:$BK,MATCH(AE$1,'Published Hourly Data'!$B$1:$BK$1,0),TRUE)</f>
        <v>0.14505489926437931</v>
      </c>
      <c r="AF17" s="79">
        <f>VLOOKUP($A17,'Published Hourly Data'!$B:$BK,MATCH(AF$1,'Published Hourly Data'!$B$1:$BK$1,0),TRUE)</f>
        <v>15</v>
      </c>
      <c r="AG17" s="79" t="str">
        <f t="shared" si="2"/>
        <v/>
      </c>
      <c r="AH17" s="79" t="str">
        <f t="shared" si="3"/>
        <v/>
      </c>
      <c r="AJ17" s="79">
        <f t="shared" si="9"/>
        <v>15</v>
      </c>
      <c r="AK17" s="80">
        <f t="shared" si="4"/>
        <v>1.4685182413874561E-2</v>
      </c>
      <c r="AL17" s="80">
        <f t="shared" si="5"/>
        <v>1.4685182413874559E-2</v>
      </c>
      <c r="AM17" s="80">
        <f t="array" ref="AM17">MIN(IF($AG$3:$AG$362=$AJ17,$AD$3:$AD$362))</f>
        <v>1.4685182413874554E-2</v>
      </c>
      <c r="AN17" s="80">
        <f t="shared" si="10"/>
        <v>0</v>
      </c>
      <c r="AO17" s="80">
        <f t="array" ref="AO17">MAX(IF($AG$3:$AG$362=$AJ17,$AD$3:$AD$362))</f>
        <v>1.4685182413874563E-2</v>
      </c>
      <c r="AQ17" s="79">
        <f t="shared" si="11"/>
        <v>15</v>
      </c>
      <c r="AR17" s="80">
        <f t="shared" si="6"/>
        <v>6.5702557165173536E-2</v>
      </c>
      <c r="AS17" s="80">
        <f t="shared" si="7"/>
        <v>0.10728565703113879</v>
      </c>
      <c r="AT17" s="80">
        <f t="array" ref="AT17">MIN(IF($AG$3:$AG$362=$AQ17,$AE$3:$AE$362))</f>
        <v>7.1289572678116267E-2</v>
      </c>
      <c r="AU17" s="80">
        <f t="shared" si="8"/>
        <v>8.5714449146862784E-2</v>
      </c>
      <c r="AV17" s="80">
        <f t="array" ref="AV17">MAX(IF($AG$3:$AG$362=$AQ17,$AE$3:$AE$362))</f>
        <v>0.15700402182497905</v>
      </c>
      <c r="AW17" s="80"/>
    </row>
    <row r="18" spans="1:67" x14ac:dyDescent="0.25">
      <c r="A18" s="78">
        <f t="shared" si="1"/>
        <v>45019.958333334165</v>
      </c>
      <c r="B18" s="78">
        <f>VLOOKUP($A18,'Published Hourly Data'!$B:$BK,MATCH(B$1,'Published Hourly Data'!$B$1:$BK$1,0),TRUE)</f>
        <v>45019.666666666664</v>
      </c>
      <c r="C18" s="79">
        <f>VLOOKUP($A18,'Published Hourly Data'!$B:$BK,MATCH(C$1,'Published Hourly Data'!$B$1:$BK$1,0),TRUE)</f>
        <v>623</v>
      </c>
      <c r="D18" s="79">
        <f>VLOOKUP($A18,'Published Hourly Data'!$B:$BK,MATCH(D$1,'Published Hourly Data'!$B$1:$BK$1,0),TRUE)</f>
        <v>653</v>
      </c>
      <c r="E18" s="79">
        <f>VLOOKUP($A18,'Published Hourly Data'!$B:$BK,MATCH(E$1,'Published Hourly Data'!$B$1:$BK$1,0),TRUE)</f>
        <v>431</v>
      </c>
      <c r="F18" s="79">
        <f>VLOOKUP($A18,'Published Hourly Data'!$B:$BK,MATCH(F$1,'Published Hourly Data'!$B$1:$BK$1,0),TRUE)</f>
        <v>-216</v>
      </c>
      <c r="G18" s="79">
        <f>VLOOKUP($A18,'Published Hourly Data'!$B:$BK,MATCH(G$1,'Published Hourly Data'!$B$1:$BK$1,0),TRUE)</f>
        <v>0</v>
      </c>
      <c r="H18" s="79">
        <f>VLOOKUP($A18,'Published Hourly Data'!$B:$BK,MATCH(H$1,'Published Hourly Data'!$B$1:$BK$1,0),TRUE)</f>
        <v>0</v>
      </c>
      <c r="I18" s="79">
        <f>VLOOKUP($A18,'Published Hourly Data'!$B:$BK,MATCH(I$1,'Published Hourly Data'!$B$1:$BK$1,0),TRUE)</f>
        <v>0</v>
      </c>
      <c r="J18" s="79">
        <f>VLOOKUP($A18,'Published Hourly Data'!$B:$BK,MATCH(J$1,'Published Hourly Data'!$B$1:$BK$1,0),TRUE)</f>
        <v>0</v>
      </c>
      <c r="K18" s="79">
        <f>VLOOKUP($A18,'Published Hourly Data'!$B:$BK,MATCH(K$1,'Published Hourly Data'!$B$1:$BK$1,0),TRUE)</f>
        <v>431</v>
      </c>
      <c r="L18" s="79">
        <f>VLOOKUP($A18,'Published Hourly Data'!$B:$BK,MATCH(L$1,'Published Hourly Data'!$B$1:$BK$1,0),TRUE)</f>
        <v>0</v>
      </c>
      <c r="M18" s="79">
        <f>VLOOKUP($A18,'Published Hourly Data'!$B:$BK,MATCH(M$1,'Published Hourly Data'!$B$1:$BK$1,0),TRUE)</f>
        <v>0</v>
      </c>
      <c r="N18" s="79">
        <f>VLOOKUP($A18,'Published Hourly Data'!$B:$BK,MATCH(N$1,'Published Hourly Data'!$B$1:$BK$1,0),TRUE)</f>
        <v>0</v>
      </c>
      <c r="O18" s="79">
        <f>VLOOKUP($A18,'Published Hourly Data'!$B:$BK,MATCH(O$1,'Published Hourly Data'!$B$1:$BK$1,0),TRUE)</f>
        <v>0</v>
      </c>
      <c r="P18" s="79">
        <f>VLOOKUP($A18,'Published Hourly Data'!$B:$BK,MATCH(P$1,'Published Hourly Data'!$B$1:$BK$1,0),TRUE)</f>
        <v>-130</v>
      </c>
      <c r="Q18" s="79">
        <f>VLOOKUP($A18,'Published Hourly Data'!$B:$BK,MATCH(Q$1,'Published Hourly Data'!$B$1:$BK$1,0),TRUE)</f>
        <v>-112</v>
      </c>
      <c r="R18" s="79">
        <f>VLOOKUP($A18,'Published Hourly Data'!$B:$BK,MATCH(R$1,'Published Hourly Data'!$B$1:$BK$1,0),TRUE)</f>
        <v>131</v>
      </c>
      <c r="S18" s="79">
        <f>VLOOKUP($A18,'Published Hourly Data'!$B:$BK,MATCH(S$1,'Published Hourly Data'!$B$1:$BK$1,0),TRUE)</f>
        <v>-105</v>
      </c>
      <c r="T18" s="79">
        <f>VLOOKUP($A18,'Published Hourly Data'!$B:$BK,MATCH(T$1,'Published Hourly Data'!$B$1:$BK$1,0),TRUE)</f>
        <v>0</v>
      </c>
      <c r="U18" s="79">
        <f>VLOOKUP($A18,'Published Hourly Data'!$B:$BK,MATCH(U$1,'Published Hourly Data'!$B$1:$BK$1,0),TRUE)</f>
        <v>0</v>
      </c>
      <c r="V18" s="79">
        <f>VLOOKUP($A18,'Published Hourly Data'!$B:$BK,MATCH(V$1,'Published Hourly Data'!$B$1:$BK$1,0),TRUE)</f>
        <v>0</v>
      </c>
      <c r="W18" s="79">
        <f>VLOOKUP($A18,'Published Hourly Data'!$B:$BK,MATCH(W$1,'Published Hourly Data'!$B$1:$BK$1,0),TRUE)</f>
        <v>2.8709317797987568</v>
      </c>
      <c r="X18" s="79">
        <f>VLOOKUP($A18,'Published Hourly Data'!$B:$BK,MATCH(X$1,'Published Hourly Data'!$B$1:$BK$1,0),TRUE)</f>
        <v>2.8709317797987568</v>
      </c>
      <c r="Y18" s="79">
        <f>VLOOKUP($A18,'Published Hourly Data'!$B:$BK,MATCH(Y$1,'Published Hourly Data'!$B$1:$BK$1,0),TRUE)</f>
        <v>51.46760964015688</v>
      </c>
      <c r="Z18" s="79">
        <f>-VLOOKUP($A18,'Published Hourly Data'!$B:$BK,MATCH(Z$1,'Published Hourly Data'!$B$1:$BK$1,0),TRUE)</f>
        <v>-9.1495487480902185</v>
      </c>
      <c r="AA18" s="79">
        <f>VLOOKUP($A18,'Published Hourly Data'!$B:$BK,MATCH(AA$1,'Published Hourly Data'!$B$1:$BK$1,0),TRUE)</f>
        <v>45.188992671865421</v>
      </c>
      <c r="AB18" s="79">
        <f>VLOOKUP($A18,'Published Hourly Data'!$B:$BK,MATCH(AB$1,'Published Hourly Data'!$B$1:$BK$1,0),TRUE)</f>
        <v>431</v>
      </c>
      <c r="AC18" s="79">
        <f>VLOOKUP($A18,'Published Hourly Data'!$B:$BK,MATCH(AC$1,'Published Hourly Data'!$B$1:$BK$1,0),TRUE)</f>
        <v>647</v>
      </c>
      <c r="AD18" s="80">
        <f>VLOOKUP($A18,'Published Hourly Data'!$B:$BK,MATCH(AD$1,'Published Hourly Data'!$B$1:$BK$1,0),TRUE)</f>
        <v>1.4685182413874559E-2</v>
      </c>
      <c r="AE18" s="80">
        <f>VLOOKUP($A18,'Published Hourly Data'!$B:$BK,MATCH(AE$1,'Published Hourly Data'!$B$1:$BK$1,0),TRUE)</f>
        <v>0.15397922260316529</v>
      </c>
      <c r="AF18" s="79">
        <f>VLOOKUP($A18,'Published Hourly Data'!$B:$BK,MATCH(AF$1,'Published Hourly Data'!$B$1:$BK$1,0),TRUE)</f>
        <v>16</v>
      </c>
      <c r="AG18" s="79" t="str">
        <f t="shared" si="2"/>
        <v/>
      </c>
      <c r="AH18" s="79" t="str">
        <f t="shared" si="3"/>
        <v/>
      </c>
      <c r="AJ18" s="79">
        <f t="shared" si="9"/>
        <v>16</v>
      </c>
      <c r="AK18" s="80">
        <f t="shared" si="4"/>
        <v>1.4685182413874563E-2</v>
      </c>
      <c r="AL18" s="80">
        <f t="shared" si="5"/>
        <v>1.4685182413874563E-2</v>
      </c>
      <c r="AM18" s="80">
        <f t="array" ref="AM18">MIN(IF($AG$3:$AG$362=$AJ18,$AD$3:$AD$362))</f>
        <v>1.4685182413874559E-2</v>
      </c>
      <c r="AN18" s="80">
        <f t="shared" si="10"/>
        <v>0</v>
      </c>
      <c r="AO18" s="80">
        <f t="array" ref="AO18">MAX(IF($AG$3:$AG$362=$AJ18,$AD$3:$AD$362))</f>
        <v>1.4685182413874563E-2</v>
      </c>
      <c r="AQ18" s="79">
        <f t="shared" si="11"/>
        <v>16</v>
      </c>
      <c r="AR18" s="80">
        <f t="shared" si="6"/>
        <v>7.369802564846524E-2</v>
      </c>
      <c r="AS18" s="80">
        <f t="shared" si="7"/>
        <v>0.10985836367948731</v>
      </c>
      <c r="AT18" s="80">
        <f t="array" ref="AT18">MIN(IF($AG$3:$AG$362=$AQ18,$AE$3:$AE$362))</f>
        <v>6.2902573671037271E-2</v>
      </c>
      <c r="AU18" s="80">
        <f t="shared" si="8"/>
        <v>8.9242759452407505E-2</v>
      </c>
      <c r="AV18" s="80">
        <f t="array" ref="AV18">MAX(IF($AG$3:$AG$362=$AQ18,$AE$3:$AE$362))</f>
        <v>0.15214533312344478</v>
      </c>
      <c r="AW18" s="80"/>
    </row>
    <row r="19" spans="1:67" x14ac:dyDescent="0.25">
      <c r="A19" s="78">
        <f t="shared" si="1"/>
        <v>45020.000000000829</v>
      </c>
      <c r="B19" s="78">
        <f>VLOOKUP($A19,'Published Hourly Data'!$B:$BK,MATCH(B$1,'Published Hourly Data'!$B$1:$BK$1,0),TRUE)</f>
        <v>45019.708333333336</v>
      </c>
      <c r="C19" s="79">
        <f>VLOOKUP($A19,'Published Hourly Data'!$B:$BK,MATCH(C$1,'Published Hourly Data'!$B$1:$BK$1,0),TRUE)</f>
        <v>629</v>
      </c>
      <c r="D19" s="79">
        <f>VLOOKUP($A19,'Published Hourly Data'!$B:$BK,MATCH(D$1,'Published Hourly Data'!$B$1:$BK$1,0),TRUE)</f>
        <v>652</v>
      </c>
      <c r="E19" s="79">
        <f>VLOOKUP($A19,'Published Hourly Data'!$B:$BK,MATCH(E$1,'Published Hourly Data'!$B$1:$BK$1,0),TRUE)</f>
        <v>408</v>
      </c>
      <c r="F19" s="79">
        <f>VLOOKUP($A19,'Published Hourly Data'!$B:$BK,MATCH(F$1,'Published Hourly Data'!$B$1:$BK$1,0),TRUE)</f>
        <v>-240</v>
      </c>
      <c r="G19" s="79">
        <f>VLOOKUP($A19,'Published Hourly Data'!$B:$BK,MATCH(G$1,'Published Hourly Data'!$B$1:$BK$1,0),TRUE)</f>
        <v>0</v>
      </c>
      <c r="H19" s="79">
        <f>VLOOKUP($A19,'Published Hourly Data'!$B:$BK,MATCH(H$1,'Published Hourly Data'!$B$1:$BK$1,0),TRUE)</f>
        <v>0</v>
      </c>
      <c r="I19" s="79">
        <f>VLOOKUP($A19,'Published Hourly Data'!$B:$BK,MATCH(I$1,'Published Hourly Data'!$B$1:$BK$1,0),TRUE)</f>
        <v>0</v>
      </c>
      <c r="J19" s="79">
        <f>VLOOKUP($A19,'Published Hourly Data'!$B:$BK,MATCH(J$1,'Published Hourly Data'!$B$1:$BK$1,0),TRUE)</f>
        <v>0</v>
      </c>
      <c r="K19" s="79">
        <f>VLOOKUP($A19,'Published Hourly Data'!$B:$BK,MATCH(K$1,'Published Hourly Data'!$B$1:$BK$1,0),TRUE)</f>
        <v>408</v>
      </c>
      <c r="L19" s="79">
        <f>VLOOKUP($A19,'Published Hourly Data'!$B:$BK,MATCH(L$1,'Published Hourly Data'!$B$1:$BK$1,0),TRUE)</f>
        <v>0</v>
      </c>
      <c r="M19" s="79">
        <f>VLOOKUP($A19,'Published Hourly Data'!$B:$BK,MATCH(M$1,'Published Hourly Data'!$B$1:$BK$1,0),TRUE)</f>
        <v>0</v>
      </c>
      <c r="N19" s="79">
        <f>VLOOKUP($A19,'Published Hourly Data'!$B:$BK,MATCH(N$1,'Published Hourly Data'!$B$1:$BK$1,0),TRUE)</f>
        <v>0</v>
      </c>
      <c r="O19" s="79">
        <f>VLOOKUP($A19,'Published Hourly Data'!$B:$BK,MATCH(O$1,'Published Hourly Data'!$B$1:$BK$1,0),TRUE)</f>
        <v>0</v>
      </c>
      <c r="P19" s="79">
        <f>VLOOKUP($A19,'Published Hourly Data'!$B:$BK,MATCH(P$1,'Published Hourly Data'!$B$1:$BK$1,0),TRUE)</f>
        <v>-159</v>
      </c>
      <c r="Q19" s="79">
        <f>VLOOKUP($A19,'Published Hourly Data'!$B:$BK,MATCH(Q$1,'Published Hourly Data'!$B$1:$BK$1,0),TRUE)</f>
        <v>-73</v>
      </c>
      <c r="R19" s="79">
        <f>VLOOKUP($A19,'Published Hourly Data'!$B:$BK,MATCH(R$1,'Published Hourly Data'!$B$1:$BK$1,0),TRUE)</f>
        <v>131</v>
      </c>
      <c r="S19" s="79">
        <f>VLOOKUP($A19,'Published Hourly Data'!$B:$BK,MATCH(S$1,'Published Hourly Data'!$B$1:$BK$1,0),TRUE)</f>
        <v>-139</v>
      </c>
      <c r="T19" s="79">
        <f>VLOOKUP($A19,'Published Hourly Data'!$B:$BK,MATCH(T$1,'Published Hourly Data'!$B$1:$BK$1,0),TRUE)</f>
        <v>0</v>
      </c>
      <c r="U19" s="79">
        <f>VLOOKUP($A19,'Published Hourly Data'!$B:$BK,MATCH(U$1,'Published Hourly Data'!$B$1:$BK$1,0),TRUE)</f>
        <v>0</v>
      </c>
      <c r="V19" s="79">
        <f>VLOOKUP($A19,'Published Hourly Data'!$B:$BK,MATCH(V$1,'Published Hourly Data'!$B$1:$BK$1,0),TRUE)</f>
        <v>0</v>
      </c>
      <c r="W19" s="79">
        <f>VLOOKUP($A19,'Published Hourly Data'!$B:$BK,MATCH(W$1,'Published Hourly Data'!$B$1:$BK$1,0),TRUE)</f>
        <v>2.7177266036146004</v>
      </c>
      <c r="X19" s="79">
        <f>VLOOKUP($A19,'Published Hourly Data'!$B:$BK,MATCH(X$1,'Published Hourly Data'!$B$1:$BK$1,0),TRUE)</f>
        <v>2.7177266036146004</v>
      </c>
      <c r="Y19" s="79">
        <f>VLOOKUP($A19,'Published Hourly Data'!$B:$BK,MATCH(Y$1,'Published Hourly Data'!$B$1:$BK$1,0),TRUE)</f>
        <v>54.885924347054299</v>
      </c>
      <c r="Z19" s="79">
        <f>-VLOOKUP($A19,'Published Hourly Data'!$B:$BK,MATCH(Z$1,'Published Hourly Data'!$B$1:$BK$1,0),TRUE)</f>
        <v>-9.6868784012036269</v>
      </c>
      <c r="AA19" s="79">
        <f>VLOOKUP($A19,'Published Hourly Data'!$B:$BK,MATCH(AA$1,'Published Hourly Data'!$B$1:$BK$1,0),TRUE)</f>
        <v>47.916772549465271</v>
      </c>
      <c r="AB19" s="79">
        <f>VLOOKUP($A19,'Published Hourly Data'!$B:$BK,MATCH(AB$1,'Published Hourly Data'!$B$1:$BK$1,0),TRUE)</f>
        <v>408</v>
      </c>
      <c r="AC19" s="79">
        <f>VLOOKUP($A19,'Published Hourly Data'!$B:$BK,MATCH(AC$1,'Published Hourly Data'!$B$1:$BK$1,0),TRUE)</f>
        <v>648</v>
      </c>
      <c r="AD19" s="80">
        <f>VLOOKUP($A19,'Published Hourly Data'!$B:$BK,MATCH(AD$1,'Published Hourly Data'!$B$1:$BK$1,0),TRUE)</f>
        <v>1.4685182413874559E-2</v>
      </c>
      <c r="AE19" s="80">
        <f>VLOOKUP($A19,'Published Hourly Data'!$B:$BK,MATCH(AE$1,'Published Hourly Data'!$B$1:$BK$1,0),TRUE)</f>
        <v>0.16302202947222549</v>
      </c>
      <c r="AF19" s="79">
        <f>VLOOKUP($A19,'Published Hourly Data'!$B:$BK,MATCH(AF$1,'Published Hourly Data'!$B$1:$BK$1,0),TRUE)</f>
        <v>17</v>
      </c>
      <c r="AG19" s="79" t="str">
        <f t="shared" si="2"/>
        <v/>
      </c>
      <c r="AH19" s="79" t="str">
        <f t="shared" si="3"/>
        <v/>
      </c>
      <c r="AJ19" s="79">
        <f t="shared" si="9"/>
        <v>17</v>
      </c>
      <c r="AK19" s="80">
        <f t="shared" si="4"/>
        <v>1.4685182413874561E-2</v>
      </c>
      <c r="AL19" s="80">
        <f t="shared" si="5"/>
        <v>1.4685182413874559E-2</v>
      </c>
      <c r="AM19" s="80">
        <f t="array" ref="AM19">MIN(IF($AG$3:$AG$362=$AJ19,$AD$3:$AD$362))</f>
        <v>1.4685182413874556E-2</v>
      </c>
      <c r="AN19" s="80">
        <f t="shared" si="10"/>
        <v>0</v>
      </c>
      <c r="AO19" s="80">
        <f t="array" ref="AO19">MAX(IF($AG$3:$AG$362=$AJ19,$AD$3:$AD$362))</f>
        <v>1.4685182413874563E-2</v>
      </c>
      <c r="AQ19" s="79">
        <f t="shared" si="11"/>
        <v>17</v>
      </c>
      <c r="AR19" s="80">
        <f t="shared" si="6"/>
        <v>7.2733729664974128E-2</v>
      </c>
      <c r="AS19" s="80">
        <f t="shared" si="7"/>
        <v>0.12181289358192605</v>
      </c>
      <c r="AT19" s="80">
        <f t="array" ref="AT19">MIN(IF($AG$3:$AG$362=$AQ19,$AE$3:$AE$362))</f>
        <v>8.4242395993878103E-2</v>
      </c>
      <c r="AU19" s="80">
        <f t="shared" si="8"/>
        <v>8.130715923803776E-2</v>
      </c>
      <c r="AV19" s="80">
        <f t="array" ref="AV19">MAX(IF($AG$3:$AG$362=$AQ19,$AE$3:$AE$362))</f>
        <v>0.16554955523191586</v>
      </c>
      <c r="AW19" s="80"/>
      <c r="AZ19" s="79" t="str">
        <f>"Hourly electricity net generation by energy source
" &amp;$AX$2</f>
        <v>Hourly electricity net generation by energy source
Public Utility District No. 2 of Grant County, Washington (GCPD)</v>
      </c>
      <c r="BA19" s="79" t="s">
        <v>283</v>
      </c>
      <c r="BN19" s="79" t="str">
        <f>"Hourly electricity net generation by energy source
" &amp;$AX$2</f>
        <v>Hourly electricity net generation by energy source
Public Utility District No. 2 of Grant County, Washington (GCPD)</v>
      </c>
      <c r="BO19" s="79" t="s">
        <v>283</v>
      </c>
    </row>
    <row r="20" spans="1:67" x14ac:dyDescent="0.25">
      <c r="A20" s="78">
        <f t="shared" si="1"/>
        <v>45020.041666667494</v>
      </c>
      <c r="B20" s="78">
        <f>VLOOKUP($A20,'Published Hourly Data'!$B:$BK,MATCH(B$1,'Published Hourly Data'!$B$1:$BK$1,0),TRUE)</f>
        <v>45019.75</v>
      </c>
      <c r="C20" s="79">
        <f>VLOOKUP($A20,'Published Hourly Data'!$B:$BK,MATCH(C$1,'Published Hourly Data'!$B$1:$BK$1,0),TRUE)</f>
        <v>639</v>
      </c>
      <c r="D20" s="79">
        <f>VLOOKUP($A20,'Published Hourly Data'!$B:$BK,MATCH(D$1,'Published Hourly Data'!$B$1:$BK$1,0),TRUE)</f>
        <v>662</v>
      </c>
      <c r="E20" s="79">
        <f>VLOOKUP($A20,'Published Hourly Data'!$B:$BK,MATCH(E$1,'Published Hourly Data'!$B$1:$BK$1,0),TRUE)</f>
        <v>617</v>
      </c>
      <c r="F20" s="79">
        <f>VLOOKUP($A20,'Published Hourly Data'!$B:$BK,MATCH(F$1,'Published Hourly Data'!$B$1:$BK$1,0),TRUE)</f>
        <v>-43</v>
      </c>
      <c r="G20" s="79">
        <f>VLOOKUP($A20,'Published Hourly Data'!$B:$BK,MATCH(G$1,'Published Hourly Data'!$B$1:$BK$1,0),TRUE)</f>
        <v>0</v>
      </c>
      <c r="H20" s="79">
        <f>VLOOKUP($A20,'Published Hourly Data'!$B:$BK,MATCH(H$1,'Published Hourly Data'!$B$1:$BK$1,0),TRUE)</f>
        <v>0</v>
      </c>
      <c r="I20" s="79">
        <f>VLOOKUP($A20,'Published Hourly Data'!$B:$BK,MATCH(I$1,'Published Hourly Data'!$B$1:$BK$1,0),TRUE)</f>
        <v>0</v>
      </c>
      <c r="J20" s="79">
        <f>VLOOKUP($A20,'Published Hourly Data'!$B:$BK,MATCH(J$1,'Published Hourly Data'!$B$1:$BK$1,0),TRUE)</f>
        <v>0</v>
      </c>
      <c r="K20" s="79">
        <f>VLOOKUP($A20,'Published Hourly Data'!$B:$BK,MATCH(K$1,'Published Hourly Data'!$B$1:$BK$1,0),TRUE)</f>
        <v>617</v>
      </c>
      <c r="L20" s="79">
        <f>VLOOKUP($A20,'Published Hourly Data'!$B:$BK,MATCH(L$1,'Published Hourly Data'!$B$1:$BK$1,0),TRUE)</f>
        <v>0</v>
      </c>
      <c r="M20" s="79">
        <f>VLOOKUP($A20,'Published Hourly Data'!$B:$BK,MATCH(M$1,'Published Hourly Data'!$B$1:$BK$1,0),TRUE)</f>
        <v>0</v>
      </c>
      <c r="N20" s="79">
        <f>VLOOKUP($A20,'Published Hourly Data'!$B:$BK,MATCH(N$1,'Published Hourly Data'!$B$1:$BK$1,0),TRUE)</f>
        <v>0</v>
      </c>
      <c r="O20" s="79">
        <f>VLOOKUP($A20,'Published Hourly Data'!$B:$BK,MATCH(O$1,'Published Hourly Data'!$B$1:$BK$1,0),TRUE)</f>
        <v>0</v>
      </c>
      <c r="P20" s="79">
        <f>VLOOKUP($A20,'Published Hourly Data'!$B:$BK,MATCH(P$1,'Published Hourly Data'!$B$1:$BK$1,0),TRUE)</f>
        <v>-140</v>
      </c>
      <c r="Q20" s="79">
        <f>VLOOKUP($A20,'Published Hourly Data'!$B:$BK,MATCH(Q$1,'Published Hourly Data'!$B$1:$BK$1,0),TRUE)</f>
        <v>65</v>
      </c>
      <c r="R20" s="79">
        <f>VLOOKUP($A20,'Published Hourly Data'!$B:$BK,MATCH(R$1,'Published Hourly Data'!$B$1:$BK$1,0),TRUE)</f>
        <v>134</v>
      </c>
      <c r="S20" s="79">
        <f>VLOOKUP($A20,'Published Hourly Data'!$B:$BK,MATCH(S$1,'Published Hourly Data'!$B$1:$BK$1,0),TRUE)</f>
        <v>-102</v>
      </c>
      <c r="T20" s="79">
        <f>VLOOKUP($A20,'Published Hourly Data'!$B:$BK,MATCH(T$1,'Published Hourly Data'!$B$1:$BK$1,0),TRUE)</f>
        <v>0</v>
      </c>
      <c r="U20" s="79">
        <f>VLOOKUP($A20,'Published Hourly Data'!$B:$BK,MATCH(U$1,'Published Hourly Data'!$B$1:$BK$1,0),TRUE)</f>
        <v>0</v>
      </c>
      <c r="V20" s="79">
        <f>VLOOKUP($A20,'Published Hourly Data'!$B:$BK,MATCH(V$1,'Published Hourly Data'!$B$1:$BK$1,0),TRUE)</f>
        <v>0</v>
      </c>
      <c r="W20" s="79">
        <f>VLOOKUP($A20,'Published Hourly Data'!$B:$BK,MATCH(W$1,'Published Hourly Data'!$B$1:$BK$1,0),TRUE)</f>
        <v>4.1098953785054135</v>
      </c>
      <c r="X20" s="79">
        <f>VLOOKUP($A20,'Published Hourly Data'!$B:$BK,MATCH(X$1,'Published Hourly Data'!$B$1:$BK$1,0),TRUE)</f>
        <v>4.1098953785054135</v>
      </c>
      <c r="Y20" s="79">
        <f>VLOOKUP($A20,'Published Hourly Data'!$B:$BK,MATCH(Y$1,'Published Hourly Data'!$B$1:$BK$1,0),TRUE)</f>
        <v>37.959088028187566</v>
      </c>
      <c r="Z20" s="79">
        <f>-VLOOKUP($A20,'Published Hourly Data'!$B:$BK,MATCH(Z$1,'Published Hourly Data'!$B$1:$BK$1,0),TRUE)</f>
        <v>-9.7458995319346968</v>
      </c>
      <c r="AA20" s="79">
        <f>VLOOKUP($A20,'Published Hourly Data'!$B:$BK,MATCH(AA$1,'Published Hourly Data'!$B$1:$BK$1,0),TRUE)</f>
        <v>32.323083874758282</v>
      </c>
      <c r="AB20" s="79">
        <f>VLOOKUP($A20,'Published Hourly Data'!$B:$BK,MATCH(AB$1,'Published Hourly Data'!$B$1:$BK$1,0),TRUE)</f>
        <v>617</v>
      </c>
      <c r="AC20" s="79">
        <f>VLOOKUP($A20,'Published Hourly Data'!$B:$BK,MATCH(AC$1,'Published Hourly Data'!$B$1:$BK$1,0),TRUE)</f>
        <v>660</v>
      </c>
      <c r="AD20" s="80">
        <f>VLOOKUP($A20,'Published Hourly Data'!$B:$BK,MATCH(AD$1,'Published Hourly Data'!$B$1:$BK$1,0),TRUE)</f>
        <v>1.4685182413874559E-2</v>
      </c>
      <c r="AE20" s="80">
        <f>VLOOKUP($A20,'Published Hourly Data'!$B:$BK,MATCH(AE$1,'Published Hourly Data'!$B$1:$BK$1,0),TRUE)</f>
        <v>0.10796987450298424</v>
      </c>
      <c r="AF20" s="79">
        <f>VLOOKUP($A20,'Published Hourly Data'!$B:$BK,MATCH(AF$1,'Published Hourly Data'!$B$1:$BK$1,0),TRUE)</f>
        <v>18</v>
      </c>
      <c r="AG20" s="79" t="str">
        <f t="shared" si="2"/>
        <v/>
      </c>
      <c r="AH20" s="79" t="str">
        <f t="shared" si="3"/>
        <v/>
      </c>
      <c r="AJ20" s="79">
        <f t="shared" si="9"/>
        <v>18</v>
      </c>
      <c r="AK20" s="80">
        <f t="shared" si="4"/>
        <v>1.4685182413874561E-2</v>
      </c>
      <c r="AL20" s="80">
        <f t="shared" si="5"/>
        <v>1.4685182413874563E-2</v>
      </c>
      <c r="AM20" s="80">
        <f t="array" ref="AM20">MIN(IF($AG$3:$AG$362=$AJ20,$AD$3:$AD$362))</f>
        <v>1.4685182413874556E-2</v>
      </c>
      <c r="AN20" s="80">
        <f t="shared" si="10"/>
        <v>0</v>
      </c>
      <c r="AO20" s="80">
        <f t="array" ref="AO20">MAX(IF($AG$3:$AG$362=$AJ20,$AD$3:$AD$362))</f>
        <v>1.4685182413874561E-2</v>
      </c>
      <c r="AQ20" s="79">
        <f t="shared" si="11"/>
        <v>18</v>
      </c>
      <c r="AR20" s="80">
        <f t="shared" si="6"/>
        <v>6.0834719471520179E-2</v>
      </c>
      <c r="AS20" s="80">
        <f t="shared" si="7"/>
        <v>0.11296019752179914</v>
      </c>
      <c r="AT20" s="80">
        <f t="array" ref="AT20">MIN(IF($AG$3:$AG$362=$AQ20,$AE$3:$AE$362))</f>
        <v>3.7099093908600375E-2</v>
      </c>
      <c r="AU20" s="80">
        <f t="shared" si="8"/>
        <v>0.12971284708628217</v>
      </c>
      <c r="AV20" s="80">
        <f t="array" ref="AV20">MAX(IF($AG$3:$AG$362=$AQ20,$AE$3:$AE$362))</f>
        <v>0.16681194099488253</v>
      </c>
      <c r="AW20" s="80"/>
    </row>
    <row r="21" spans="1:67" x14ac:dyDescent="0.25">
      <c r="A21" s="78">
        <f t="shared" si="1"/>
        <v>45020.083333334158</v>
      </c>
      <c r="B21" s="78">
        <f>VLOOKUP($A21,'Published Hourly Data'!$B:$BK,MATCH(B$1,'Published Hourly Data'!$B$1:$BK$1,0),TRUE)</f>
        <v>45019.791666666664</v>
      </c>
      <c r="C21" s="79">
        <f>VLOOKUP($A21,'Published Hourly Data'!$B:$BK,MATCH(C$1,'Published Hourly Data'!$B$1:$BK$1,0),TRUE)</f>
        <v>650</v>
      </c>
      <c r="D21" s="79">
        <f>VLOOKUP($A21,'Published Hourly Data'!$B:$BK,MATCH(D$1,'Published Hourly Data'!$B$1:$BK$1,0),TRUE)</f>
        <v>663</v>
      </c>
      <c r="E21" s="79">
        <f>VLOOKUP($A21,'Published Hourly Data'!$B:$BK,MATCH(E$1,'Published Hourly Data'!$B$1:$BK$1,0),TRUE)</f>
        <v>617</v>
      </c>
      <c r="F21" s="79">
        <f>VLOOKUP($A21,'Published Hourly Data'!$B:$BK,MATCH(F$1,'Published Hourly Data'!$B$1:$BK$1,0),TRUE)</f>
        <v>-40</v>
      </c>
      <c r="G21" s="79">
        <f>VLOOKUP($A21,'Published Hourly Data'!$B:$BK,MATCH(G$1,'Published Hourly Data'!$B$1:$BK$1,0),TRUE)</f>
        <v>0</v>
      </c>
      <c r="H21" s="79">
        <f>VLOOKUP($A21,'Published Hourly Data'!$B:$BK,MATCH(H$1,'Published Hourly Data'!$B$1:$BK$1,0),TRUE)</f>
        <v>0</v>
      </c>
      <c r="I21" s="79">
        <f>VLOOKUP($A21,'Published Hourly Data'!$B:$BK,MATCH(I$1,'Published Hourly Data'!$B$1:$BK$1,0),TRUE)</f>
        <v>0</v>
      </c>
      <c r="J21" s="79">
        <f>VLOOKUP($A21,'Published Hourly Data'!$B:$BK,MATCH(J$1,'Published Hourly Data'!$B$1:$BK$1,0),TRUE)</f>
        <v>0</v>
      </c>
      <c r="K21" s="79">
        <f>VLOOKUP($A21,'Published Hourly Data'!$B:$BK,MATCH(K$1,'Published Hourly Data'!$B$1:$BK$1,0),TRUE)</f>
        <v>617</v>
      </c>
      <c r="L21" s="79">
        <f>VLOOKUP($A21,'Published Hourly Data'!$B:$BK,MATCH(L$1,'Published Hourly Data'!$B$1:$BK$1,0),TRUE)</f>
        <v>0</v>
      </c>
      <c r="M21" s="79">
        <f>VLOOKUP($A21,'Published Hourly Data'!$B:$BK,MATCH(M$1,'Published Hourly Data'!$B$1:$BK$1,0),TRUE)</f>
        <v>0</v>
      </c>
      <c r="N21" s="79">
        <f>VLOOKUP($A21,'Published Hourly Data'!$B:$BK,MATCH(N$1,'Published Hourly Data'!$B$1:$BK$1,0),TRUE)</f>
        <v>0</v>
      </c>
      <c r="O21" s="79">
        <f>VLOOKUP($A21,'Published Hourly Data'!$B:$BK,MATCH(O$1,'Published Hourly Data'!$B$1:$BK$1,0),TRUE)</f>
        <v>0</v>
      </c>
      <c r="P21" s="79">
        <f>VLOOKUP($A21,'Published Hourly Data'!$B:$BK,MATCH(P$1,'Published Hourly Data'!$B$1:$BK$1,0),TRUE)</f>
        <v>-126</v>
      </c>
      <c r="Q21" s="79">
        <f>VLOOKUP($A21,'Published Hourly Data'!$B:$BK,MATCH(Q$1,'Published Hourly Data'!$B$1:$BK$1,0),TRUE)</f>
        <v>212</v>
      </c>
      <c r="R21" s="79">
        <f>VLOOKUP($A21,'Published Hourly Data'!$B:$BK,MATCH(R$1,'Published Hourly Data'!$B$1:$BK$1,0),TRUE)</f>
        <v>138</v>
      </c>
      <c r="S21" s="79">
        <f>VLOOKUP($A21,'Published Hourly Data'!$B:$BK,MATCH(S$1,'Published Hourly Data'!$B$1:$BK$1,0),TRUE)</f>
        <v>-264</v>
      </c>
      <c r="T21" s="79">
        <f>VLOOKUP($A21,'Published Hourly Data'!$B:$BK,MATCH(T$1,'Published Hourly Data'!$B$1:$BK$1,0),TRUE)</f>
        <v>0</v>
      </c>
      <c r="U21" s="79">
        <f>VLOOKUP($A21,'Published Hourly Data'!$B:$BK,MATCH(U$1,'Published Hourly Data'!$B$1:$BK$1,0),TRUE)</f>
        <v>0</v>
      </c>
      <c r="V21" s="79">
        <f>VLOOKUP($A21,'Published Hourly Data'!$B:$BK,MATCH(V$1,'Published Hourly Data'!$B$1:$BK$1,0),TRUE)</f>
        <v>0</v>
      </c>
      <c r="W21" s="79">
        <f>VLOOKUP($A21,'Published Hourly Data'!$B:$BK,MATCH(W$1,'Published Hourly Data'!$B$1:$BK$1,0),TRUE)</f>
        <v>4.1098953785054135</v>
      </c>
      <c r="X21" s="79">
        <f>VLOOKUP($A21,'Published Hourly Data'!$B:$BK,MATCH(X$1,'Published Hourly Data'!$B$1:$BK$1,0),TRUE)</f>
        <v>4.1098953785054135</v>
      </c>
      <c r="Y21" s="79">
        <f>VLOOKUP($A21,'Published Hourly Data'!$B:$BK,MATCH(Y$1,'Published Hourly Data'!$B$1:$BK$1,0),TRUE)</f>
        <v>58.687797063603341</v>
      </c>
      <c r="Z21" s="79">
        <f>-VLOOKUP($A21,'Published Hourly Data'!$B:$BK,MATCH(Z$1,'Published Hourly Data'!$B$1:$BK$1,0),TRUE)</f>
        <v>-21.826407502222509</v>
      </c>
      <c r="AA21" s="79">
        <f>VLOOKUP($A21,'Published Hourly Data'!$B:$BK,MATCH(AA$1,'Published Hourly Data'!$B$1:$BK$1,0),TRUE)</f>
        <v>40.971284939886246</v>
      </c>
      <c r="AB21" s="79">
        <f>VLOOKUP($A21,'Published Hourly Data'!$B:$BK,MATCH(AB$1,'Published Hourly Data'!$B$1:$BK$1,0),TRUE)</f>
        <v>617</v>
      </c>
      <c r="AC21" s="79">
        <f>VLOOKUP($A21,'Published Hourly Data'!$B:$BK,MATCH(AC$1,'Published Hourly Data'!$B$1:$BK$1,0),TRUE)</f>
        <v>657</v>
      </c>
      <c r="AD21" s="80">
        <f>VLOOKUP($A21,'Published Hourly Data'!$B:$BK,MATCH(AD$1,'Published Hourly Data'!$B$1:$BK$1,0),TRUE)</f>
        <v>1.4685182413874559E-2</v>
      </c>
      <c r="AE21" s="80">
        <f>VLOOKUP($A21,'Published Hourly Data'!$B:$BK,MATCH(AE$1,'Published Hourly Data'!$B$1:$BK$1,0),TRUE)</f>
        <v>0.1374826700215708</v>
      </c>
      <c r="AF21" s="79">
        <f>VLOOKUP($A21,'Published Hourly Data'!$B:$BK,MATCH(AF$1,'Published Hourly Data'!$B$1:$BK$1,0),TRUE)</f>
        <v>19</v>
      </c>
      <c r="AG21" s="79" t="str">
        <f t="shared" si="2"/>
        <v/>
      </c>
      <c r="AH21" s="79" t="str">
        <f t="shared" si="3"/>
        <v/>
      </c>
      <c r="AJ21" s="79">
        <f t="shared" si="9"/>
        <v>19</v>
      </c>
      <c r="AK21" s="80">
        <f t="shared" si="4"/>
        <v>1.4685182413874563E-2</v>
      </c>
      <c r="AL21" s="80">
        <f t="shared" si="5"/>
        <v>1.4685182413874558E-2</v>
      </c>
      <c r="AM21" s="80">
        <f t="array" ref="AM21">MIN(IF($AG$3:$AG$362=$AJ21,$AD$3:$AD$362))</f>
        <v>1.4685182413874549E-2</v>
      </c>
      <c r="AN21" s="80">
        <f t="shared" si="10"/>
        <v>1.3877787807814457E-17</v>
      </c>
      <c r="AO21" s="80">
        <f t="array" ref="AO21">MAX(IF($AG$3:$AG$362=$AJ21,$AD$3:$AD$362))</f>
        <v>1.4685182413874563E-2</v>
      </c>
      <c r="AQ21" s="79">
        <f t="shared" si="11"/>
        <v>19</v>
      </c>
      <c r="AR21" s="80">
        <f t="shared" si="6"/>
        <v>3.1733015312286193E-2</v>
      </c>
      <c r="AS21" s="80">
        <f t="shared" si="7"/>
        <v>8.8633684670725896E-2</v>
      </c>
      <c r="AT21" s="80">
        <f t="array" ref="AT21">MIN(IF($AG$3:$AG$362=$AQ21,$AE$3:$AE$362))</f>
        <v>2.0975970212542692E-2</v>
      </c>
      <c r="AU21" s="80">
        <f t="shared" si="8"/>
        <v>0.12110793154226651</v>
      </c>
      <c r="AV21" s="80">
        <f t="array" ref="AV21">MAX(IF($AG$3:$AG$362=$AQ21,$AE$3:$AE$362))</f>
        <v>0.1420839017548092</v>
      </c>
      <c r="AW21" s="80"/>
    </row>
    <row r="22" spans="1:67" x14ac:dyDescent="0.25">
      <c r="A22" s="78">
        <f t="shared" si="1"/>
        <v>45020.125000000822</v>
      </c>
      <c r="B22" s="78">
        <f>VLOOKUP($A22,'Published Hourly Data'!$B:$BK,MATCH(B$1,'Published Hourly Data'!$B$1:$BK$1,0),TRUE)</f>
        <v>45019.833333333336</v>
      </c>
      <c r="C22" s="79">
        <f>VLOOKUP($A22,'Published Hourly Data'!$B:$BK,MATCH(C$1,'Published Hourly Data'!$B$1:$BK$1,0),TRUE)</f>
        <v>657</v>
      </c>
      <c r="D22" s="79">
        <f>VLOOKUP($A22,'Published Hourly Data'!$B:$BK,MATCH(D$1,'Published Hourly Data'!$B$1:$BK$1,0),TRUE)</f>
        <v>668</v>
      </c>
      <c r="E22" s="79">
        <f>VLOOKUP($A22,'Published Hourly Data'!$B:$BK,MATCH(E$1,'Published Hourly Data'!$B$1:$BK$1,0),TRUE)</f>
        <v>600</v>
      </c>
      <c r="F22" s="79">
        <f>VLOOKUP($A22,'Published Hourly Data'!$B:$BK,MATCH(F$1,'Published Hourly Data'!$B$1:$BK$1,0),TRUE)</f>
        <v>-64</v>
      </c>
      <c r="G22" s="79">
        <f>VLOOKUP($A22,'Published Hourly Data'!$B:$BK,MATCH(G$1,'Published Hourly Data'!$B$1:$BK$1,0),TRUE)</f>
        <v>0</v>
      </c>
      <c r="H22" s="79">
        <f>VLOOKUP($A22,'Published Hourly Data'!$B:$BK,MATCH(H$1,'Published Hourly Data'!$B$1:$BK$1,0),TRUE)</f>
        <v>0</v>
      </c>
      <c r="I22" s="79">
        <f>VLOOKUP($A22,'Published Hourly Data'!$B:$BK,MATCH(I$1,'Published Hourly Data'!$B$1:$BK$1,0),TRUE)</f>
        <v>0</v>
      </c>
      <c r="J22" s="79">
        <f>VLOOKUP($A22,'Published Hourly Data'!$B:$BK,MATCH(J$1,'Published Hourly Data'!$B$1:$BK$1,0),TRUE)</f>
        <v>0</v>
      </c>
      <c r="K22" s="79">
        <f>VLOOKUP($A22,'Published Hourly Data'!$B:$BK,MATCH(K$1,'Published Hourly Data'!$B$1:$BK$1,0),TRUE)</f>
        <v>600</v>
      </c>
      <c r="L22" s="79">
        <f>VLOOKUP($A22,'Published Hourly Data'!$B:$BK,MATCH(L$1,'Published Hourly Data'!$B$1:$BK$1,0),TRUE)</f>
        <v>0</v>
      </c>
      <c r="M22" s="79">
        <f>VLOOKUP($A22,'Published Hourly Data'!$B:$BK,MATCH(M$1,'Published Hourly Data'!$B$1:$BK$1,0),TRUE)</f>
        <v>0</v>
      </c>
      <c r="N22" s="79">
        <f>VLOOKUP($A22,'Published Hourly Data'!$B:$BK,MATCH(N$1,'Published Hourly Data'!$B$1:$BK$1,0),TRUE)</f>
        <v>0</v>
      </c>
      <c r="O22" s="79">
        <f>VLOOKUP($A22,'Published Hourly Data'!$B:$BK,MATCH(O$1,'Published Hourly Data'!$B$1:$BK$1,0),TRUE)</f>
        <v>0</v>
      </c>
      <c r="P22" s="79">
        <f>VLOOKUP($A22,'Published Hourly Data'!$B:$BK,MATCH(P$1,'Published Hourly Data'!$B$1:$BK$1,0),TRUE)</f>
        <v>-87</v>
      </c>
      <c r="Q22" s="79">
        <f>VLOOKUP($A22,'Published Hourly Data'!$B:$BK,MATCH(Q$1,'Published Hourly Data'!$B$1:$BK$1,0),TRUE)</f>
        <v>104</v>
      </c>
      <c r="R22" s="79">
        <f>VLOOKUP($A22,'Published Hourly Data'!$B:$BK,MATCH(R$1,'Published Hourly Data'!$B$1:$BK$1,0),TRUE)</f>
        <v>144</v>
      </c>
      <c r="S22" s="79">
        <f>VLOOKUP($A22,'Published Hourly Data'!$B:$BK,MATCH(S$1,'Published Hourly Data'!$B$1:$BK$1,0),TRUE)</f>
        <v>-225</v>
      </c>
      <c r="T22" s="79">
        <f>VLOOKUP($A22,'Published Hourly Data'!$B:$BK,MATCH(T$1,'Published Hourly Data'!$B$1:$BK$1,0),TRUE)</f>
        <v>0</v>
      </c>
      <c r="U22" s="79">
        <f>VLOOKUP($A22,'Published Hourly Data'!$B:$BK,MATCH(U$1,'Published Hourly Data'!$B$1:$BK$1,0),TRUE)</f>
        <v>0</v>
      </c>
      <c r="V22" s="79">
        <f>VLOOKUP($A22,'Published Hourly Data'!$B:$BK,MATCH(V$1,'Published Hourly Data'!$B$1:$BK$1,0),TRUE)</f>
        <v>0</v>
      </c>
      <c r="W22" s="79">
        <f>VLOOKUP($A22,'Published Hourly Data'!$B:$BK,MATCH(W$1,'Published Hourly Data'!$B$1:$BK$1,0),TRUE)</f>
        <v>3.9966567700214704</v>
      </c>
      <c r="X22" s="79">
        <f>VLOOKUP($A22,'Published Hourly Data'!$B:$BK,MATCH(X$1,'Published Hourly Data'!$B$1:$BK$1,0),TRUE)</f>
        <v>3.9966567700214704</v>
      </c>
      <c r="Y22" s="79">
        <f>VLOOKUP($A22,'Published Hourly Data'!$B:$BK,MATCH(Y$1,'Published Hourly Data'!$B$1:$BK$1,0),TRUE)</f>
        <v>48.420781329423214</v>
      </c>
      <c r="Z22" s="79">
        <f>-VLOOKUP($A22,'Published Hourly Data'!$B:$BK,MATCH(Z$1,'Published Hourly Data'!$B$1:$BK$1,0),TRUE)</f>
        <v>-14.25386474634022</v>
      </c>
      <c r="AA22" s="79">
        <f>VLOOKUP($A22,'Published Hourly Data'!$B:$BK,MATCH(AA$1,'Published Hourly Data'!$B$1:$BK$1,0),TRUE)</f>
        <v>38.163573353104461</v>
      </c>
      <c r="AB22" s="79">
        <f>VLOOKUP($A22,'Published Hourly Data'!$B:$BK,MATCH(AB$1,'Published Hourly Data'!$B$1:$BK$1,0),TRUE)</f>
        <v>600</v>
      </c>
      <c r="AC22" s="79">
        <f>VLOOKUP($A22,'Published Hourly Data'!$B:$BK,MATCH(AC$1,'Published Hourly Data'!$B$1:$BK$1,0),TRUE)</f>
        <v>664</v>
      </c>
      <c r="AD22" s="80">
        <f>VLOOKUP($A22,'Published Hourly Data'!$B:$BK,MATCH(AD$1,'Published Hourly Data'!$B$1:$BK$1,0),TRUE)</f>
        <v>1.4685182413874558E-2</v>
      </c>
      <c r="AE22" s="80">
        <f>VLOOKUP($A22,'Published Hourly Data'!$B:$BK,MATCH(AE$1,'Published Hourly Data'!$B$1:$BK$1,0),TRUE)</f>
        <v>0.12671111006885716</v>
      </c>
      <c r="AF22" s="79">
        <f>VLOOKUP($A22,'Published Hourly Data'!$B:$BK,MATCH(AF$1,'Published Hourly Data'!$B$1:$BK$1,0),TRUE)</f>
        <v>20</v>
      </c>
      <c r="AG22" s="79" t="str">
        <f t="shared" si="2"/>
        <v/>
      </c>
      <c r="AH22" s="79" t="str">
        <f t="shared" si="3"/>
        <v/>
      </c>
      <c r="AJ22" s="79">
        <f t="shared" si="9"/>
        <v>20</v>
      </c>
      <c r="AK22" s="80">
        <f t="shared" si="4"/>
        <v>1.4685182413874563E-2</v>
      </c>
      <c r="AL22" s="80">
        <f t="shared" si="5"/>
        <v>1.4685182413874559E-2</v>
      </c>
      <c r="AM22" s="80">
        <f t="array" ref="AM22">MIN(IF($AG$3:$AG$362=$AJ22,$AD$3:$AD$362))</f>
        <v>1.4685182413874556E-2</v>
      </c>
      <c r="AN22" s="80">
        <f t="shared" si="10"/>
        <v>0</v>
      </c>
      <c r="AO22" s="80">
        <f t="array" ref="AO22">MAX(IF($AG$3:$AG$362=$AJ22,$AD$3:$AD$362))</f>
        <v>1.4685182413874561E-2</v>
      </c>
      <c r="AQ22" s="79">
        <f t="shared" si="11"/>
        <v>20</v>
      </c>
      <c r="AR22" s="80">
        <f t="shared" si="6"/>
        <v>1.7913895380255375E-2</v>
      </c>
      <c r="AS22" s="80">
        <f t="shared" si="7"/>
        <v>8.3762758156992981E-2</v>
      </c>
      <c r="AT22" s="80">
        <f t="array" ref="AT22">MIN(IF($AG$3:$AG$362=$AQ22,$AE$3:$AE$362))</f>
        <v>3.0791346779384655E-2</v>
      </c>
      <c r="AU22" s="80">
        <f t="shared" si="8"/>
        <v>0.11076754183560451</v>
      </c>
      <c r="AV22" s="80">
        <f t="array" ref="AV22">MAX(IF($AG$3:$AG$362=$AQ22,$AE$3:$AE$362))</f>
        <v>0.14155888861498916</v>
      </c>
      <c r="AW22" s="80"/>
    </row>
    <row r="23" spans="1:67" x14ac:dyDescent="0.25">
      <c r="A23" s="78">
        <f t="shared" si="1"/>
        <v>45020.166666667486</v>
      </c>
      <c r="B23" s="78">
        <f>VLOOKUP($A23,'Published Hourly Data'!$B:$BK,MATCH(B$1,'Published Hourly Data'!$B$1:$BK$1,0),TRUE)</f>
        <v>45019.875</v>
      </c>
      <c r="C23" s="79">
        <f>VLOOKUP($A23,'Published Hourly Data'!$B:$BK,MATCH(C$1,'Published Hourly Data'!$B$1:$BK$1,0),TRUE)</f>
        <v>656</v>
      </c>
      <c r="D23" s="79">
        <f>VLOOKUP($A23,'Published Hourly Data'!$B:$BK,MATCH(D$1,'Published Hourly Data'!$B$1:$BK$1,0),TRUE)</f>
        <v>678</v>
      </c>
      <c r="E23" s="79">
        <f>VLOOKUP($A23,'Published Hourly Data'!$B:$BK,MATCH(E$1,'Published Hourly Data'!$B$1:$BK$1,0),TRUE)</f>
        <v>628</v>
      </c>
      <c r="F23" s="79">
        <f>VLOOKUP($A23,'Published Hourly Data'!$B:$BK,MATCH(F$1,'Published Hourly Data'!$B$1:$BK$1,0),TRUE)</f>
        <v>-45</v>
      </c>
      <c r="G23" s="79">
        <f>VLOOKUP($A23,'Published Hourly Data'!$B:$BK,MATCH(G$1,'Published Hourly Data'!$B$1:$BK$1,0),TRUE)</f>
        <v>0</v>
      </c>
      <c r="H23" s="79">
        <f>VLOOKUP($A23,'Published Hourly Data'!$B:$BK,MATCH(H$1,'Published Hourly Data'!$B$1:$BK$1,0),TRUE)</f>
        <v>0</v>
      </c>
      <c r="I23" s="79">
        <f>VLOOKUP($A23,'Published Hourly Data'!$B:$BK,MATCH(I$1,'Published Hourly Data'!$B$1:$BK$1,0),TRUE)</f>
        <v>0</v>
      </c>
      <c r="J23" s="79">
        <f>VLOOKUP($A23,'Published Hourly Data'!$B:$BK,MATCH(J$1,'Published Hourly Data'!$B$1:$BK$1,0),TRUE)</f>
        <v>0</v>
      </c>
      <c r="K23" s="79">
        <f>VLOOKUP($A23,'Published Hourly Data'!$B:$BK,MATCH(K$1,'Published Hourly Data'!$B$1:$BK$1,0),TRUE)</f>
        <v>628</v>
      </c>
      <c r="L23" s="79">
        <f>VLOOKUP($A23,'Published Hourly Data'!$B:$BK,MATCH(L$1,'Published Hourly Data'!$B$1:$BK$1,0),TRUE)</f>
        <v>0</v>
      </c>
      <c r="M23" s="79">
        <f>VLOOKUP($A23,'Published Hourly Data'!$B:$BK,MATCH(M$1,'Published Hourly Data'!$B$1:$BK$1,0),TRUE)</f>
        <v>0</v>
      </c>
      <c r="N23" s="79">
        <f>VLOOKUP($A23,'Published Hourly Data'!$B:$BK,MATCH(N$1,'Published Hourly Data'!$B$1:$BK$1,0),TRUE)</f>
        <v>0</v>
      </c>
      <c r="O23" s="79">
        <f>VLOOKUP($A23,'Published Hourly Data'!$B:$BK,MATCH(O$1,'Published Hourly Data'!$B$1:$BK$1,0),TRUE)</f>
        <v>0</v>
      </c>
      <c r="P23" s="79">
        <f>VLOOKUP($A23,'Published Hourly Data'!$B:$BK,MATCH(P$1,'Published Hourly Data'!$B$1:$BK$1,0),TRUE)</f>
        <v>-74</v>
      </c>
      <c r="Q23" s="79">
        <f>VLOOKUP($A23,'Published Hourly Data'!$B:$BK,MATCH(Q$1,'Published Hourly Data'!$B$1:$BK$1,0),TRUE)</f>
        <v>26</v>
      </c>
      <c r="R23" s="79">
        <f>VLOOKUP($A23,'Published Hourly Data'!$B:$BK,MATCH(R$1,'Published Hourly Data'!$B$1:$BK$1,0),TRUE)</f>
        <v>149</v>
      </c>
      <c r="S23" s="79">
        <f>VLOOKUP($A23,'Published Hourly Data'!$B:$BK,MATCH(S$1,'Published Hourly Data'!$B$1:$BK$1,0),TRUE)</f>
        <v>-146</v>
      </c>
      <c r="T23" s="79">
        <f>VLOOKUP($A23,'Published Hourly Data'!$B:$BK,MATCH(T$1,'Published Hourly Data'!$B$1:$BK$1,0),TRUE)</f>
        <v>0</v>
      </c>
      <c r="U23" s="79">
        <f>VLOOKUP($A23,'Published Hourly Data'!$B:$BK,MATCH(U$1,'Published Hourly Data'!$B$1:$BK$1,0),TRUE)</f>
        <v>0</v>
      </c>
      <c r="V23" s="79">
        <f>VLOOKUP($A23,'Published Hourly Data'!$B:$BK,MATCH(V$1,'Published Hourly Data'!$B$1:$BK$1,0),TRUE)</f>
        <v>0</v>
      </c>
      <c r="W23" s="79">
        <f>VLOOKUP($A23,'Published Hourly Data'!$B:$BK,MATCH(W$1,'Published Hourly Data'!$B$1:$BK$1,0),TRUE)</f>
        <v>4.1831674192891404</v>
      </c>
      <c r="X23" s="79">
        <f>VLOOKUP($A23,'Published Hourly Data'!$B:$BK,MATCH(X$1,'Published Hourly Data'!$B$1:$BK$1,0),TRUE)</f>
        <v>4.1831674192891404</v>
      </c>
      <c r="Y23" s="79">
        <f>VLOOKUP($A23,'Published Hourly Data'!$B:$BK,MATCH(Y$1,'Published Hourly Data'!$B$1:$BK$1,0),TRUE)</f>
        <v>34.462884138566928</v>
      </c>
      <c r="Z23" s="79">
        <f>-VLOOKUP($A23,'Published Hourly Data'!$B:$BK,MATCH(Z$1,'Published Hourly Data'!$B$1:$BK$1,0),TRUE)</f>
        <v>-7.9753054512085031</v>
      </c>
      <c r="AA23" s="79">
        <f>VLOOKUP($A23,'Published Hourly Data'!$B:$BK,MATCH(AA$1,'Published Hourly Data'!$B$1:$BK$1,0),TRUE)</f>
        <v>30.670746106647567</v>
      </c>
      <c r="AB23" s="79">
        <f>VLOOKUP($A23,'Published Hourly Data'!$B:$BK,MATCH(AB$1,'Published Hourly Data'!$B$1:$BK$1,0),TRUE)</f>
        <v>628</v>
      </c>
      <c r="AC23" s="79">
        <f>VLOOKUP($A23,'Published Hourly Data'!$B:$BK,MATCH(AC$1,'Published Hourly Data'!$B$1:$BK$1,0),TRUE)</f>
        <v>673</v>
      </c>
      <c r="AD23" s="80">
        <f>VLOOKUP($A23,'Published Hourly Data'!$B:$BK,MATCH(AD$1,'Published Hourly Data'!$B$1:$BK$1,0),TRUE)</f>
        <v>1.4685182413874561E-2</v>
      </c>
      <c r="AE23" s="80">
        <f>VLOOKUP($A23,'Published Hourly Data'!$B:$BK,MATCH(AE$1,'Published Hourly Data'!$B$1:$BK$1,0),TRUE)</f>
        <v>0.10047153087910454</v>
      </c>
      <c r="AF23" s="79">
        <f>VLOOKUP($A23,'Published Hourly Data'!$B:$BK,MATCH(AF$1,'Published Hourly Data'!$B$1:$BK$1,0),TRUE)</f>
        <v>21</v>
      </c>
      <c r="AG23" s="79" t="str">
        <f t="shared" si="2"/>
        <v/>
      </c>
      <c r="AH23" s="79" t="str">
        <f t="shared" si="3"/>
        <v/>
      </c>
      <c r="AJ23" s="79">
        <f t="shared" si="9"/>
        <v>21</v>
      </c>
      <c r="AK23" s="80">
        <f t="shared" si="4"/>
        <v>1.4685182413874561E-2</v>
      </c>
      <c r="AL23" s="80">
        <f t="shared" si="5"/>
        <v>1.4685182413874559E-2</v>
      </c>
      <c r="AM23" s="80">
        <f t="array" ref="AM23">MIN(IF($AG$3:$AG$362=$AJ23,$AD$3:$AD$362))</f>
        <v>1.4685182413874556E-2</v>
      </c>
      <c r="AN23" s="80">
        <f t="shared" si="10"/>
        <v>0</v>
      </c>
      <c r="AO23" s="80">
        <f t="array" ref="AO23">MAX(IF($AG$3:$AG$362=$AJ23,$AD$3:$AD$362))</f>
        <v>1.4685182413874561E-2</v>
      </c>
      <c r="AQ23" s="79">
        <f t="shared" si="11"/>
        <v>21</v>
      </c>
      <c r="AR23" s="80">
        <f t="shared" si="6"/>
        <v>2.3066573002038987E-2</v>
      </c>
      <c r="AS23" s="80">
        <f t="shared" si="7"/>
        <v>9.0242659959326232E-2</v>
      </c>
      <c r="AT23" s="80">
        <f t="array" ref="AT23">MIN(IF($AG$3:$AG$362=$AQ23,$AE$3:$AE$362))</f>
        <v>2.7227042544885446E-2</v>
      </c>
      <c r="AU23" s="80">
        <f t="shared" si="8"/>
        <v>0.13031107982338802</v>
      </c>
      <c r="AV23" s="80">
        <f t="array" ref="AV23">MAX(IF($AG$3:$AG$362=$AQ23,$AE$3:$AE$362))</f>
        <v>0.15753812236827347</v>
      </c>
      <c r="AW23" s="80"/>
    </row>
    <row r="24" spans="1:67" x14ac:dyDescent="0.25">
      <c r="A24" s="78">
        <f t="shared" si="1"/>
        <v>45020.208333334151</v>
      </c>
      <c r="B24" s="78">
        <f>VLOOKUP($A24,'Published Hourly Data'!$B:$BK,MATCH(B$1,'Published Hourly Data'!$B$1:$BK$1,0),TRUE)</f>
        <v>45019.916666666664</v>
      </c>
      <c r="C24" s="79">
        <f>VLOOKUP($A24,'Published Hourly Data'!$B:$BK,MATCH(C$1,'Published Hourly Data'!$B$1:$BK$1,0),TRUE)</f>
        <v>650</v>
      </c>
      <c r="D24" s="79">
        <f>VLOOKUP($A24,'Published Hourly Data'!$B:$BK,MATCH(D$1,'Published Hourly Data'!$B$1:$BK$1,0),TRUE)</f>
        <v>670</v>
      </c>
      <c r="E24" s="79">
        <f>VLOOKUP($A24,'Published Hourly Data'!$B:$BK,MATCH(E$1,'Published Hourly Data'!$B$1:$BK$1,0),TRUE)</f>
        <v>700</v>
      </c>
      <c r="F24" s="79">
        <f>VLOOKUP($A24,'Published Hourly Data'!$B:$BK,MATCH(F$1,'Published Hourly Data'!$B$1:$BK$1,0),TRUE)</f>
        <v>35</v>
      </c>
      <c r="G24" s="79">
        <f>VLOOKUP($A24,'Published Hourly Data'!$B:$BK,MATCH(G$1,'Published Hourly Data'!$B$1:$BK$1,0),TRUE)</f>
        <v>0</v>
      </c>
      <c r="H24" s="79">
        <f>VLOOKUP($A24,'Published Hourly Data'!$B:$BK,MATCH(H$1,'Published Hourly Data'!$B$1:$BK$1,0),TRUE)</f>
        <v>0</v>
      </c>
      <c r="I24" s="79">
        <f>VLOOKUP($A24,'Published Hourly Data'!$B:$BK,MATCH(I$1,'Published Hourly Data'!$B$1:$BK$1,0),TRUE)</f>
        <v>0</v>
      </c>
      <c r="J24" s="79">
        <f>VLOOKUP($A24,'Published Hourly Data'!$B:$BK,MATCH(J$1,'Published Hourly Data'!$B$1:$BK$1,0),TRUE)</f>
        <v>0</v>
      </c>
      <c r="K24" s="79">
        <f>VLOOKUP($A24,'Published Hourly Data'!$B:$BK,MATCH(K$1,'Published Hourly Data'!$B$1:$BK$1,0),TRUE)</f>
        <v>700</v>
      </c>
      <c r="L24" s="79">
        <f>VLOOKUP($A24,'Published Hourly Data'!$B:$BK,MATCH(L$1,'Published Hourly Data'!$B$1:$BK$1,0),TRUE)</f>
        <v>0</v>
      </c>
      <c r="M24" s="79">
        <f>VLOOKUP($A24,'Published Hourly Data'!$B:$BK,MATCH(M$1,'Published Hourly Data'!$B$1:$BK$1,0),TRUE)</f>
        <v>0</v>
      </c>
      <c r="N24" s="79">
        <f>VLOOKUP($A24,'Published Hourly Data'!$B:$BK,MATCH(N$1,'Published Hourly Data'!$B$1:$BK$1,0),TRUE)</f>
        <v>0</v>
      </c>
      <c r="O24" s="79">
        <f>VLOOKUP($A24,'Published Hourly Data'!$B:$BK,MATCH(O$1,'Published Hourly Data'!$B$1:$BK$1,0),TRUE)</f>
        <v>0</v>
      </c>
      <c r="P24" s="79">
        <f>VLOOKUP($A24,'Published Hourly Data'!$B:$BK,MATCH(P$1,'Published Hourly Data'!$B$1:$BK$1,0),TRUE)</f>
        <v>-78</v>
      </c>
      <c r="Q24" s="79">
        <f>VLOOKUP($A24,'Published Hourly Data'!$B:$BK,MATCH(Q$1,'Published Hourly Data'!$B$1:$BK$1,0),TRUE)</f>
        <v>81</v>
      </c>
      <c r="R24" s="79">
        <f>VLOOKUP($A24,'Published Hourly Data'!$B:$BK,MATCH(R$1,'Published Hourly Data'!$B$1:$BK$1,0),TRUE)</f>
        <v>144</v>
      </c>
      <c r="S24" s="79">
        <f>VLOOKUP($A24,'Published Hourly Data'!$B:$BK,MATCH(S$1,'Published Hourly Data'!$B$1:$BK$1,0),TRUE)</f>
        <v>-112</v>
      </c>
      <c r="T24" s="79">
        <f>VLOOKUP($A24,'Published Hourly Data'!$B:$BK,MATCH(T$1,'Published Hourly Data'!$B$1:$BK$1,0),TRUE)</f>
        <v>0</v>
      </c>
      <c r="U24" s="79">
        <f>VLOOKUP($A24,'Published Hourly Data'!$B:$BK,MATCH(U$1,'Published Hourly Data'!$B$1:$BK$1,0),TRUE)</f>
        <v>0</v>
      </c>
      <c r="V24" s="79">
        <f>VLOOKUP($A24,'Published Hourly Data'!$B:$BK,MATCH(V$1,'Published Hourly Data'!$B$1:$BK$1,0),TRUE)</f>
        <v>0</v>
      </c>
      <c r="W24" s="79">
        <f>VLOOKUP($A24,'Published Hourly Data'!$B:$BK,MATCH(W$1,'Published Hourly Data'!$B$1:$BK$1,0),TRUE)</f>
        <v>4.6627662316917169</v>
      </c>
      <c r="X24" s="79">
        <f>VLOOKUP($A24,'Published Hourly Data'!$B:$BK,MATCH(X$1,'Published Hourly Data'!$B$1:$BK$1,0),TRUE)</f>
        <v>4.6627662316917169</v>
      </c>
      <c r="Y24" s="79">
        <f>VLOOKUP($A24,'Published Hourly Data'!$B:$BK,MATCH(Y$1,'Published Hourly Data'!$B$1:$BK$1,0),TRUE)</f>
        <v>31.909041900275678</v>
      </c>
      <c r="Z24" s="79">
        <f>-VLOOKUP($A24,'Published Hourly Data'!$B:$BK,MATCH(Z$1,'Published Hourly Data'!$B$1:$BK$1,0),TRUE)</f>
        <v>-9.2456818311153519</v>
      </c>
      <c r="AA24" s="79">
        <f>VLOOKUP($A24,'Published Hourly Data'!$B:$BK,MATCH(AA$1,'Published Hourly Data'!$B$1:$BK$1,0),TRUE)</f>
        <v>27.326126300852042</v>
      </c>
      <c r="AB24" s="79">
        <f>VLOOKUP($A24,'Published Hourly Data'!$B:$BK,MATCH(AB$1,'Published Hourly Data'!$B$1:$BK$1,0),TRUE)</f>
        <v>700</v>
      </c>
      <c r="AC24" s="79">
        <f>VLOOKUP($A24,'Published Hourly Data'!$B:$BK,MATCH(AC$1,'Published Hourly Data'!$B$1:$BK$1,0),TRUE)</f>
        <v>665</v>
      </c>
      <c r="AD24" s="80">
        <f>VLOOKUP($A24,'Published Hourly Data'!$B:$BK,MATCH(AD$1,'Published Hourly Data'!$B$1:$BK$1,0),TRUE)</f>
        <v>1.4685182413874559E-2</v>
      </c>
      <c r="AE24" s="80">
        <f>VLOOKUP($A24,'Published Hourly Data'!$B:$BK,MATCH(AE$1,'Published Hourly Data'!$B$1:$BK$1,0),TRUE)</f>
        <v>9.0592067015615688E-2</v>
      </c>
      <c r="AF24" s="79">
        <f>VLOOKUP($A24,'Published Hourly Data'!$B:$BK,MATCH(AF$1,'Published Hourly Data'!$B$1:$BK$1,0),TRUE)</f>
        <v>22</v>
      </c>
      <c r="AG24" s="79" t="str">
        <f t="shared" si="2"/>
        <v/>
      </c>
      <c r="AH24" s="79" t="str">
        <f t="shared" si="3"/>
        <v/>
      </c>
      <c r="AJ24" s="79">
        <f t="shared" si="9"/>
        <v>22</v>
      </c>
      <c r="AK24" s="80">
        <f t="shared" si="4"/>
        <v>1.4685182413874561E-2</v>
      </c>
      <c r="AL24" s="80">
        <f t="shared" si="5"/>
        <v>1.4685182413874559E-2</v>
      </c>
      <c r="AM24" s="80">
        <f t="array" ref="AM24">MIN(IF($AG$3:$AG$362=$AJ24,$AD$3:$AD$362))</f>
        <v>1.4685182413874556E-2</v>
      </c>
      <c r="AN24" s="80">
        <f t="shared" si="10"/>
        <v>0</v>
      </c>
      <c r="AO24" s="80">
        <f t="array" ref="AO24">MAX(IF($AG$3:$AG$362=$AJ24,$AD$3:$AD$362))</f>
        <v>1.4685182413874565E-2</v>
      </c>
      <c r="AQ24" s="79">
        <f t="shared" si="11"/>
        <v>22</v>
      </c>
      <c r="AR24" s="80">
        <f t="shared" si="6"/>
        <v>3.4367210903103206E-2</v>
      </c>
      <c r="AS24" s="80">
        <f t="shared" si="7"/>
        <v>9.3748384379437014E-2</v>
      </c>
      <c r="AT24" s="80">
        <f t="array" ref="AT24">MIN(IF($AG$3:$AG$362=$AQ24,$AE$3:$AE$362))</f>
        <v>2.8759631902057249E-2</v>
      </c>
      <c r="AU24" s="80">
        <f t="shared" si="8"/>
        <v>0.13111017401458688</v>
      </c>
      <c r="AV24" s="80">
        <f t="array" ref="AV24">MAX(IF($AG$3:$AG$362=$AQ24,$AE$3:$AE$362))</f>
        <v>0.15986980591664413</v>
      </c>
      <c r="AW24" s="80"/>
    </row>
    <row r="25" spans="1:67" x14ac:dyDescent="0.25">
      <c r="A25" s="78">
        <f t="shared" si="1"/>
        <v>45020.250000000815</v>
      </c>
      <c r="B25" s="78">
        <f>VLOOKUP($A25,'Published Hourly Data'!$B:$BK,MATCH(B$1,'Published Hourly Data'!$B$1:$BK$1,0),TRUE)</f>
        <v>45019.958333333336</v>
      </c>
      <c r="C25" s="79">
        <f>VLOOKUP($A25,'Published Hourly Data'!$B:$BK,MATCH(C$1,'Published Hourly Data'!$B$1:$BK$1,0),TRUE)</f>
        <v>639</v>
      </c>
      <c r="D25" s="79">
        <f>VLOOKUP($A25,'Published Hourly Data'!$B:$BK,MATCH(D$1,'Published Hourly Data'!$B$1:$BK$1,0),TRUE)</f>
        <v>663</v>
      </c>
      <c r="E25" s="79">
        <f>VLOOKUP($A25,'Published Hourly Data'!$B:$BK,MATCH(E$1,'Published Hourly Data'!$B$1:$BK$1,0),TRUE)</f>
        <v>641</v>
      </c>
      <c r="F25" s="79">
        <f>VLOOKUP($A25,'Published Hourly Data'!$B:$BK,MATCH(F$1,'Published Hourly Data'!$B$1:$BK$1,0),TRUE)</f>
        <v>-19</v>
      </c>
      <c r="G25" s="79">
        <f>VLOOKUP($A25,'Published Hourly Data'!$B:$BK,MATCH(G$1,'Published Hourly Data'!$B$1:$BK$1,0),TRUE)</f>
        <v>0</v>
      </c>
      <c r="H25" s="79">
        <f>VLOOKUP($A25,'Published Hourly Data'!$B:$BK,MATCH(H$1,'Published Hourly Data'!$B$1:$BK$1,0),TRUE)</f>
        <v>0</v>
      </c>
      <c r="I25" s="79">
        <f>VLOOKUP($A25,'Published Hourly Data'!$B:$BK,MATCH(I$1,'Published Hourly Data'!$B$1:$BK$1,0),TRUE)</f>
        <v>0</v>
      </c>
      <c r="J25" s="79">
        <f>VLOOKUP($A25,'Published Hourly Data'!$B:$BK,MATCH(J$1,'Published Hourly Data'!$B$1:$BK$1,0),TRUE)</f>
        <v>0</v>
      </c>
      <c r="K25" s="79">
        <f>VLOOKUP($A25,'Published Hourly Data'!$B:$BK,MATCH(K$1,'Published Hourly Data'!$B$1:$BK$1,0),TRUE)</f>
        <v>641</v>
      </c>
      <c r="L25" s="79">
        <f>VLOOKUP($A25,'Published Hourly Data'!$B:$BK,MATCH(L$1,'Published Hourly Data'!$B$1:$BK$1,0),TRUE)</f>
        <v>0</v>
      </c>
      <c r="M25" s="79">
        <f>VLOOKUP($A25,'Published Hourly Data'!$B:$BK,MATCH(M$1,'Published Hourly Data'!$B$1:$BK$1,0),TRUE)</f>
        <v>0</v>
      </c>
      <c r="N25" s="79">
        <f>VLOOKUP($A25,'Published Hourly Data'!$B:$BK,MATCH(N$1,'Published Hourly Data'!$B$1:$BK$1,0),TRUE)</f>
        <v>0</v>
      </c>
      <c r="O25" s="79">
        <f>VLOOKUP($A25,'Published Hourly Data'!$B:$BK,MATCH(O$1,'Published Hourly Data'!$B$1:$BK$1,0),TRUE)</f>
        <v>0</v>
      </c>
      <c r="P25" s="79">
        <f>VLOOKUP($A25,'Published Hourly Data'!$B:$BK,MATCH(P$1,'Published Hourly Data'!$B$1:$BK$1,0),TRUE)</f>
        <v>-95</v>
      </c>
      <c r="Q25" s="79">
        <f>VLOOKUP($A25,'Published Hourly Data'!$B:$BK,MATCH(Q$1,'Published Hourly Data'!$B$1:$BK$1,0),TRUE)</f>
        <v>63</v>
      </c>
      <c r="R25" s="79">
        <f>VLOOKUP($A25,'Published Hourly Data'!$B:$BK,MATCH(R$1,'Published Hourly Data'!$B$1:$BK$1,0),TRUE)</f>
        <v>138</v>
      </c>
      <c r="S25" s="79">
        <f>VLOOKUP($A25,'Published Hourly Data'!$B:$BK,MATCH(S$1,'Published Hourly Data'!$B$1:$BK$1,0),TRUE)</f>
        <v>-125</v>
      </c>
      <c r="T25" s="79">
        <f>VLOOKUP($A25,'Published Hourly Data'!$B:$BK,MATCH(T$1,'Published Hourly Data'!$B$1:$BK$1,0),TRUE)</f>
        <v>0</v>
      </c>
      <c r="U25" s="79">
        <f>VLOOKUP($A25,'Published Hourly Data'!$B:$BK,MATCH(U$1,'Published Hourly Data'!$B$1:$BK$1,0),TRUE)</f>
        <v>0</v>
      </c>
      <c r="V25" s="79">
        <f>VLOOKUP($A25,'Published Hourly Data'!$B:$BK,MATCH(V$1,'Published Hourly Data'!$B$1:$BK$1,0),TRUE)</f>
        <v>0</v>
      </c>
      <c r="W25" s="79">
        <f>VLOOKUP($A25,'Published Hourly Data'!$B:$BK,MATCH(W$1,'Published Hourly Data'!$B$1:$BK$1,0),TRUE)</f>
        <v>4.2697616493062718</v>
      </c>
      <c r="X25" s="79">
        <f>VLOOKUP($A25,'Published Hourly Data'!$B:$BK,MATCH(X$1,'Published Hourly Data'!$B$1:$BK$1,0),TRUE)</f>
        <v>4.2697616493062718</v>
      </c>
      <c r="Y25" s="79">
        <f>VLOOKUP($A25,'Published Hourly Data'!$B:$BK,MATCH(Y$1,'Published Hourly Data'!$B$1:$BK$1,0),TRUE)</f>
        <v>40.315001297499578</v>
      </c>
      <c r="Z25" s="79">
        <f>-VLOOKUP($A25,'Published Hourly Data'!$B:$BK,MATCH(Z$1,'Published Hourly Data'!$B$1:$BK$1,0),TRUE)</f>
        <v>-10.408289607790914</v>
      </c>
      <c r="AA25" s="79">
        <f>VLOOKUP($A25,'Published Hourly Data'!$B:$BK,MATCH(AA$1,'Published Hourly Data'!$B$1:$BK$1,0),TRUE)</f>
        <v>34.17647333901494</v>
      </c>
      <c r="AB25" s="79">
        <f>VLOOKUP($A25,'Published Hourly Data'!$B:$BK,MATCH(AB$1,'Published Hourly Data'!$B$1:$BK$1,0),TRUE)</f>
        <v>641</v>
      </c>
      <c r="AC25" s="79">
        <f>VLOOKUP($A25,'Published Hourly Data'!$B:$BK,MATCH(AC$1,'Published Hourly Data'!$B$1:$BK$1,0),TRUE)</f>
        <v>660</v>
      </c>
      <c r="AD25" s="80">
        <f>VLOOKUP($A25,'Published Hourly Data'!$B:$BK,MATCH(AD$1,'Published Hourly Data'!$B$1:$BK$1,0),TRUE)</f>
        <v>1.4685182413874559E-2</v>
      </c>
      <c r="AE25" s="80">
        <f>VLOOKUP($A25,'Published Hourly Data'!$B:$BK,MATCH(AE$1,'Published Hourly Data'!$B$1:$BK$1,0),TRUE)</f>
        <v>0.11416081311008956</v>
      </c>
      <c r="AF25" s="79">
        <f>VLOOKUP($A25,'Published Hourly Data'!$B:$BK,MATCH(AF$1,'Published Hourly Data'!$B$1:$BK$1,0),TRUE)</f>
        <v>23</v>
      </c>
      <c r="AG25" s="79" t="str">
        <f t="shared" si="2"/>
        <v/>
      </c>
      <c r="AH25" s="79" t="str">
        <f t="shared" si="3"/>
        <v/>
      </c>
      <c r="AJ25" s="79">
        <f t="shared" si="9"/>
        <v>23</v>
      </c>
      <c r="AK25" s="80">
        <f t="shared" si="4"/>
        <v>1.4685182413874556E-2</v>
      </c>
      <c r="AL25" s="80">
        <f t="shared" si="5"/>
        <v>1.4685182413874558E-2</v>
      </c>
      <c r="AM25" s="80">
        <f t="array" ref="AM25">MIN(IF($AG$3:$AG$362=$AJ25,$AD$3:$AD$362))</f>
        <v>1.4685182413874554E-2</v>
      </c>
      <c r="AN25" s="80">
        <f t="shared" si="10"/>
        <v>0</v>
      </c>
      <c r="AO25" s="80">
        <f t="array" ref="AO25">MAX(IF($AG$3:$AG$362=$AJ25,$AD$3:$AD$362))</f>
        <v>1.4685182413874561E-2</v>
      </c>
      <c r="AQ25" s="79">
        <f t="shared" si="11"/>
        <v>23</v>
      </c>
      <c r="AR25" s="80">
        <f t="shared" si="6"/>
        <v>4.5307497687202471E-2</v>
      </c>
      <c r="AS25" s="80">
        <f t="shared" si="7"/>
        <v>0.11108382681623497</v>
      </c>
      <c r="AT25" s="80">
        <f t="array" ref="AT25">MIN(IF($AG$3:$AG$362=$AQ25,$AE$3:$AE$362))</f>
        <v>4.0718187658312074E-2</v>
      </c>
      <c r="AU25" s="80">
        <f t="shared" si="8"/>
        <v>0.13122188831176845</v>
      </c>
      <c r="AV25" s="80">
        <f t="array" ref="AV25">MAX(IF($AG$3:$AG$362=$AQ25,$AE$3:$AE$362))</f>
        <v>0.17194007597008051</v>
      </c>
      <c r="AW25" s="80"/>
    </row>
    <row r="26" spans="1:67" x14ac:dyDescent="0.25">
      <c r="A26" s="78">
        <f t="shared" si="1"/>
        <v>45020.291666667479</v>
      </c>
      <c r="B26" s="78">
        <f>VLOOKUP($A26,'Published Hourly Data'!$B:$BK,MATCH(B$1,'Published Hourly Data'!$B$1:$BK$1,0),TRUE)</f>
        <v>45020</v>
      </c>
      <c r="C26" s="79">
        <f>VLOOKUP($A26,'Published Hourly Data'!$B:$BK,MATCH(C$1,'Published Hourly Data'!$B$1:$BK$1,0),TRUE)</f>
        <v>634</v>
      </c>
      <c r="D26" s="79">
        <f>VLOOKUP($A26,'Published Hourly Data'!$B:$BK,MATCH(D$1,'Published Hourly Data'!$B$1:$BK$1,0),TRUE)</f>
        <v>661</v>
      </c>
      <c r="E26" s="79">
        <f>VLOOKUP($A26,'Published Hourly Data'!$B:$BK,MATCH(E$1,'Published Hourly Data'!$B$1:$BK$1,0),TRUE)</f>
        <v>558</v>
      </c>
      <c r="F26" s="79">
        <f>VLOOKUP($A26,'Published Hourly Data'!$B:$BK,MATCH(F$1,'Published Hourly Data'!$B$1:$BK$1,0),TRUE)</f>
        <v>-99</v>
      </c>
      <c r="G26" s="79">
        <f>VLOOKUP($A26,'Published Hourly Data'!$B:$BK,MATCH(G$1,'Published Hourly Data'!$B$1:$BK$1,0),TRUE)</f>
        <v>0</v>
      </c>
      <c r="H26" s="79">
        <f>VLOOKUP($A26,'Published Hourly Data'!$B:$BK,MATCH(H$1,'Published Hourly Data'!$B$1:$BK$1,0),TRUE)</f>
        <v>0</v>
      </c>
      <c r="I26" s="79">
        <f>VLOOKUP($A26,'Published Hourly Data'!$B:$BK,MATCH(I$1,'Published Hourly Data'!$B$1:$BK$1,0),TRUE)</f>
        <v>0</v>
      </c>
      <c r="J26" s="79">
        <f>VLOOKUP($A26,'Published Hourly Data'!$B:$BK,MATCH(J$1,'Published Hourly Data'!$B$1:$BK$1,0),TRUE)</f>
        <v>0</v>
      </c>
      <c r="K26" s="79">
        <f>VLOOKUP($A26,'Published Hourly Data'!$B:$BK,MATCH(K$1,'Published Hourly Data'!$B$1:$BK$1,0),TRUE)</f>
        <v>558</v>
      </c>
      <c r="L26" s="79">
        <f>VLOOKUP($A26,'Published Hourly Data'!$B:$BK,MATCH(L$1,'Published Hourly Data'!$B$1:$BK$1,0),TRUE)</f>
        <v>0</v>
      </c>
      <c r="M26" s="79">
        <f>VLOOKUP($A26,'Published Hourly Data'!$B:$BK,MATCH(M$1,'Published Hourly Data'!$B$1:$BK$1,0),TRUE)</f>
        <v>0</v>
      </c>
      <c r="N26" s="79">
        <f>VLOOKUP($A26,'Published Hourly Data'!$B:$BK,MATCH(N$1,'Published Hourly Data'!$B$1:$BK$1,0),TRUE)</f>
        <v>0</v>
      </c>
      <c r="O26" s="79">
        <f>VLOOKUP($A26,'Published Hourly Data'!$B:$BK,MATCH(O$1,'Published Hourly Data'!$B$1:$BK$1,0),TRUE)</f>
        <v>0</v>
      </c>
      <c r="P26" s="79">
        <f>VLOOKUP($A26,'Published Hourly Data'!$B:$BK,MATCH(P$1,'Published Hourly Data'!$B$1:$BK$1,0),TRUE)</f>
        <v>-112</v>
      </c>
      <c r="Q26" s="79">
        <f>VLOOKUP($A26,'Published Hourly Data'!$B:$BK,MATCH(Q$1,'Published Hourly Data'!$B$1:$BK$1,0),TRUE)</f>
        <v>33</v>
      </c>
      <c r="R26" s="79">
        <f>VLOOKUP($A26,'Published Hourly Data'!$B:$BK,MATCH(R$1,'Published Hourly Data'!$B$1:$BK$1,0),TRUE)</f>
        <v>134</v>
      </c>
      <c r="S26" s="79">
        <f>VLOOKUP($A26,'Published Hourly Data'!$B:$BK,MATCH(S$1,'Published Hourly Data'!$B$1:$BK$1,0),TRUE)</f>
        <v>-154</v>
      </c>
      <c r="T26" s="79">
        <f>VLOOKUP($A26,'Published Hourly Data'!$B:$BK,MATCH(T$1,'Published Hourly Data'!$B$1:$BK$1,0),TRUE)</f>
        <v>0</v>
      </c>
      <c r="U26" s="79">
        <f>VLOOKUP($A26,'Published Hourly Data'!$B:$BK,MATCH(U$1,'Published Hourly Data'!$B$1:$BK$1,0),TRUE)</f>
        <v>0</v>
      </c>
      <c r="V26" s="79">
        <f>VLOOKUP($A26,'Published Hourly Data'!$B:$BK,MATCH(V$1,'Published Hourly Data'!$B$1:$BK$1,0),TRUE)</f>
        <v>0</v>
      </c>
      <c r="W26" s="79">
        <f>VLOOKUP($A26,'Published Hourly Data'!$B:$BK,MATCH(W$1,'Published Hourly Data'!$B$1:$BK$1,0),TRUE)</f>
        <v>3.7168907961199689</v>
      </c>
      <c r="X26" s="79">
        <f>VLOOKUP($A26,'Published Hourly Data'!$B:$BK,MATCH(X$1,'Published Hourly Data'!$B$1:$BK$1,0),TRUE)</f>
        <v>3.7168907961199689</v>
      </c>
      <c r="Y26" s="79">
        <f>VLOOKUP($A26,'Published Hourly Data'!$B:$BK,MATCH(Y$1,'Published Hourly Data'!$B$1:$BK$1,0),TRUE)</f>
        <v>50.873826917155853</v>
      </c>
      <c r="Z26" s="79">
        <f>-VLOOKUP($A26,'Published Hourly Data'!$B:$BK,MATCH(Z$1,'Published Hourly Data'!$B$1:$BK$1,0),TRUE)</f>
        <v>-11.063895458879927</v>
      </c>
      <c r="AA26" s="79">
        <f>VLOOKUP($A26,'Published Hourly Data'!$B:$BK,MATCH(AA$1,'Published Hourly Data'!$B$1:$BK$1,0),TRUE)</f>
        <v>43.526822254395896</v>
      </c>
      <c r="AB26" s="79">
        <f>VLOOKUP($A26,'Published Hourly Data'!$B:$BK,MATCH(AB$1,'Published Hourly Data'!$B$1:$BK$1,0),TRUE)</f>
        <v>558</v>
      </c>
      <c r="AC26" s="79">
        <f>VLOOKUP($A26,'Published Hourly Data'!$B:$BK,MATCH(AC$1,'Published Hourly Data'!$B$1:$BK$1,0),TRUE)</f>
        <v>657</v>
      </c>
      <c r="AD26" s="80">
        <f>VLOOKUP($A26,'Published Hourly Data'!$B:$BK,MATCH(AD$1,'Published Hourly Data'!$B$1:$BK$1,0),TRUE)</f>
        <v>1.4685182413874563E-2</v>
      </c>
      <c r="AE26" s="80">
        <f>VLOOKUP($A26,'Published Hourly Data'!$B:$BK,MATCH(AE$1,'Published Hourly Data'!$B$1:$BK$1,0),TRUE)</f>
        <v>0.14605799524883756</v>
      </c>
      <c r="AF26" s="79">
        <f>VLOOKUP($A26,'Published Hourly Data'!$B:$BK,MATCH(AF$1,'Published Hourly Data'!$B$1:$BK$1,0),TRUE)</f>
        <v>24</v>
      </c>
      <c r="AG26" s="79" t="str">
        <f t="shared" si="2"/>
        <v/>
      </c>
      <c r="AH26" s="79" t="str">
        <f t="shared" si="3"/>
        <v/>
      </c>
      <c r="AJ26" s="79">
        <v>24</v>
      </c>
      <c r="AK26" s="80">
        <f t="shared" si="4"/>
        <v>1.4685182413874561E-2</v>
      </c>
      <c r="AL26" s="80">
        <f t="shared" si="5"/>
        <v>1.4685182413874563E-2</v>
      </c>
      <c r="AM26" s="80">
        <f t="array" ref="AM26">MIN(IF($AG$3:$AG$362=$AJ26,$AD$3:$AD$362))</f>
        <v>1.4685182413874559E-2</v>
      </c>
      <c r="AN26" s="80">
        <f t="shared" si="10"/>
        <v>0</v>
      </c>
      <c r="AO26" s="80">
        <f t="array" ref="AO26">MAX(IF($AG$3:$AG$362=$AJ26,$AD$3:$AD$362))</f>
        <v>1.4685182413874565E-2</v>
      </c>
      <c r="AQ26" s="79">
        <v>24</v>
      </c>
      <c r="AR26" s="80">
        <f t="shared" si="6"/>
        <v>3.5611940628222524E-2</v>
      </c>
      <c r="AS26" s="80">
        <f t="shared" si="7"/>
        <v>0.11414566935367326</v>
      </c>
      <c r="AT26" s="80">
        <f t="array" ref="AT26">MIN(IF($AG$3:$AG$362=$AQ26,$AE$3:$AE$362))</f>
        <v>5.8176884414971909E-2</v>
      </c>
      <c r="AU26" s="80">
        <f t="shared" si="8"/>
        <v>0.11229619578111563</v>
      </c>
      <c r="AV26" s="80">
        <f t="array" ref="AV26">MAX(IF($AG$3:$AG$362=$AQ26,$AE$3:$AE$362))</f>
        <v>0.17047308019608753</v>
      </c>
      <c r="AW26" s="80"/>
    </row>
    <row r="27" spans="1:67" x14ac:dyDescent="0.25">
      <c r="A27" s="78">
        <f t="shared" si="1"/>
        <v>45020.333333334143</v>
      </c>
      <c r="B27" s="78">
        <f>VLOOKUP($A27,'Published Hourly Data'!$B:$BK,MATCH(B$1,'Published Hourly Data'!$B$1:$BK$1,0),TRUE)</f>
        <v>45020.041666666664</v>
      </c>
      <c r="C27" s="79">
        <f>VLOOKUP($A27,'Published Hourly Data'!$B:$BK,MATCH(C$1,'Published Hourly Data'!$B$1:$BK$1,0),TRUE)</f>
        <v>634</v>
      </c>
      <c r="D27" s="79">
        <f>VLOOKUP($A27,'Published Hourly Data'!$B:$BK,MATCH(D$1,'Published Hourly Data'!$B$1:$BK$1,0),TRUE)</f>
        <v>663</v>
      </c>
      <c r="E27" s="79">
        <f>VLOOKUP($A27,'Published Hourly Data'!$B:$BK,MATCH(E$1,'Published Hourly Data'!$B$1:$BK$1,0),TRUE)</f>
        <v>565</v>
      </c>
      <c r="F27" s="79">
        <f>VLOOKUP($A27,'Published Hourly Data'!$B:$BK,MATCH(F$1,'Published Hourly Data'!$B$1:$BK$1,0),TRUE)</f>
        <v>-92</v>
      </c>
      <c r="G27" s="79">
        <f>VLOOKUP($A27,'Published Hourly Data'!$B:$BK,MATCH(G$1,'Published Hourly Data'!$B$1:$BK$1,0),TRUE)</f>
        <v>0</v>
      </c>
      <c r="H27" s="79">
        <f>VLOOKUP($A27,'Published Hourly Data'!$B:$BK,MATCH(H$1,'Published Hourly Data'!$B$1:$BK$1,0),TRUE)</f>
        <v>0</v>
      </c>
      <c r="I27" s="79">
        <f>VLOOKUP($A27,'Published Hourly Data'!$B:$BK,MATCH(I$1,'Published Hourly Data'!$B$1:$BK$1,0),TRUE)</f>
        <v>0</v>
      </c>
      <c r="J27" s="79">
        <f>VLOOKUP($A27,'Published Hourly Data'!$B:$BK,MATCH(J$1,'Published Hourly Data'!$B$1:$BK$1,0),TRUE)</f>
        <v>0</v>
      </c>
      <c r="K27" s="79">
        <f>VLOOKUP($A27,'Published Hourly Data'!$B:$BK,MATCH(K$1,'Published Hourly Data'!$B$1:$BK$1,0),TRUE)</f>
        <v>565</v>
      </c>
      <c r="L27" s="79">
        <f>VLOOKUP($A27,'Published Hourly Data'!$B:$BK,MATCH(L$1,'Published Hourly Data'!$B$1:$BK$1,0),TRUE)</f>
        <v>0</v>
      </c>
      <c r="M27" s="79">
        <f>VLOOKUP($A27,'Published Hourly Data'!$B:$BK,MATCH(M$1,'Published Hourly Data'!$B$1:$BK$1,0),TRUE)</f>
        <v>0</v>
      </c>
      <c r="N27" s="79">
        <f>VLOOKUP($A27,'Published Hourly Data'!$B:$BK,MATCH(N$1,'Published Hourly Data'!$B$1:$BK$1,0),TRUE)</f>
        <v>0</v>
      </c>
      <c r="O27" s="79">
        <f>VLOOKUP($A27,'Published Hourly Data'!$B:$BK,MATCH(O$1,'Published Hourly Data'!$B$1:$BK$1,0),TRUE)</f>
        <v>0</v>
      </c>
      <c r="P27" s="79">
        <f>VLOOKUP($A27,'Published Hourly Data'!$B:$BK,MATCH(P$1,'Published Hourly Data'!$B$1:$BK$1,0),TRUE)</f>
        <v>-135</v>
      </c>
      <c r="Q27" s="79">
        <f>VLOOKUP($A27,'Published Hourly Data'!$B:$BK,MATCH(Q$1,'Published Hourly Data'!$B$1:$BK$1,0),TRUE)</f>
        <v>63</v>
      </c>
      <c r="R27" s="79">
        <f>VLOOKUP($A27,'Published Hourly Data'!$B:$BK,MATCH(R$1,'Published Hourly Data'!$B$1:$BK$1,0),TRUE)</f>
        <v>131</v>
      </c>
      <c r="S27" s="79">
        <f>VLOOKUP($A27,'Published Hourly Data'!$B:$BK,MATCH(S$1,'Published Hourly Data'!$B$1:$BK$1,0),TRUE)</f>
        <v>-151</v>
      </c>
      <c r="T27" s="79">
        <f>VLOOKUP($A27,'Published Hourly Data'!$B:$BK,MATCH(T$1,'Published Hourly Data'!$B$1:$BK$1,0),TRUE)</f>
        <v>0</v>
      </c>
      <c r="U27" s="79">
        <f>VLOOKUP($A27,'Published Hourly Data'!$B:$BK,MATCH(U$1,'Published Hourly Data'!$B$1:$BK$1,0),TRUE)</f>
        <v>0</v>
      </c>
      <c r="V27" s="79">
        <f>VLOOKUP($A27,'Published Hourly Data'!$B:$BK,MATCH(V$1,'Published Hourly Data'!$B$1:$BK$1,0),TRUE)</f>
        <v>0</v>
      </c>
      <c r="W27" s="79">
        <f>VLOOKUP($A27,'Published Hourly Data'!$B:$BK,MATCH(W$1,'Published Hourly Data'!$B$1:$BK$1,0),TRUE)</f>
        <v>3.7635184584368848</v>
      </c>
      <c r="X27" s="79">
        <f>VLOOKUP($A27,'Published Hourly Data'!$B:$BK,MATCH(X$1,'Published Hourly Data'!$B$1:$BK$1,0),TRUE)</f>
        <v>3.7635184584368848</v>
      </c>
      <c r="Y27" s="79">
        <f>VLOOKUP($A27,'Published Hourly Data'!$B:$BK,MATCH(Y$1,'Published Hourly Data'!$B$1:$BK$1,0),TRUE)</f>
        <v>56.071486962779005</v>
      </c>
      <c r="Z27" s="79">
        <f>-VLOOKUP($A27,'Published Hourly Data'!$B:$BK,MATCH(Z$1,'Published Hourly Data'!$B$1:$BK$1,0),TRUE)</f>
        <v>-13.640412516704915</v>
      </c>
      <c r="AA27" s="79">
        <f>VLOOKUP($A27,'Published Hourly Data'!$B:$BK,MATCH(AA$1,'Published Hourly Data'!$B$1:$BK$1,0),TRUE)</f>
        <v>46.194592904510976</v>
      </c>
      <c r="AB27" s="79">
        <f>VLOOKUP($A27,'Published Hourly Data'!$B:$BK,MATCH(AB$1,'Published Hourly Data'!$B$1:$BK$1,0),TRUE)</f>
        <v>565</v>
      </c>
      <c r="AC27" s="79">
        <f>VLOOKUP($A27,'Published Hourly Data'!$B:$BK,MATCH(AC$1,'Published Hourly Data'!$B$1:$BK$1,0),TRUE)</f>
        <v>657</v>
      </c>
      <c r="AD27" s="80">
        <f>VLOOKUP($A27,'Published Hourly Data'!$B:$BK,MATCH(AD$1,'Published Hourly Data'!$B$1:$BK$1,0),TRUE)</f>
        <v>1.4685182413874558E-2</v>
      </c>
      <c r="AE27" s="80">
        <f>VLOOKUP($A27,'Published Hourly Data'!$B:$BK,MATCH(AE$1,'Published Hourly Data'!$B$1:$BK$1,0),TRUE)</f>
        <v>0.15500992908545355</v>
      </c>
      <c r="AF27" s="79">
        <f>VLOOKUP($A27,'Published Hourly Data'!$B:$BK,MATCH(AF$1,'Published Hourly Data'!$B$1:$BK$1,0),TRUE)</f>
        <v>1</v>
      </c>
      <c r="AG27" s="79" t="str">
        <f t="shared" si="2"/>
        <v/>
      </c>
      <c r="AH27" s="79" t="str">
        <f t="shared" si="3"/>
        <v/>
      </c>
      <c r="AJ27" s="79" t="str">
        <f>IF(AK27=0,"",25)</f>
        <v/>
      </c>
      <c r="AK27" s="80">
        <f>SUMIF($AH:$AH,25,$AD:$AD)</f>
        <v>0</v>
      </c>
      <c r="AL27" s="80"/>
      <c r="AM27" s="80"/>
      <c r="AN27" s="80"/>
      <c r="AO27" s="80"/>
      <c r="AQ27" s="79" t="str">
        <f>IF(AR27=0,"",25)</f>
        <v/>
      </c>
      <c r="AR27" s="80">
        <f>SUMIF($AH:$AH,25,$AE:$AE)</f>
        <v>0</v>
      </c>
    </row>
    <row r="28" spans="1:67" x14ac:dyDescent="0.25">
      <c r="A28" s="78">
        <f t="shared" si="1"/>
        <v>45020.375000000808</v>
      </c>
      <c r="B28" s="78">
        <f>VLOOKUP($A28,'Published Hourly Data'!$B:$BK,MATCH(B$1,'Published Hourly Data'!$B$1:$BK$1,0),TRUE)</f>
        <v>45020.083333333336</v>
      </c>
      <c r="C28" s="79">
        <f>VLOOKUP($A28,'Published Hourly Data'!$B:$BK,MATCH(C$1,'Published Hourly Data'!$B$1:$BK$1,0),TRUE)</f>
        <v>629</v>
      </c>
      <c r="D28" s="79">
        <f>VLOOKUP($A28,'Published Hourly Data'!$B:$BK,MATCH(D$1,'Published Hourly Data'!$B$1:$BK$1,0),TRUE)</f>
        <v>663</v>
      </c>
      <c r="E28" s="79">
        <f>VLOOKUP($A28,'Published Hourly Data'!$B:$BK,MATCH(E$1,'Published Hourly Data'!$B$1:$BK$1,0),TRUE)</f>
        <v>515</v>
      </c>
      <c r="F28" s="79">
        <f>VLOOKUP($A28,'Published Hourly Data'!$B:$BK,MATCH(F$1,'Published Hourly Data'!$B$1:$BK$1,0),TRUE)</f>
        <v>-144</v>
      </c>
      <c r="G28" s="79">
        <f>VLOOKUP($A28,'Published Hourly Data'!$B:$BK,MATCH(G$1,'Published Hourly Data'!$B$1:$BK$1,0),TRUE)</f>
        <v>0</v>
      </c>
      <c r="H28" s="79">
        <f>VLOOKUP($A28,'Published Hourly Data'!$B:$BK,MATCH(H$1,'Published Hourly Data'!$B$1:$BK$1,0),TRUE)</f>
        <v>0</v>
      </c>
      <c r="I28" s="79">
        <f>VLOOKUP($A28,'Published Hourly Data'!$B:$BK,MATCH(I$1,'Published Hourly Data'!$B$1:$BK$1,0),TRUE)</f>
        <v>0</v>
      </c>
      <c r="J28" s="79">
        <f>VLOOKUP($A28,'Published Hourly Data'!$B:$BK,MATCH(J$1,'Published Hourly Data'!$B$1:$BK$1,0),TRUE)</f>
        <v>0</v>
      </c>
      <c r="K28" s="79">
        <f>VLOOKUP($A28,'Published Hourly Data'!$B:$BK,MATCH(K$1,'Published Hourly Data'!$B$1:$BK$1,0),TRUE)</f>
        <v>515</v>
      </c>
      <c r="L28" s="79">
        <f>VLOOKUP($A28,'Published Hourly Data'!$B:$BK,MATCH(L$1,'Published Hourly Data'!$B$1:$BK$1,0),TRUE)</f>
        <v>0</v>
      </c>
      <c r="M28" s="79">
        <f>VLOOKUP($A28,'Published Hourly Data'!$B:$BK,MATCH(M$1,'Published Hourly Data'!$B$1:$BK$1,0),TRUE)</f>
        <v>0</v>
      </c>
      <c r="N28" s="79">
        <f>VLOOKUP($A28,'Published Hourly Data'!$B:$BK,MATCH(N$1,'Published Hourly Data'!$B$1:$BK$1,0),TRUE)</f>
        <v>0</v>
      </c>
      <c r="O28" s="79">
        <f>VLOOKUP($A28,'Published Hourly Data'!$B:$BK,MATCH(O$1,'Published Hourly Data'!$B$1:$BK$1,0),TRUE)</f>
        <v>0</v>
      </c>
      <c r="P28" s="79">
        <f>VLOOKUP($A28,'Published Hourly Data'!$B:$BK,MATCH(P$1,'Published Hourly Data'!$B$1:$BK$1,0),TRUE)</f>
        <v>-159</v>
      </c>
      <c r="Q28" s="79">
        <f>VLOOKUP($A28,'Published Hourly Data'!$B:$BK,MATCH(Q$1,'Published Hourly Data'!$B$1:$BK$1,0),TRUE)</f>
        <v>8</v>
      </c>
      <c r="R28" s="79">
        <f>VLOOKUP($A28,'Published Hourly Data'!$B:$BK,MATCH(R$1,'Published Hourly Data'!$B$1:$BK$1,0),TRUE)</f>
        <v>132</v>
      </c>
      <c r="S28" s="79">
        <f>VLOOKUP($A28,'Published Hourly Data'!$B:$BK,MATCH(S$1,'Published Hourly Data'!$B$1:$BK$1,0),TRUE)</f>
        <v>-125</v>
      </c>
      <c r="T28" s="79">
        <f>VLOOKUP($A28,'Published Hourly Data'!$B:$BK,MATCH(T$1,'Published Hourly Data'!$B$1:$BK$1,0),TRUE)</f>
        <v>0</v>
      </c>
      <c r="U28" s="79">
        <f>VLOOKUP($A28,'Published Hourly Data'!$B:$BK,MATCH(U$1,'Published Hourly Data'!$B$1:$BK$1,0),TRUE)</f>
        <v>0</v>
      </c>
      <c r="V28" s="79">
        <f>VLOOKUP($A28,'Published Hourly Data'!$B:$BK,MATCH(V$1,'Published Hourly Data'!$B$1:$BK$1,0),TRUE)</f>
        <v>0</v>
      </c>
      <c r="W28" s="79">
        <f>VLOOKUP($A28,'Published Hourly Data'!$B:$BK,MATCH(W$1,'Published Hourly Data'!$B$1:$BK$1,0),TRUE)</f>
        <v>3.4304637276017642</v>
      </c>
      <c r="X28" s="79">
        <f>VLOOKUP($A28,'Published Hourly Data'!$B:$BK,MATCH(X$1,'Published Hourly Data'!$B$1:$BK$1,0),TRUE)</f>
        <v>3.4304637276017642</v>
      </c>
      <c r="Y28" s="79">
        <f>VLOOKUP($A28,'Published Hourly Data'!$B:$BK,MATCH(Y$1,'Published Hourly Data'!$B$1:$BK$1,0),TRUE)</f>
        <v>55.243129174167706</v>
      </c>
      <c r="Z28" s="79">
        <f>-VLOOKUP($A28,'Published Hourly Data'!$B:$BK,MATCH(Z$1,'Published Hourly Data'!$B$1:$BK$1,0),TRUE)</f>
        <v>-10.280729669897029</v>
      </c>
      <c r="AA28" s="79">
        <f>VLOOKUP($A28,'Published Hourly Data'!$B:$BK,MATCH(AA$1,'Published Hourly Data'!$B$1:$BK$1,0),TRUE)</f>
        <v>48.39286323187244</v>
      </c>
      <c r="AB28" s="79">
        <f>VLOOKUP($A28,'Published Hourly Data'!$B:$BK,MATCH(AB$1,'Published Hourly Data'!$B$1:$BK$1,0),TRUE)</f>
        <v>515</v>
      </c>
      <c r="AC28" s="79">
        <f>VLOOKUP($A28,'Published Hourly Data'!$B:$BK,MATCH(AC$1,'Published Hourly Data'!$B$1:$BK$1,0),TRUE)</f>
        <v>659</v>
      </c>
      <c r="AD28" s="80">
        <f>VLOOKUP($A28,'Published Hourly Data'!$B:$BK,MATCH(AD$1,'Published Hourly Data'!$B$1:$BK$1,0),TRUE)</f>
        <v>1.4685182413874566E-2</v>
      </c>
      <c r="AE28" s="80">
        <f>VLOOKUP($A28,'Published Hourly Data'!$B:$BK,MATCH(AE$1,'Published Hourly Data'!$B$1:$BK$1,0),TRUE)</f>
        <v>0.16189358746320276</v>
      </c>
      <c r="AF28" s="79">
        <f>VLOOKUP($A28,'Published Hourly Data'!$B:$BK,MATCH(AF$1,'Published Hourly Data'!$B$1:$BK$1,0),TRUE)</f>
        <v>2</v>
      </c>
      <c r="AG28" s="79" t="str">
        <f t="shared" si="2"/>
        <v/>
      </c>
      <c r="AH28" s="79" t="str">
        <f t="shared" si="3"/>
        <v/>
      </c>
    </row>
    <row r="29" spans="1:67" x14ac:dyDescent="0.25">
      <c r="A29" s="78">
        <f t="shared" si="1"/>
        <v>45020.416666667472</v>
      </c>
      <c r="B29" s="78">
        <f>VLOOKUP($A29,'Published Hourly Data'!$B:$BK,MATCH(B$1,'Published Hourly Data'!$B$1:$BK$1,0),TRUE)</f>
        <v>45020.125</v>
      </c>
      <c r="C29" s="79">
        <f>VLOOKUP($A29,'Published Hourly Data'!$B:$BK,MATCH(C$1,'Published Hourly Data'!$B$1:$BK$1,0),TRUE)</f>
        <v>635</v>
      </c>
      <c r="D29" s="79">
        <f>VLOOKUP($A29,'Published Hourly Data'!$B:$BK,MATCH(D$1,'Published Hourly Data'!$B$1:$BK$1,0),TRUE)</f>
        <v>675</v>
      </c>
      <c r="E29" s="79">
        <f>VLOOKUP($A29,'Published Hourly Data'!$B:$BK,MATCH(E$1,'Published Hourly Data'!$B$1:$BK$1,0),TRUE)</f>
        <v>533</v>
      </c>
      <c r="F29" s="79">
        <f>VLOOKUP($A29,'Published Hourly Data'!$B:$BK,MATCH(F$1,'Published Hourly Data'!$B$1:$BK$1,0),TRUE)</f>
        <v>-137</v>
      </c>
      <c r="G29" s="79">
        <f>VLOOKUP($A29,'Published Hourly Data'!$B:$BK,MATCH(G$1,'Published Hourly Data'!$B$1:$BK$1,0),TRUE)</f>
        <v>0</v>
      </c>
      <c r="H29" s="79">
        <f>VLOOKUP($A29,'Published Hourly Data'!$B:$BK,MATCH(H$1,'Published Hourly Data'!$B$1:$BK$1,0),TRUE)</f>
        <v>0</v>
      </c>
      <c r="I29" s="79">
        <f>VLOOKUP($A29,'Published Hourly Data'!$B:$BK,MATCH(I$1,'Published Hourly Data'!$B$1:$BK$1,0),TRUE)</f>
        <v>0</v>
      </c>
      <c r="J29" s="79">
        <f>VLOOKUP($A29,'Published Hourly Data'!$B:$BK,MATCH(J$1,'Published Hourly Data'!$B$1:$BK$1,0),TRUE)</f>
        <v>0</v>
      </c>
      <c r="K29" s="79">
        <f>VLOOKUP($A29,'Published Hourly Data'!$B:$BK,MATCH(K$1,'Published Hourly Data'!$B$1:$BK$1,0),TRUE)</f>
        <v>533</v>
      </c>
      <c r="L29" s="79">
        <f>VLOOKUP($A29,'Published Hourly Data'!$B:$BK,MATCH(L$1,'Published Hourly Data'!$B$1:$BK$1,0),TRUE)</f>
        <v>0</v>
      </c>
      <c r="M29" s="79">
        <f>VLOOKUP($A29,'Published Hourly Data'!$B:$BK,MATCH(M$1,'Published Hourly Data'!$B$1:$BK$1,0),TRUE)</f>
        <v>0</v>
      </c>
      <c r="N29" s="79">
        <f>VLOOKUP($A29,'Published Hourly Data'!$B:$BK,MATCH(N$1,'Published Hourly Data'!$B$1:$BK$1,0),TRUE)</f>
        <v>0</v>
      </c>
      <c r="O29" s="79">
        <f>VLOOKUP($A29,'Published Hourly Data'!$B:$BK,MATCH(O$1,'Published Hourly Data'!$B$1:$BK$1,0),TRUE)</f>
        <v>0</v>
      </c>
      <c r="P29" s="79">
        <f>VLOOKUP($A29,'Published Hourly Data'!$B:$BK,MATCH(P$1,'Published Hourly Data'!$B$1:$BK$1,0),TRUE)</f>
        <v>-156</v>
      </c>
      <c r="Q29" s="79">
        <f>VLOOKUP($A29,'Published Hourly Data'!$B:$BK,MATCH(Q$1,'Published Hourly Data'!$B$1:$BK$1,0),TRUE)</f>
        <v>4</v>
      </c>
      <c r="R29" s="79">
        <f>VLOOKUP($A29,'Published Hourly Data'!$B:$BK,MATCH(R$1,'Published Hourly Data'!$B$1:$BK$1,0),TRUE)</f>
        <v>133</v>
      </c>
      <c r="S29" s="79">
        <f>VLOOKUP($A29,'Published Hourly Data'!$B:$BK,MATCH(S$1,'Published Hourly Data'!$B$1:$BK$1,0),TRUE)</f>
        <v>-118</v>
      </c>
      <c r="T29" s="79">
        <f>VLOOKUP($A29,'Published Hourly Data'!$B:$BK,MATCH(T$1,'Published Hourly Data'!$B$1:$BK$1,0),TRUE)</f>
        <v>0</v>
      </c>
      <c r="U29" s="79">
        <f>VLOOKUP($A29,'Published Hourly Data'!$B:$BK,MATCH(U$1,'Published Hourly Data'!$B$1:$BK$1,0),TRUE)</f>
        <v>0</v>
      </c>
      <c r="V29" s="79">
        <f>VLOOKUP($A29,'Published Hourly Data'!$B:$BK,MATCH(V$1,'Published Hourly Data'!$B$1:$BK$1,0),TRUE)</f>
        <v>0</v>
      </c>
      <c r="W29" s="79">
        <f>VLOOKUP($A29,'Published Hourly Data'!$B:$BK,MATCH(W$1,'Published Hourly Data'!$B$1:$BK$1,0),TRUE)</f>
        <v>3.5503634307024048</v>
      </c>
      <c r="X29" s="79">
        <f>VLOOKUP($A29,'Published Hourly Data'!$B:$BK,MATCH(X$1,'Published Hourly Data'!$B$1:$BK$1,0),TRUE)</f>
        <v>3.5503634307024048</v>
      </c>
      <c r="Y29" s="79">
        <f>VLOOKUP($A29,'Published Hourly Data'!$B:$BK,MATCH(Y$1,'Published Hourly Data'!$B$1:$BK$1,0),TRUE)</f>
        <v>52.770982488311361</v>
      </c>
      <c r="Z29" s="79">
        <f>-VLOOKUP($A29,'Published Hourly Data'!$B:$BK,MATCH(Z$1,'Published Hourly Data'!$B$1:$BK$1,0),TRUE)</f>
        <v>-9.5613685141324503</v>
      </c>
      <c r="AA29" s="79">
        <f>VLOOKUP($A29,'Published Hourly Data'!$B:$BK,MATCH(AA$1,'Published Hourly Data'!$B$1:$BK$1,0),TRUE)</f>
        <v>46.759977404881312</v>
      </c>
      <c r="AB29" s="79">
        <f>VLOOKUP($A29,'Published Hourly Data'!$B:$BK,MATCH(AB$1,'Published Hourly Data'!$B$1:$BK$1,0),TRUE)</f>
        <v>533</v>
      </c>
      <c r="AC29" s="79">
        <f>VLOOKUP($A29,'Published Hourly Data'!$B:$BK,MATCH(AC$1,'Published Hourly Data'!$B$1:$BK$1,0),TRUE)</f>
        <v>670</v>
      </c>
      <c r="AD29" s="80">
        <f>VLOOKUP($A29,'Published Hourly Data'!$B:$BK,MATCH(AD$1,'Published Hourly Data'!$B$1:$BK$1,0),TRUE)</f>
        <v>1.4685182413874551E-2</v>
      </c>
      <c r="AE29" s="80">
        <f>VLOOKUP($A29,'Published Hourly Data'!$B:$BK,MATCH(AE$1,'Published Hourly Data'!$B$1:$BK$1,0),TRUE)</f>
        <v>0.15386265878559618</v>
      </c>
      <c r="AF29" s="79">
        <f>VLOOKUP($A29,'Published Hourly Data'!$B:$BK,MATCH(AF$1,'Published Hourly Data'!$B$1:$BK$1,0),TRUE)</f>
        <v>3</v>
      </c>
      <c r="AG29" s="79" t="str">
        <f t="shared" si="2"/>
        <v/>
      </c>
      <c r="AH29" s="79" t="str">
        <f t="shared" si="3"/>
        <v/>
      </c>
    </row>
    <row r="30" spans="1:67" x14ac:dyDescent="0.25">
      <c r="A30" s="78">
        <f t="shared" si="1"/>
        <v>45020.458333334136</v>
      </c>
      <c r="B30" s="78">
        <f>VLOOKUP($A30,'Published Hourly Data'!$B:$BK,MATCH(B$1,'Published Hourly Data'!$B$1:$BK$1,0),TRUE)</f>
        <v>45020.166666666664</v>
      </c>
      <c r="C30" s="79">
        <f>VLOOKUP($A30,'Published Hourly Data'!$B:$BK,MATCH(C$1,'Published Hourly Data'!$B$1:$BK$1,0),TRUE)</f>
        <v>647</v>
      </c>
      <c r="D30" s="79">
        <f>VLOOKUP($A30,'Published Hourly Data'!$B:$BK,MATCH(D$1,'Published Hourly Data'!$B$1:$BK$1,0),TRUE)</f>
        <v>687</v>
      </c>
      <c r="E30" s="79">
        <f>VLOOKUP($A30,'Published Hourly Data'!$B:$BK,MATCH(E$1,'Published Hourly Data'!$B$1:$BK$1,0),TRUE)</f>
        <v>546</v>
      </c>
      <c r="F30" s="79">
        <f>VLOOKUP($A30,'Published Hourly Data'!$B:$BK,MATCH(F$1,'Published Hourly Data'!$B$1:$BK$1,0),TRUE)</f>
        <v>-136</v>
      </c>
      <c r="G30" s="79">
        <f>VLOOKUP($A30,'Published Hourly Data'!$B:$BK,MATCH(G$1,'Published Hourly Data'!$B$1:$BK$1,0),TRUE)</f>
        <v>0</v>
      </c>
      <c r="H30" s="79">
        <f>VLOOKUP($A30,'Published Hourly Data'!$B:$BK,MATCH(H$1,'Published Hourly Data'!$B$1:$BK$1,0),TRUE)</f>
        <v>0</v>
      </c>
      <c r="I30" s="79">
        <f>VLOOKUP($A30,'Published Hourly Data'!$B:$BK,MATCH(I$1,'Published Hourly Data'!$B$1:$BK$1,0),TRUE)</f>
        <v>0</v>
      </c>
      <c r="J30" s="79">
        <f>VLOOKUP($A30,'Published Hourly Data'!$B:$BK,MATCH(J$1,'Published Hourly Data'!$B$1:$BK$1,0),TRUE)</f>
        <v>0</v>
      </c>
      <c r="K30" s="79">
        <f>VLOOKUP($A30,'Published Hourly Data'!$B:$BK,MATCH(K$1,'Published Hourly Data'!$B$1:$BK$1,0),TRUE)</f>
        <v>546</v>
      </c>
      <c r="L30" s="79">
        <f>VLOOKUP($A30,'Published Hourly Data'!$B:$BK,MATCH(L$1,'Published Hourly Data'!$B$1:$BK$1,0),TRUE)</f>
        <v>0</v>
      </c>
      <c r="M30" s="79">
        <f>VLOOKUP($A30,'Published Hourly Data'!$B:$BK,MATCH(M$1,'Published Hourly Data'!$B$1:$BK$1,0),TRUE)</f>
        <v>0</v>
      </c>
      <c r="N30" s="79">
        <f>VLOOKUP($A30,'Published Hourly Data'!$B:$BK,MATCH(N$1,'Published Hourly Data'!$B$1:$BK$1,0),TRUE)</f>
        <v>0</v>
      </c>
      <c r="O30" s="79">
        <f>VLOOKUP($A30,'Published Hourly Data'!$B:$BK,MATCH(O$1,'Published Hourly Data'!$B$1:$BK$1,0),TRUE)</f>
        <v>0</v>
      </c>
      <c r="P30" s="79">
        <f>VLOOKUP($A30,'Published Hourly Data'!$B:$BK,MATCH(P$1,'Published Hourly Data'!$B$1:$BK$1,0),TRUE)</f>
        <v>-138</v>
      </c>
      <c r="Q30" s="79">
        <f>VLOOKUP($A30,'Published Hourly Data'!$B:$BK,MATCH(Q$1,'Published Hourly Data'!$B$1:$BK$1,0),TRUE)</f>
        <v>-84</v>
      </c>
      <c r="R30" s="79">
        <f>VLOOKUP($A30,'Published Hourly Data'!$B:$BK,MATCH(R$1,'Published Hourly Data'!$B$1:$BK$1,0),TRUE)</f>
        <v>136</v>
      </c>
      <c r="S30" s="79">
        <f>VLOOKUP($A30,'Published Hourly Data'!$B:$BK,MATCH(S$1,'Published Hourly Data'!$B$1:$BK$1,0),TRUE)</f>
        <v>-50</v>
      </c>
      <c r="T30" s="79">
        <f>VLOOKUP($A30,'Published Hourly Data'!$B:$BK,MATCH(T$1,'Published Hourly Data'!$B$1:$BK$1,0),TRUE)</f>
        <v>0</v>
      </c>
      <c r="U30" s="79">
        <f>VLOOKUP($A30,'Published Hourly Data'!$B:$BK,MATCH(U$1,'Published Hourly Data'!$B$1:$BK$1,0),TRUE)</f>
        <v>0</v>
      </c>
      <c r="V30" s="79">
        <f>VLOOKUP($A30,'Published Hourly Data'!$B:$BK,MATCH(V$1,'Published Hourly Data'!$B$1:$BK$1,0),TRUE)</f>
        <v>0</v>
      </c>
      <c r="W30" s="79">
        <f>VLOOKUP($A30,'Published Hourly Data'!$B:$BK,MATCH(W$1,'Published Hourly Data'!$B$1:$BK$1,0),TRUE)</f>
        <v>3.6369576607195393</v>
      </c>
      <c r="X30" s="79">
        <f>VLOOKUP($A30,'Published Hourly Data'!$B:$BK,MATCH(X$1,'Published Hourly Data'!$B$1:$BK$1,0),TRUE)</f>
        <v>3.6369576607195393</v>
      </c>
      <c r="Y30" s="79">
        <f>VLOOKUP($A30,'Published Hourly Data'!$B:$BK,MATCH(Y$1,'Published Hourly Data'!$B$1:$BK$1,0),TRUE)</f>
        <v>46.1439871060863</v>
      </c>
      <c r="Z30" s="79">
        <f>-VLOOKUP($A30,'Published Hourly Data'!$B:$BK,MATCH(Z$1,'Published Hourly Data'!$B$1:$BK$1,0),TRUE)</f>
        <v>-8.276538494236668</v>
      </c>
      <c r="AA30" s="79">
        <f>VLOOKUP($A30,'Published Hourly Data'!$B:$BK,MATCH(AA$1,'Published Hourly Data'!$B$1:$BK$1,0),TRUE)</f>
        <v>41.50440627256917</v>
      </c>
      <c r="AB30" s="79">
        <f>VLOOKUP($A30,'Published Hourly Data'!$B:$BK,MATCH(AB$1,'Published Hourly Data'!$B$1:$BK$1,0),TRUE)</f>
        <v>546</v>
      </c>
      <c r="AC30" s="79">
        <f>VLOOKUP($A30,'Published Hourly Data'!$B:$BK,MATCH(AC$1,'Published Hourly Data'!$B$1:$BK$1,0),TRUE)</f>
        <v>682</v>
      </c>
      <c r="AD30" s="80">
        <f>VLOOKUP($A30,'Published Hourly Data'!$B:$BK,MATCH(AD$1,'Published Hourly Data'!$B$1:$BK$1,0),TRUE)</f>
        <v>1.4685182413874561E-2</v>
      </c>
      <c r="AE30" s="80">
        <f>VLOOKUP($A30,'Published Hourly Data'!$B:$BK,MATCH(AE$1,'Published Hourly Data'!$B$1:$BK$1,0),TRUE)</f>
        <v>0.13416634040561795</v>
      </c>
      <c r="AF30" s="79">
        <f>VLOOKUP($A30,'Published Hourly Data'!$B:$BK,MATCH(AF$1,'Published Hourly Data'!$B$1:$BK$1,0),TRUE)</f>
        <v>4</v>
      </c>
      <c r="AG30" s="79" t="str">
        <f t="shared" si="2"/>
        <v/>
      </c>
      <c r="AH30" s="79" t="str">
        <f t="shared" si="3"/>
        <v/>
      </c>
    </row>
    <row r="31" spans="1:67" x14ac:dyDescent="0.25">
      <c r="A31" s="78">
        <f t="shared" si="1"/>
        <v>45020.5000000008</v>
      </c>
      <c r="B31" s="78">
        <f>VLOOKUP($A31,'Published Hourly Data'!$B:$BK,MATCH(B$1,'Published Hourly Data'!$B$1:$BK$1,0),TRUE)</f>
        <v>45020.208333333336</v>
      </c>
      <c r="C31" s="79">
        <f>VLOOKUP($A31,'Published Hourly Data'!$B:$BK,MATCH(C$1,'Published Hourly Data'!$B$1:$BK$1,0),TRUE)</f>
        <v>659</v>
      </c>
      <c r="D31" s="79">
        <f>VLOOKUP($A31,'Published Hourly Data'!$B:$BK,MATCH(D$1,'Published Hourly Data'!$B$1:$BK$1,0),TRUE)</f>
        <v>701</v>
      </c>
      <c r="E31" s="79">
        <f>VLOOKUP($A31,'Published Hourly Data'!$B:$BK,MATCH(E$1,'Published Hourly Data'!$B$1:$BK$1,0),TRUE)</f>
        <v>547</v>
      </c>
      <c r="F31" s="79">
        <f>VLOOKUP($A31,'Published Hourly Data'!$B:$BK,MATCH(F$1,'Published Hourly Data'!$B$1:$BK$1,0),TRUE)</f>
        <v>-149</v>
      </c>
      <c r="G31" s="79">
        <f>VLOOKUP($A31,'Published Hourly Data'!$B:$BK,MATCH(G$1,'Published Hourly Data'!$B$1:$BK$1,0),TRUE)</f>
        <v>0</v>
      </c>
      <c r="H31" s="79">
        <f>VLOOKUP($A31,'Published Hourly Data'!$B:$BK,MATCH(H$1,'Published Hourly Data'!$B$1:$BK$1,0),TRUE)</f>
        <v>0</v>
      </c>
      <c r="I31" s="79">
        <f>VLOOKUP($A31,'Published Hourly Data'!$B:$BK,MATCH(I$1,'Published Hourly Data'!$B$1:$BK$1,0),TRUE)</f>
        <v>0</v>
      </c>
      <c r="J31" s="79">
        <f>VLOOKUP($A31,'Published Hourly Data'!$B:$BK,MATCH(J$1,'Published Hourly Data'!$B$1:$BK$1,0),TRUE)</f>
        <v>0</v>
      </c>
      <c r="K31" s="79">
        <f>VLOOKUP($A31,'Published Hourly Data'!$B:$BK,MATCH(K$1,'Published Hourly Data'!$B$1:$BK$1,0),TRUE)</f>
        <v>547</v>
      </c>
      <c r="L31" s="79">
        <f>VLOOKUP($A31,'Published Hourly Data'!$B:$BK,MATCH(L$1,'Published Hourly Data'!$B$1:$BK$1,0),TRUE)</f>
        <v>0</v>
      </c>
      <c r="M31" s="79">
        <f>VLOOKUP($A31,'Published Hourly Data'!$B:$BK,MATCH(M$1,'Published Hourly Data'!$B$1:$BK$1,0),TRUE)</f>
        <v>0</v>
      </c>
      <c r="N31" s="79">
        <f>VLOOKUP($A31,'Published Hourly Data'!$B:$BK,MATCH(N$1,'Published Hourly Data'!$B$1:$BK$1,0),TRUE)</f>
        <v>0</v>
      </c>
      <c r="O31" s="79">
        <f>VLOOKUP($A31,'Published Hourly Data'!$B:$BK,MATCH(O$1,'Published Hourly Data'!$B$1:$BK$1,0),TRUE)</f>
        <v>0</v>
      </c>
      <c r="P31" s="79">
        <f>VLOOKUP($A31,'Published Hourly Data'!$B:$BK,MATCH(P$1,'Published Hourly Data'!$B$1:$BK$1,0),TRUE)</f>
        <v>-122</v>
      </c>
      <c r="Q31" s="79">
        <f>VLOOKUP($A31,'Published Hourly Data'!$B:$BK,MATCH(Q$1,'Published Hourly Data'!$B$1:$BK$1,0),TRUE)</f>
        <v>-133</v>
      </c>
      <c r="R31" s="79">
        <f>VLOOKUP($A31,'Published Hourly Data'!$B:$BK,MATCH(R$1,'Published Hourly Data'!$B$1:$BK$1,0),TRUE)</f>
        <v>144</v>
      </c>
      <c r="S31" s="79">
        <f>VLOOKUP($A31,'Published Hourly Data'!$B:$BK,MATCH(S$1,'Published Hourly Data'!$B$1:$BK$1,0),TRUE)</f>
        <v>-38</v>
      </c>
      <c r="T31" s="79">
        <f>VLOOKUP($A31,'Published Hourly Data'!$B:$BK,MATCH(T$1,'Published Hourly Data'!$B$1:$BK$1,0),TRUE)</f>
        <v>0</v>
      </c>
      <c r="U31" s="79">
        <f>VLOOKUP($A31,'Published Hourly Data'!$B:$BK,MATCH(U$1,'Published Hourly Data'!$B$1:$BK$1,0),TRUE)</f>
        <v>0</v>
      </c>
      <c r="V31" s="79">
        <f>VLOOKUP($A31,'Published Hourly Data'!$B:$BK,MATCH(V$1,'Published Hourly Data'!$B$1:$BK$1,0),TRUE)</f>
        <v>0</v>
      </c>
      <c r="W31" s="79">
        <f>VLOOKUP($A31,'Published Hourly Data'!$B:$BK,MATCH(W$1,'Published Hourly Data'!$B$1:$BK$1,0),TRUE)</f>
        <v>3.643618755336242</v>
      </c>
      <c r="X31" s="79">
        <f>VLOOKUP($A31,'Published Hourly Data'!$B:$BK,MATCH(X$1,'Published Hourly Data'!$B$1:$BK$1,0),TRUE)</f>
        <v>3.643618755336242</v>
      </c>
      <c r="Y31" s="79">
        <f>VLOOKUP($A31,'Published Hourly Data'!$B:$BK,MATCH(Y$1,'Published Hourly Data'!$B$1:$BK$1,0),TRUE)</f>
        <v>42.157101582768476</v>
      </c>
      <c r="Z31" s="79">
        <f>-VLOOKUP($A31,'Published Hourly Data'!$B:$BK,MATCH(Z$1,'Published Hourly Data'!$B$1:$BK$1,0),TRUE)</f>
        <v>-7.8515520579608102</v>
      </c>
      <c r="AA31" s="79">
        <f>VLOOKUP($A31,'Published Hourly Data'!$B:$BK,MATCH(AA$1,'Published Hourly Data'!$B$1:$BK$1,0),TRUE)</f>
        <v>37.949168280143908</v>
      </c>
      <c r="AB31" s="79">
        <f>VLOOKUP($A31,'Published Hourly Data'!$B:$BK,MATCH(AB$1,'Published Hourly Data'!$B$1:$BK$1,0),TRUE)</f>
        <v>547</v>
      </c>
      <c r="AC31" s="79">
        <f>VLOOKUP($A31,'Published Hourly Data'!$B:$BK,MATCH(AC$1,'Published Hourly Data'!$B$1:$BK$1,0),TRUE)</f>
        <v>696</v>
      </c>
      <c r="AD31" s="80">
        <f>VLOOKUP($A31,'Published Hourly Data'!$B:$BK,MATCH(AD$1,'Published Hourly Data'!$B$1:$BK$1,0),TRUE)</f>
        <v>1.4685182413874563E-2</v>
      </c>
      <c r="AE31" s="80">
        <f>VLOOKUP($A31,'Published Hourly Data'!$B:$BK,MATCH(AE$1,'Published Hourly Data'!$B$1:$BK$1,0),TRUE)</f>
        <v>0.12020617151403859</v>
      </c>
      <c r="AF31" s="79">
        <f>VLOOKUP($A31,'Published Hourly Data'!$B:$BK,MATCH(AF$1,'Published Hourly Data'!$B$1:$BK$1,0),TRUE)</f>
        <v>5</v>
      </c>
      <c r="AG31" s="79" t="str">
        <f t="shared" si="2"/>
        <v/>
      </c>
      <c r="AH31" s="79" t="str">
        <f t="shared" si="3"/>
        <v/>
      </c>
    </row>
    <row r="32" spans="1:67" x14ac:dyDescent="0.25">
      <c r="A32" s="78">
        <f t="shared" si="1"/>
        <v>45020.541666667465</v>
      </c>
      <c r="B32" s="78">
        <f>VLOOKUP($A32,'Published Hourly Data'!$B:$BK,MATCH(B$1,'Published Hourly Data'!$B$1:$BK$1,0),TRUE)</f>
        <v>45020.25</v>
      </c>
      <c r="C32" s="79">
        <f>VLOOKUP($A32,'Published Hourly Data'!$B:$BK,MATCH(C$1,'Published Hourly Data'!$B$1:$BK$1,0),TRUE)</f>
        <v>683</v>
      </c>
      <c r="D32" s="79">
        <f>VLOOKUP($A32,'Published Hourly Data'!$B:$BK,MATCH(D$1,'Published Hourly Data'!$B$1:$BK$1,0),TRUE)</f>
        <v>732</v>
      </c>
      <c r="E32" s="79">
        <f>VLOOKUP($A32,'Published Hourly Data'!$B:$BK,MATCH(E$1,'Published Hourly Data'!$B$1:$BK$1,0),TRUE)</f>
        <v>712</v>
      </c>
      <c r="F32" s="79">
        <f>VLOOKUP($A32,'Published Hourly Data'!$B:$BK,MATCH(F$1,'Published Hourly Data'!$B$1:$BK$1,0),TRUE)</f>
        <v>-16</v>
      </c>
      <c r="G32" s="79">
        <f>VLOOKUP($A32,'Published Hourly Data'!$B:$BK,MATCH(G$1,'Published Hourly Data'!$B$1:$BK$1,0),TRUE)</f>
        <v>0</v>
      </c>
      <c r="H32" s="79">
        <f>VLOOKUP($A32,'Published Hourly Data'!$B:$BK,MATCH(H$1,'Published Hourly Data'!$B$1:$BK$1,0),TRUE)</f>
        <v>0</v>
      </c>
      <c r="I32" s="79">
        <f>VLOOKUP($A32,'Published Hourly Data'!$B:$BK,MATCH(I$1,'Published Hourly Data'!$B$1:$BK$1,0),TRUE)</f>
        <v>0</v>
      </c>
      <c r="J32" s="79">
        <f>VLOOKUP($A32,'Published Hourly Data'!$B:$BK,MATCH(J$1,'Published Hourly Data'!$B$1:$BK$1,0),TRUE)</f>
        <v>0</v>
      </c>
      <c r="K32" s="79">
        <f>VLOOKUP($A32,'Published Hourly Data'!$B:$BK,MATCH(K$1,'Published Hourly Data'!$B$1:$BK$1,0),TRUE)</f>
        <v>712</v>
      </c>
      <c r="L32" s="79">
        <f>VLOOKUP($A32,'Published Hourly Data'!$B:$BK,MATCH(L$1,'Published Hourly Data'!$B$1:$BK$1,0),TRUE)</f>
        <v>0</v>
      </c>
      <c r="M32" s="79">
        <f>VLOOKUP($A32,'Published Hourly Data'!$B:$BK,MATCH(M$1,'Published Hourly Data'!$B$1:$BK$1,0),TRUE)</f>
        <v>0</v>
      </c>
      <c r="N32" s="79">
        <f>VLOOKUP($A32,'Published Hourly Data'!$B:$BK,MATCH(N$1,'Published Hourly Data'!$B$1:$BK$1,0),TRUE)</f>
        <v>0</v>
      </c>
      <c r="O32" s="79">
        <f>VLOOKUP($A32,'Published Hourly Data'!$B:$BK,MATCH(O$1,'Published Hourly Data'!$B$1:$BK$1,0),TRUE)</f>
        <v>0</v>
      </c>
      <c r="P32" s="79">
        <f>VLOOKUP($A32,'Published Hourly Data'!$B:$BK,MATCH(P$1,'Published Hourly Data'!$B$1:$BK$1,0),TRUE)</f>
        <v>-119</v>
      </c>
      <c r="Q32" s="79">
        <f>VLOOKUP($A32,'Published Hourly Data'!$B:$BK,MATCH(Q$1,'Published Hourly Data'!$B$1:$BK$1,0),TRUE)</f>
        <v>-29</v>
      </c>
      <c r="R32" s="79">
        <f>VLOOKUP($A32,'Published Hourly Data'!$B:$BK,MATCH(R$1,'Published Hourly Data'!$B$1:$BK$1,0),TRUE)</f>
        <v>158</v>
      </c>
      <c r="S32" s="79">
        <f>VLOOKUP($A32,'Published Hourly Data'!$B:$BK,MATCH(S$1,'Published Hourly Data'!$B$1:$BK$1,0),TRUE)</f>
        <v>-26</v>
      </c>
      <c r="T32" s="79">
        <f>VLOOKUP($A32,'Published Hourly Data'!$B:$BK,MATCH(T$1,'Published Hourly Data'!$B$1:$BK$1,0),TRUE)</f>
        <v>0</v>
      </c>
      <c r="U32" s="79">
        <f>VLOOKUP($A32,'Published Hourly Data'!$B:$BK,MATCH(U$1,'Published Hourly Data'!$B$1:$BK$1,0),TRUE)</f>
        <v>0</v>
      </c>
      <c r="V32" s="79">
        <f>VLOOKUP($A32,'Published Hourly Data'!$B:$BK,MATCH(V$1,'Published Hourly Data'!$B$1:$BK$1,0),TRUE)</f>
        <v>0</v>
      </c>
      <c r="W32" s="79">
        <f>VLOOKUP($A32,'Published Hourly Data'!$B:$BK,MATCH(W$1,'Published Hourly Data'!$B$1:$BK$1,0),TRUE)</f>
        <v>4.7426993670921451</v>
      </c>
      <c r="X32" s="79">
        <f>VLOOKUP($A32,'Published Hourly Data'!$B:$BK,MATCH(X$1,'Published Hourly Data'!$B$1:$BK$1,0),TRUE)</f>
        <v>4.7426993670921451</v>
      </c>
      <c r="Y32" s="79">
        <f>VLOOKUP($A32,'Published Hourly Data'!$B:$BK,MATCH(Y$1,'Published Hourly Data'!$B$1:$BK$1,0),TRUE)</f>
        <v>24.512789702021081</v>
      </c>
      <c r="Z32" s="79">
        <f>-VLOOKUP($A32,'Published Hourly Data'!$B:$BK,MATCH(Z$1,'Published Hourly Data'!$B$1:$BK$1,0),TRUE)</f>
        <v>-5.217118818194006</v>
      </c>
      <c r="AA32" s="79">
        <f>VLOOKUP($A32,'Published Hourly Data'!$B:$BK,MATCH(AA$1,'Published Hourly Data'!$B$1:$BK$1,0),TRUE)</f>
        <v>24.038370250919218</v>
      </c>
      <c r="AB32" s="79">
        <f>VLOOKUP($A32,'Published Hourly Data'!$B:$BK,MATCH(AB$1,'Published Hourly Data'!$B$1:$BK$1,0),TRUE)</f>
        <v>712</v>
      </c>
      <c r="AC32" s="79">
        <f>VLOOKUP($A32,'Published Hourly Data'!$B:$BK,MATCH(AC$1,'Published Hourly Data'!$B$1:$BK$1,0),TRUE)</f>
        <v>728</v>
      </c>
      <c r="AD32" s="80">
        <f>VLOOKUP($A32,'Published Hourly Data'!$B:$BK,MATCH(AD$1,'Published Hourly Data'!$B$1:$BK$1,0),TRUE)</f>
        <v>1.4685182413874556E-2</v>
      </c>
      <c r="AE32" s="80">
        <f>VLOOKUP($A32,'Published Hourly Data'!$B:$BK,MATCH(AE$1,'Published Hourly Data'!$B$1:$BK$1,0),TRUE)</f>
        <v>7.279597777827132E-2</v>
      </c>
      <c r="AF32" s="79">
        <f>VLOOKUP($A32,'Published Hourly Data'!$B:$BK,MATCH(AF$1,'Published Hourly Data'!$B$1:$BK$1,0),TRUE)</f>
        <v>6</v>
      </c>
      <c r="AG32" s="79" t="str">
        <f t="shared" si="2"/>
        <v/>
      </c>
      <c r="AH32" s="79" t="str">
        <f t="shared" si="3"/>
        <v/>
      </c>
    </row>
    <row r="33" spans="1:67" x14ac:dyDescent="0.25">
      <c r="A33" s="78">
        <f t="shared" si="1"/>
        <v>45020.583333334129</v>
      </c>
      <c r="B33" s="78">
        <f>VLOOKUP($A33,'Published Hourly Data'!$B:$BK,MATCH(B$1,'Published Hourly Data'!$B$1:$BK$1,0),TRUE)</f>
        <v>45020.291666666664</v>
      </c>
      <c r="C33" s="79">
        <f>VLOOKUP($A33,'Published Hourly Data'!$B:$BK,MATCH(C$1,'Published Hourly Data'!$B$1:$BK$1,0),TRUE)</f>
        <v>708</v>
      </c>
      <c r="D33" s="79">
        <f>VLOOKUP($A33,'Published Hourly Data'!$B:$BK,MATCH(D$1,'Published Hourly Data'!$B$1:$BK$1,0),TRUE)</f>
        <v>753</v>
      </c>
      <c r="E33" s="79">
        <f>VLOOKUP($A33,'Published Hourly Data'!$B:$BK,MATCH(E$1,'Published Hourly Data'!$B$1:$BK$1,0),TRUE)</f>
        <v>671</v>
      </c>
      <c r="F33" s="79">
        <f>VLOOKUP($A33,'Published Hourly Data'!$B:$BK,MATCH(F$1,'Published Hourly Data'!$B$1:$BK$1,0),TRUE)</f>
        <v>-79</v>
      </c>
      <c r="G33" s="79">
        <f>VLOOKUP($A33,'Published Hourly Data'!$B:$BK,MATCH(G$1,'Published Hourly Data'!$B$1:$BK$1,0),TRUE)</f>
        <v>0</v>
      </c>
      <c r="H33" s="79">
        <f>VLOOKUP($A33,'Published Hourly Data'!$B:$BK,MATCH(H$1,'Published Hourly Data'!$B$1:$BK$1,0),TRUE)</f>
        <v>0</v>
      </c>
      <c r="I33" s="79">
        <f>VLOOKUP($A33,'Published Hourly Data'!$B:$BK,MATCH(I$1,'Published Hourly Data'!$B$1:$BK$1,0),TRUE)</f>
        <v>0</v>
      </c>
      <c r="J33" s="79">
        <f>VLOOKUP($A33,'Published Hourly Data'!$B:$BK,MATCH(J$1,'Published Hourly Data'!$B$1:$BK$1,0),TRUE)</f>
        <v>0</v>
      </c>
      <c r="K33" s="79">
        <f>VLOOKUP($A33,'Published Hourly Data'!$B:$BK,MATCH(K$1,'Published Hourly Data'!$B$1:$BK$1,0),TRUE)</f>
        <v>671</v>
      </c>
      <c r="L33" s="79">
        <f>VLOOKUP($A33,'Published Hourly Data'!$B:$BK,MATCH(L$1,'Published Hourly Data'!$B$1:$BK$1,0),TRUE)</f>
        <v>0</v>
      </c>
      <c r="M33" s="79">
        <f>VLOOKUP($A33,'Published Hourly Data'!$B:$BK,MATCH(M$1,'Published Hourly Data'!$B$1:$BK$1,0),TRUE)</f>
        <v>0</v>
      </c>
      <c r="N33" s="79">
        <f>VLOOKUP($A33,'Published Hourly Data'!$B:$BK,MATCH(N$1,'Published Hourly Data'!$B$1:$BK$1,0),TRUE)</f>
        <v>0</v>
      </c>
      <c r="O33" s="79">
        <f>VLOOKUP($A33,'Published Hourly Data'!$B:$BK,MATCH(O$1,'Published Hourly Data'!$B$1:$BK$1,0),TRUE)</f>
        <v>0</v>
      </c>
      <c r="P33" s="79">
        <f>VLOOKUP($A33,'Published Hourly Data'!$B:$BK,MATCH(P$1,'Published Hourly Data'!$B$1:$BK$1,0),TRUE)</f>
        <v>-100</v>
      </c>
      <c r="Q33" s="79">
        <f>VLOOKUP($A33,'Published Hourly Data'!$B:$BK,MATCH(Q$1,'Published Hourly Data'!$B$1:$BK$1,0),TRUE)</f>
        <v>-128</v>
      </c>
      <c r="R33" s="79">
        <f>VLOOKUP($A33,'Published Hourly Data'!$B:$BK,MATCH(R$1,'Published Hourly Data'!$B$1:$BK$1,0),TRUE)</f>
        <v>169</v>
      </c>
      <c r="S33" s="79">
        <f>VLOOKUP($A33,'Published Hourly Data'!$B:$BK,MATCH(S$1,'Published Hourly Data'!$B$1:$BK$1,0),TRUE)</f>
        <v>-20</v>
      </c>
      <c r="T33" s="79">
        <f>VLOOKUP($A33,'Published Hourly Data'!$B:$BK,MATCH(T$1,'Published Hourly Data'!$B$1:$BK$1,0),TRUE)</f>
        <v>0</v>
      </c>
      <c r="U33" s="79">
        <f>VLOOKUP($A33,'Published Hourly Data'!$B:$BK,MATCH(U$1,'Published Hourly Data'!$B$1:$BK$1,0),TRUE)</f>
        <v>0</v>
      </c>
      <c r="V33" s="79">
        <f>VLOOKUP($A33,'Published Hourly Data'!$B:$BK,MATCH(V$1,'Published Hourly Data'!$B$1:$BK$1,0),TRUE)</f>
        <v>0</v>
      </c>
      <c r="W33" s="79">
        <f>VLOOKUP($A33,'Published Hourly Data'!$B:$BK,MATCH(W$1,'Published Hourly Data'!$B$1:$BK$1,0),TRUE)</f>
        <v>4.4695944878073464</v>
      </c>
      <c r="X33" s="79">
        <f>VLOOKUP($A33,'Published Hourly Data'!$B:$BK,MATCH(X$1,'Published Hourly Data'!$B$1:$BK$1,0),TRUE)</f>
        <v>4.4695944878073464</v>
      </c>
      <c r="Y33" s="79">
        <f>VLOOKUP($A33,'Published Hourly Data'!$B:$BK,MATCH(Y$1,'Published Hourly Data'!$B$1:$BK$1,0),TRUE)</f>
        <v>25.890561171351798</v>
      </c>
      <c r="Z33" s="79">
        <f>-VLOOKUP($A33,'Published Hourly Data'!$B:$BK,MATCH(Z$1,'Published Hourly Data'!$B$1:$BK$1,0),TRUE)</f>
        <v>-5.583097177799667</v>
      </c>
      <c r="AA33" s="79">
        <f>VLOOKUP($A33,'Published Hourly Data'!$B:$BK,MATCH(AA$1,'Published Hourly Data'!$B$1:$BK$1,0),TRUE)</f>
        <v>24.777058481359475</v>
      </c>
      <c r="AB33" s="79">
        <f>VLOOKUP($A33,'Published Hourly Data'!$B:$BK,MATCH(AB$1,'Published Hourly Data'!$B$1:$BK$1,0),TRUE)</f>
        <v>671</v>
      </c>
      <c r="AC33" s="79">
        <f>VLOOKUP($A33,'Published Hourly Data'!$B:$BK,MATCH(AC$1,'Published Hourly Data'!$B$1:$BK$1,0),TRUE)</f>
        <v>750</v>
      </c>
      <c r="AD33" s="80">
        <f>VLOOKUP($A33,'Published Hourly Data'!$B:$BK,MATCH(AD$1,'Published Hourly Data'!$B$1:$BK$1,0),TRUE)</f>
        <v>1.4685182413874563E-2</v>
      </c>
      <c r="AE33" s="80">
        <f>VLOOKUP($A33,'Published Hourly Data'!$B:$BK,MATCH(AE$1,'Published Hourly Data'!$B$1:$BK$1,0),TRUE)</f>
        <v>7.2831998225566297E-2</v>
      </c>
      <c r="AF33" s="79">
        <f>VLOOKUP($A33,'Published Hourly Data'!$B:$BK,MATCH(AF$1,'Published Hourly Data'!$B$1:$BK$1,0),TRUE)</f>
        <v>7</v>
      </c>
      <c r="AG33" s="79" t="str">
        <f t="shared" si="2"/>
        <v/>
      </c>
      <c r="AH33" s="79" t="str">
        <f t="shared" si="3"/>
        <v/>
      </c>
    </row>
    <row r="34" spans="1:67" x14ac:dyDescent="0.25">
      <c r="A34" s="78">
        <f t="shared" si="1"/>
        <v>45020.625000000793</v>
      </c>
      <c r="B34" s="78">
        <f>VLOOKUP($A34,'Published Hourly Data'!$B:$BK,MATCH(B$1,'Published Hourly Data'!$B$1:$BK$1,0),TRUE)</f>
        <v>45020.333333333336</v>
      </c>
      <c r="C34" s="79">
        <f>VLOOKUP($A34,'Published Hourly Data'!$B:$BK,MATCH(C$1,'Published Hourly Data'!$B$1:$BK$1,0),TRUE)</f>
        <v>709</v>
      </c>
      <c r="D34" s="79">
        <f>VLOOKUP($A34,'Published Hourly Data'!$B:$BK,MATCH(D$1,'Published Hourly Data'!$B$1:$BK$1,0),TRUE)</f>
        <v>745</v>
      </c>
      <c r="E34" s="79">
        <f>VLOOKUP($A34,'Published Hourly Data'!$B:$BK,MATCH(E$1,'Published Hourly Data'!$B$1:$BK$1,0),TRUE)</f>
        <v>697</v>
      </c>
      <c r="F34" s="79">
        <f>VLOOKUP($A34,'Published Hourly Data'!$B:$BK,MATCH(F$1,'Published Hourly Data'!$B$1:$BK$1,0),TRUE)</f>
        <v>-42</v>
      </c>
      <c r="G34" s="79">
        <f>VLOOKUP($A34,'Published Hourly Data'!$B:$BK,MATCH(G$1,'Published Hourly Data'!$B$1:$BK$1,0),TRUE)</f>
        <v>0</v>
      </c>
      <c r="H34" s="79">
        <f>VLOOKUP($A34,'Published Hourly Data'!$B:$BK,MATCH(H$1,'Published Hourly Data'!$B$1:$BK$1,0),TRUE)</f>
        <v>0</v>
      </c>
      <c r="I34" s="79">
        <f>VLOOKUP($A34,'Published Hourly Data'!$B:$BK,MATCH(I$1,'Published Hourly Data'!$B$1:$BK$1,0),TRUE)</f>
        <v>0</v>
      </c>
      <c r="J34" s="79">
        <f>VLOOKUP($A34,'Published Hourly Data'!$B:$BK,MATCH(J$1,'Published Hourly Data'!$B$1:$BK$1,0),TRUE)</f>
        <v>0</v>
      </c>
      <c r="K34" s="79">
        <f>VLOOKUP($A34,'Published Hourly Data'!$B:$BK,MATCH(K$1,'Published Hourly Data'!$B$1:$BK$1,0),TRUE)</f>
        <v>697</v>
      </c>
      <c r="L34" s="79">
        <f>VLOOKUP($A34,'Published Hourly Data'!$B:$BK,MATCH(L$1,'Published Hourly Data'!$B$1:$BK$1,0),TRUE)</f>
        <v>0</v>
      </c>
      <c r="M34" s="79">
        <f>VLOOKUP($A34,'Published Hourly Data'!$B:$BK,MATCH(M$1,'Published Hourly Data'!$B$1:$BK$1,0),TRUE)</f>
        <v>0</v>
      </c>
      <c r="N34" s="79">
        <f>VLOOKUP($A34,'Published Hourly Data'!$B:$BK,MATCH(N$1,'Published Hourly Data'!$B$1:$BK$1,0),TRUE)</f>
        <v>0</v>
      </c>
      <c r="O34" s="79">
        <f>VLOOKUP($A34,'Published Hourly Data'!$B:$BK,MATCH(O$1,'Published Hourly Data'!$B$1:$BK$1,0),TRUE)</f>
        <v>0</v>
      </c>
      <c r="P34" s="79">
        <f>VLOOKUP($A34,'Published Hourly Data'!$B:$BK,MATCH(P$1,'Published Hourly Data'!$B$1:$BK$1,0),TRUE)</f>
        <v>-118</v>
      </c>
      <c r="Q34" s="79">
        <f>VLOOKUP($A34,'Published Hourly Data'!$B:$BK,MATCH(Q$1,'Published Hourly Data'!$B$1:$BK$1,0),TRUE)</f>
        <v>-77</v>
      </c>
      <c r="R34" s="79">
        <f>VLOOKUP($A34,'Published Hourly Data'!$B:$BK,MATCH(R$1,'Published Hourly Data'!$B$1:$BK$1,0),TRUE)</f>
        <v>171</v>
      </c>
      <c r="S34" s="79">
        <f>VLOOKUP($A34,'Published Hourly Data'!$B:$BK,MATCH(S$1,'Published Hourly Data'!$B$1:$BK$1,0),TRUE)</f>
        <v>-18</v>
      </c>
      <c r="T34" s="79">
        <f>VLOOKUP($A34,'Published Hourly Data'!$B:$BK,MATCH(T$1,'Published Hourly Data'!$B$1:$BK$1,0),TRUE)</f>
        <v>0</v>
      </c>
      <c r="U34" s="79">
        <f>VLOOKUP($A34,'Published Hourly Data'!$B:$BK,MATCH(U$1,'Published Hourly Data'!$B$1:$BK$1,0),TRUE)</f>
        <v>0</v>
      </c>
      <c r="V34" s="79">
        <f>VLOOKUP($A34,'Published Hourly Data'!$B:$BK,MATCH(V$1,'Published Hourly Data'!$B$1:$BK$1,0),TRUE)</f>
        <v>0</v>
      </c>
      <c r="W34" s="79">
        <f>VLOOKUP($A34,'Published Hourly Data'!$B:$BK,MATCH(W$1,'Published Hourly Data'!$B$1:$BK$1,0),TRUE)</f>
        <v>4.6427829478416092</v>
      </c>
      <c r="X34" s="79">
        <f>VLOOKUP($A34,'Published Hourly Data'!$B:$BK,MATCH(X$1,'Published Hourly Data'!$B$1:$BK$1,0),TRUE)</f>
        <v>4.6427829478416092</v>
      </c>
      <c r="Y34" s="79">
        <f>VLOOKUP($A34,'Published Hourly Data'!$B:$BK,MATCH(Y$1,'Published Hourly Data'!$B$1:$BK$1,0),TRUE)</f>
        <v>23.038866280482612</v>
      </c>
      <c r="Z34" s="79">
        <f>-VLOOKUP($A34,'Published Hourly Data'!$B:$BK,MATCH(Z$1,'Published Hourly Data'!$B$1:$BK$1,0),TRUE)</f>
        <v>-5.2017165033444419</v>
      </c>
      <c r="AA34" s="79">
        <f>VLOOKUP($A34,'Published Hourly Data'!$B:$BK,MATCH(AA$1,'Published Hourly Data'!$B$1:$BK$1,0),TRUE)</f>
        <v>22.479932724979779</v>
      </c>
      <c r="AB34" s="79">
        <f>VLOOKUP($A34,'Published Hourly Data'!$B:$BK,MATCH(AB$1,'Published Hourly Data'!$B$1:$BK$1,0),TRUE)</f>
        <v>697</v>
      </c>
      <c r="AC34" s="79">
        <f>VLOOKUP($A34,'Published Hourly Data'!$B:$BK,MATCH(AC$1,'Published Hourly Data'!$B$1:$BK$1,0),TRUE)</f>
        <v>739</v>
      </c>
      <c r="AD34" s="80">
        <f>VLOOKUP($A34,'Published Hourly Data'!$B:$BK,MATCH(AD$1,'Published Hourly Data'!$B$1:$BK$1,0),TRUE)</f>
        <v>1.4685182413874559E-2</v>
      </c>
      <c r="AE34" s="80">
        <f>VLOOKUP($A34,'Published Hourly Data'!$B:$BK,MATCH(AE$1,'Published Hourly Data'!$B$1:$BK$1,0),TRUE)</f>
        <v>6.7063206067855097E-2</v>
      </c>
      <c r="AF34" s="79">
        <f>VLOOKUP($A34,'Published Hourly Data'!$B:$BK,MATCH(AF$1,'Published Hourly Data'!$B$1:$BK$1,0),TRUE)</f>
        <v>8</v>
      </c>
      <c r="AG34" s="79" t="str">
        <f t="shared" si="2"/>
        <v/>
      </c>
      <c r="AH34" s="79" t="str">
        <f t="shared" si="3"/>
        <v/>
      </c>
    </row>
    <row r="35" spans="1:67" x14ac:dyDescent="0.25">
      <c r="A35" s="78">
        <f t="shared" si="1"/>
        <v>45020.666666667457</v>
      </c>
      <c r="B35" s="78">
        <f>VLOOKUP($A35,'Published Hourly Data'!$B:$BK,MATCH(B$1,'Published Hourly Data'!$B$1:$BK$1,0),TRUE)</f>
        <v>45020.375</v>
      </c>
      <c r="C35" s="79">
        <f>VLOOKUP($A35,'Published Hourly Data'!$B:$BK,MATCH(C$1,'Published Hourly Data'!$B$1:$BK$1,0),TRUE)</f>
        <v>690</v>
      </c>
      <c r="D35" s="79">
        <f>VLOOKUP($A35,'Published Hourly Data'!$B:$BK,MATCH(D$1,'Published Hourly Data'!$B$1:$BK$1,0),TRUE)</f>
        <v>721</v>
      </c>
      <c r="E35" s="79">
        <f>VLOOKUP($A35,'Published Hourly Data'!$B:$BK,MATCH(E$1,'Published Hourly Data'!$B$1:$BK$1,0),TRUE)</f>
        <v>591</v>
      </c>
      <c r="F35" s="79">
        <f>VLOOKUP($A35,'Published Hourly Data'!$B:$BK,MATCH(F$1,'Published Hourly Data'!$B$1:$BK$1,0),TRUE)</f>
        <v>-124</v>
      </c>
      <c r="G35" s="79">
        <f>VLOOKUP($A35,'Published Hourly Data'!$B:$BK,MATCH(G$1,'Published Hourly Data'!$B$1:$BK$1,0),TRUE)</f>
        <v>0</v>
      </c>
      <c r="H35" s="79">
        <f>VLOOKUP($A35,'Published Hourly Data'!$B:$BK,MATCH(H$1,'Published Hourly Data'!$B$1:$BK$1,0),TRUE)</f>
        <v>0</v>
      </c>
      <c r="I35" s="79">
        <f>VLOOKUP($A35,'Published Hourly Data'!$B:$BK,MATCH(I$1,'Published Hourly Data'!$B$1:$BK$1,0),TRUE)</f>
        <v>0</v>
      </c>
      <c r="J35" s="79">
        <f>VLOOKUP($A35,'Published Hourly Data'!$B:$BK,MATCH(J$1,'Published Hourly Data'!$B$1:$BK$1,0),TRUE)</f>
        <v>0</v>
      </c>
      <c r="K35" s="79">
        <f>VLOOKUP($A35,'Published Hourly Data'!$B:$BK,MATCH(K$1,'Published Hourly Data'!$B$1:$BK$1,0),TRUE)</f>
        <v>591</v>
      </c>
      <c r="L35" s="79">
        <f>VLOOKUP($A35,'Published Hourly Data'!$B:$BK,MATCH(L$1,'Published Hourly Data'!$B$1:$BK$1,0),TRUE)</f>
        <v>0</v>
      </c>
      <c r="M35" s="79">
        <f>VLOOKUP($A35,'Published Hourly Data'!$B:$BK,MATCH(M$1,'Published Hourly Data'!$B$1:$BK$1,0),TRUE)</f>
        <v>0</v>
      </c>
      <c r="N35" s="79">
        <f>VLOOKUP($A35,'Published Hourly Data'!$B:$BK,MATCH(N$1,'Published Hourly Data'!$B$1:$BK$1,0),TRUE)</f>
        <v>0</v>
      </c>
      <c r="O35" s="79">
        <f>VLOOKUP($A35,'Published Hourly Data'!$B:$BK,MATCH(O$1,'Published Hourly Data'!$B$1:$BK$1,0),TRUE)</f>
        <v>0</v>
      </c>
      <c r="P35" s="79">
        <f>VLOOKUP($A35,'Published Hourly Data'!$B:$BK,MATCH(P$1,'Published Hourly Data'!$B$1:$BK$1,0),TRUE)</f>
        <v>-139</v>
      </c>
      <c r="Q35" s="79">
        <f>VLOOKUP($A35,'Published Hourly Data'!$B:$BK,MATCH(Q$1,'Published Hourly Data'!$B$1:$BK$1,0),TRUE)</f>
        <v>-127</v>
      </c>
      <c r="R35" s="79">
        <f>VLOOKUP($A35,'Published Hourly Data'!$B:$BK,MATCH(R$1,'Published Hourly Data'!$B$1:$BK$1,0),TRUE)</f>
        <v>161</v>
      </c>
      <c r="S35" s="79">
        <f>VLOOKUP($A35,'Published Hourly Data'!$B:$BK,MATCH(S$1,'Published Hourly Data'!$B$1:$BK$1,0),TRUE)</f>
        <v>-19</v>
      </c>
      <c r="T35" s="79">
        <f>VLOOKUP($A35,'Published Hourly Data'!$B:$BK,MATCH(T$1,'Published Hourly Data'!$B$1:$BK$1,0),TRUE)</f>
        <v>0</v>
      </c>
      <c r="U35" s="79">
        <f>VLOOKUP($A35,'Published Hourly Data'!$B:$BK,MATCH(U$1,'Published Hourly Data'!$B$1:$BK$1,0),TRUE)</f>
        <v>0</v>
      </c>
      <c r="V35" s="79">
        <f>VLOOKUP($A35,'Published Hourly Data'!$B:$BK,MATCH(V$1,'Published Hourly Data'!$B$1:$BK$1,0),TRUE)</f>
        <v>0</v>
      </c>
      <c r="W35" s="79">
        <f>VLOOKUP($A35,'Published Hourly Data'!$B:$BK,MATCH(W$1,'Published Hourly Data'!$B$1:$BK$1,0),TRUE)</f>
        <v>3.9367069184711494</v>
      </c>
      <c r="X35" s="79">
        <f>VLOOKUP($A35,'Published Hourly Data'!$B:$BK,MATCH(X$1,'Published Hourly Data'!$B$1:$BK$1,0),TRUE)</f>
        <v>3.9367069184711494</v>
      </c>
      <c r="Y35" s="79">
        <f>VLOOKUP($A35,'Published Hourly Data'!$B:$BK,MATCH(Y$1,'Published Hourly Data'!$B$1:$BK$1,0),TRUE)</f>
        <v>32.314610269575155</v>
      </c>
      <c r="Z35" s="79">
        <f>-VLOOKUP($A35,'Published Hourly Data'!$B:$BK,MATCH(Z$1,'Published Hourly Data'!$B$1:$BK$1,0),TRUE)</f>
        <v>-6.6626279306797436</v>
      </c>
      <c r="AA35" s="79">
        <f>VLOOKUP($A35,'Published Hourly Data'!$B:$BK,MATCH(AA$1,'Published Hourly Data'!$B$1:$BK$1,0),TRUE)</f>
        <v>29.588689257366564</v>
      </c>
      <c r="AB35" s="79">
        <f>VLOOKUP($A35,'Published Hourly Data'!$B:$BK,MATCH(AB$1,'Published Hourly Data'!$B$1:$BK$1,0),TRUE)</f>
        <v>591</v>
      </c>
      <c r="AC35" s="79">
        <f>VLOOKUP($A35,'Published Hourly Data'!$B:$BK,MATCH(AC$1,'Published Hourly Data'!$B$1:$BK$1,0),TRUE)</f>
        <v>715</v>
      </c>
      <c r="AD35" s="80">
        <f>VLOOKUP($A35,'Published Hourly Data'!$B:$BK,MATCH(AD$1,'Published Hourly Data'!$B$1:$BK$1,0),TRUE)</f>
        <v>1.4685182413874561E-2</v>
      </c>
      <c r="AE35" s="80">
        <f>VLOOKUP($A35,'Published Hourly Data'!$B:$BK,MATCH(AE$1,'Published Hourly Data'!$B$1:$BK$1,0),TRUE)</f>
        <v>9.1233309245560099E-2</v>
      </c>
      <c r="AF35" s="79">
        <f>VLOOKUP($A35,'Published Hourly Data'!$B:$BK,MATCH(AF$1,'Published Hourly Data'!$B$1:$BK$1,0),TRUE)</f>
        <v>9</v>
      </c>
      <c r="AG35" s="79" t="str">
        <f t="shared" si="2"/>
        <v/>
      </c>
      <c r="AH35" s="79" t="str">
        <f t="shared" si="3"/>
        <v/>
      </c>
    </row>
    <row r="36" spans="1:67" x14ac:dyDescent="0.25">
      <c r="A36" s="78">
        <f t="shared" si="1"/>
        <v>45020.708333334122</v>
      </c>
      <c r="B36" s="78">
        <f>VLOOKUP($A36,'Published Hourly Data'!$B:$BK,MATCH(B$1,'Published Hourly Data'!$B$1:$BK$1,0),TRUE)</f>
        <v>45020.416666666664</v>
      </c>
      <c r="C36" s="79">
        <f>VLOOKUP($A36,'Published Hourly Data'!$B:$BK,MATCH(C$1,'Published Hourly Data'!$B$1:$BK$1,0),TRUE)</f>
        <v>667</v>
      </c>
      <c r="D36" s="79">
        <f>VLOOKUP($A36,'Published Hourly Data'!$B:$BK,MATCH(D$1,'Published Hourly Data'!$B$1:$BK$1,0),TRUE)</f>
        <v>703</v>
      </c>
      <c r="E36" s="79">
        <f>VLOOKUP($A36,'Published Hourly Data'!$B:$BK,MATCH(E$1,'Published Hourly Data'!$B$1:$BK$1,0),TRUE)</f>
        <v>531</v>
      </c>
      <c r="F36" s="79">
        <f>VLOOKUP($A36,'Published Hourly Data'!$B:$BK,MATCH(F$1,'Published Hourly Data'!$B$1:$BK$1,0),TRUE)</f>
        <v>-169</v>
      </c>
      <c r="G36" s="79">
        <f>VLOOKUP($A36,'Published Hourly Data'!$B:$BK,MATCH(G$1,'Published Hourly Data'!$B$1:$BK$1,0),TRUE)</f>
        <v>0</v>
      </c>
      <c r="H36" s="79">
        <f>VLOOKUP($A36,'Published Hourly Data'!$B:$BK,MATCH(H$1,'Published Hourly Data'!$B$1:$BK$1,0),TRUE)</f>
        <v>0</v>
      </c>
      <c r="I36" s="79">
        <f>VLOOKUP($A36,'Published Hourly Data'!$B:$BK,MATCH(I$1,'Published Hourly Data'!$B$1:$BK$1,0),TRUE)</f>
        <v>0</v>
      </c>
      <c r="J36" s="79">
        <f>VLOOKUP($A36,'Published Hourly Data'!$B:$BK,MATCH(J$1,'Published Hourly Data'!$B$1:$BK$1,0),TRUE)</f>
        <v>0</v>
      </c>
      <c r="K36" s="79">
        <f>VLOOKUP($A36,'Published Hourly Data'!$B:$BK,MATCH(K$1,'Published Hourly Data'!$B$1:$BK$1,0),TRUE)</f>
        <v>531</v>
      </c>
      <c r="L36" s="79">
        <f>VLOOKUP($A36,'Published Hourly Data'!$B:$BK,MATCH(L$1,'Published Hourly Data'!$B$1:$BK$1,0),TRUE)</f>
        <v>0</v>
      </c>
      <c r="M36" s="79">
        <f>VLOOKUP($A36,'Published Hourly Data'!$B:$BK,MATCH(M$1,'Published Hourly Data'!$B$1:$BK$1,0),TRUE)</f>
        <v>0</v>
      </c>
      <c r="N36" s="79">
        <f>VLOOKUP($A36,'Published Hourly Data'!$B:$BK,MATCH(N$1,'Published Hourly Data'!$B$1:$BK$1,0),TRUE)</f>
        <v>0</v>
      </c>
      <c r="O36" s="79">
        <f>VLOOKUP($A36,'Published Hourly Data'!$B:$BK,MATCH(O$1,'Published Hourly Data'!$B$1:$BK$1,0),TRUE)</f>
        <v>0</v>
      </c>
      <c r="P36" s="79">
        <f>VLOOKUP($A36,'Published Hourly Data'!$B:$BK,MATCH(P$1,'Published Hourly Data'!$B$1:$BK$1,0),TRUE)</f>
        <v>-140</v>
      </c>
      <c r="Q36" s="79">
        <f>VLOOKUP($A36,'Published Hourly Data'!$B:$BK,MATCH(Q$1,'Published Hourly Data'!$B$1:$BK$1,0),TRUE)</f>
        <v>-168</v>
      </c>
      <c r="R36" s="79">
        <f>VLOOKUP($A36,'Published Hourly Data'!$B:$BK,MATCH(R$1,'Published Hourly Data'!$B$1:$BK$1,0),TRUE)</f>
        <v>152</v>
      </c>
      <c r="S36" s="79">
        <f>VLOOKUP($A36,'Published Hourly Data'!$B:$BK,MATCH(S$1,'Published Hourly Data'!$B$1:$BK$1,0),TRUE)</f>
        <v>-13</v>
      </c>
      <c r="T36" s="79">
        <f>VLOOKUP($A36,'Published Hourly Data'!$B:$BK,MATCH(T$1,'Published Hourly Data'!$B$1:$BK$1,0),TRUE)</f>
        <v>0</v>
      </c>
      <c r="U36" s="79">
        <f>VLOOKUP($A36,'Published Hourly Data'!$B:$BK,MATCH(U$1,'Published Hourly Data'!$B$1:$BK$1,0),TRUE)</f>
        <v>0</v>
      </c>
      <c r="V36" s="79">
        <f>VLOOKUP($A36,'Published Hourly Data'!$B:$BK,MATCH(V$1,'Published Hourly Data'!$B$1:$BK$1,0),TRUE)</f>
        <v>0</v>
      </c>
      <c r="W36" s="79">
        <f>VLOOKUP($A36,'Published Hourly Data'!$B:$BK,MATCH(W$1,'Published Hourly Data'!$B$1:$BK$1,0),TRUE)</f>
        <v>3.5370412414690011</v>
      </c>
      <c r="X36" s="79">
        <f>VLOOKUP($A36,'Published Hourly Data'!$B:$BK,MATCH(X$1,'Published Hourly Data'!$B$1:$BK$1,0),TRUE)</f>
        <v>3.5370412414690011</v>
      </c>
      <c r="Y36" s="79">
        <f>VLOOKUP($A36,'Published Hourly Data'!$B:$BK,MATCH(Y$1,'Published Hourly Data'!$B$1:$BK$1,0),TRUE)</f>
        <v>37.177702819052499</v>
      </c>
      <c r="Z36" s="79">
        <f>-VLOOKUP($A36,'Published Hourly Data'!$B:$BK,MATCH(Z$1,'Published Hourly Data'!$B$1:$BK$1,0),TRUE)</f>
        <v>-7.263663259623554</v>
      </c>
      <c r="AA36" s="79">
        <f>VLOOKUP($A36,'Published Hourly Data'!$B:$BK,MATCH(AA$1,'Published Hourly Data'!$B$1:$BK$1,0),TRUE)</f>
        <v>33.451080800897941</v>
      </c>
      <c r="AB36" s="79">
        <f>VLOOKUP($A36,'Published Hourly Data'!$B:$BK,MATCH(AB$1,'Published Hourly Data'!$B$1:$BK$1,0),TRUE)</f>
        <v>531</v>
      </c>
      <c r="AC36" s="79">
        <f>VLOOKUP($A36,'Published Hourly Data'!$B:$BK,MATCH(AC$1,'Published Hourly Data'!$B$1:$BK$1,0),TRUE)</f>
        <v>700</v>
      </c>
      <c r="AD36" s="80">
        <f>VLOOKUP($A36,'Published Hourly Data'!$B:$BK,MATCH(AD$1,'Published Hourly Data'!$B$1:$BK$1,0),TRUE)</f>
        <v>1.4685182413874554E-2</v>
      </c>
      <c r="AE36" s="80">
        <f>VLOOKUP($A36,'Published Hourly Data'!$B:$BK,MATCH(AE$1,'Published Hourly Data'!$B$1:$BK$1,0),TRUE)</f>
        <v>0.10535274536467945</v>
      </c>
      <c r="AF36" s="79">
        <f>VLOOKUP($A36,'Published Hourly Data'!$B:$BK,MATCH(AF$1,'Published Hourly Data'!$B$1:$BK$1,0),TRUE)</f>
        <v>10</v>
      </c>
      <c r="AG36" s="79" t="str">
        <f t="shared" si="2"/>
        <v/>
      </c>
      <c r="AH36" s="79" t="str">
        <f t="shared" si="3"/>
        <v/>
      </c>
      <c r="AZ36" s="79" t="str">
        <f>"Hourly electricity interchange with neigboring regions
" &amp;$AX$2</f>
        <v>Hourly electricity interchange with neigboring regions
Public Utility District No. 2 of Grant County, Washington (GCPD)</v>
      </c>
      <c r="BA36" s="79" t="s">
        <v>283</v>
      </c>
      <c r="BN36" s="79" t="str">
        <f>"Hourly electricity interchange with neigboring regions
" &amp;$AX$2</f>
        <v>Hourly electricity interchange with neigboring regions
Public Utility District No. 2 of Grant County, Washington (GCPD)</v>
      </c>
      <c r="BO36" s="79" t="s">
        <v>283</v>
      </c>
    </row>
    <row r="37" spans="1:67" x14ac:dyDescent="0.25">
      <c r="A37" s="78">
        <f t="shared" si="1"/>
        <v>45020.750000000786</v>
      </c>
      <c r="B37" s="78">
        <f>VLOOKUP($A37,'Published Hourly Data'!$B:$BK,MATCH(B$1,'Published Hourly Data'!$B$1:$BK$1,0),TRUE)</f>
        <v>45020.458333333336</v>
      </c>
      <c r="C37" s="79">
        <f>VLOOKUP($A37,'Published Hourly Data'!$B:$BK,MATCH(C$1,'Published Hourly Data'!$B$1:$BK$1,0),TRUE)</f>
        <v>648</v>
      </c>
      <c r="D37" s="79">
        <f>VLOOKUP($A37,'Published Hourly Data'!$B:$BK,MATCH(D$1,'Published Hourly Data'!$B$1:$BK$1,0),TRUE)</f>
        <v>685</v>
      </c>
      <c r="E37" s="79">
        <f>VLOOKUP($A37,'Published Hourly Data'!$B:$BK,MATCH(E$1,'Published Hourly Data'!$B$1:$BK$1,0),TRUE)</f>
        <v>607</v>
      </c>
      <c r="F37" s="79">
        <f>VLOOKUP($A37,'Published Hourly Data'!$B:$BK,MATCH(F$1,'Published Hourly Data'!$B$1:$BK$1,0),TRUE)</f>
        <v>-70</v>
      </c>
      <c r="G37" s="79">
        <f>VLOOKUP($A37,'Published Hourly Data'!$B:$BK,MATCH(G$1,'Published Hourly Data'!$B$1:$BK$1,0),TRUE)</f>
        <v>0</v>
      </c>
      <c r="H37" s="79">
        <f>VLOOKUP($A37,'Published Hourly Data'!$B:$BK,MATCH(H$1,'Published Hourly Data'!$B$1:$BK$1,0),TRUE)</f>
        <v>0</v>
      </c>
      <c r="I37" s="79">
        <f>VLOOKUP($A37,'Published Hourly Data'!$B:$BK,MATCH(I$1,'Published Hourly Data'!$B$1:$BK$1,0),TRUE)</f>
        <v>0</v>
      </c>
      <c r="J37" s="79">
        <f>VLOOKUP($A37,'Published Hourly Data'!$B:$BK,MATCH(J$1,'Published Hourly Data'!$B$1:$BK$1,0),TRUE)</f>
        <v>0</v>
      </c>
      <c r="K37" s="79">
        <f>VLOOKUP($A37,'Published Hourly Data'!$B:$BK,MATCH(K$1,'Published Hourly Data'!$B$1:$BK$1,0),TRUE)</f>
        <v>607</v>
      </c>
      <c r="L37" s="79">
        <f>VLOOKUP($A37,'Published Hourly Data'!$B:$BK,MATCH(L$1,'Published Hourly Data'!$B$1:$BK$1,0),TRUE)</f>
        <v>0</v>
      </c>
      <c r="M37" s="79">
        <f>VLOOKUP($A37,'Published Hourly Data'!$B:$BK,MATCH(M$1,'Published Hourly Data'!$B$1:$BK$1,0),TRUE)</f>
        <v>0</v>
      </c>
      <c r="N37" s="79">
        <f>VLOOKUP($A37,'Published Hourly Data'!$B:$BK,MATCH(N$1,'Published Hourly Data'!$B$1:$BK$1,0),TRUE)</f>
        <v>0</v>
      </c>
      <c r="O37" s="79">
        <f>VLOOKUP($A37,'Published Hourly Data'!$B:$BK,MATCH(O$1,'Published Hourly Data'!$B$1:$BK$1,0),TRUE)</f>
        <v>0</v>
      </c>
      <c r="P37" s="79">
        <f>VLOOKUP($A37,'Published Hourly Data'!$B:$BK,MATCH(P$1,'Published Hourly Data'!$B$1:$BK$1,0),TRUE)</f>
        <v>-107</v>
      </c>
      <c r="Q37" s="79">
        <f>VLOOKUP($A37,'Published Hourly Data'!$B:$BK,MATCH(Q$1,'Published Hourly Data'!$B$1:$BK$1,0),TRUE)</f>
        <v>-108</v>
      </c>
      <c r="R37" s="79">
        <f>VLOOKUP($A37,'Published Hourly Data'!$B:$BK,MATCH(R$1,'Published Hourly Data'!$B$1:$BK$1,0),TRUE)</f>
        <v>144</v>
      </c>
      <c r="S37" s="79">
        <f>VLOOKUP($A37,'Published Hourly Data'!$B:$BK,MATCH(S$1,'Published Hourly Data'!$B$1:$BK$1,0),TRUE)</f>
        <v>1</v>
      </c>
      <c r="T37" s="79">
        <f>VLOOKUP($A37,'Published Hourly Data'!$B:$BK,MATCH(T$1,'Published Hourly Data'!$B$1:$BK$1,0),TRUE)</f>
        <v>0</v>
      </c>
      <c r="U37" s="79">
        <f>VLOOKUP($A37,'Published Hourly Data'!$B:$BK,MATCH(U$1,'Published Hourly Data'!$B$1:$BK$1,0),TRUE)</f>
        <v>0</v>
      </c>
      <c r="V37" s="79">
        <f>VLOOKUP($A37,'Published Hourly Data'!$B:$BK,MATCH(V$1,'Published Hourly Data'!$B$1:$BK$1,0),TRUE)</f>
        <v>0</v>
      </c>
      <c r="W37" s="79">
        <f>VLOOKUP($A37,'Published Hourly Data'!$B:$BK,MATCH(W$1,'Published Hourly Data'!$B$1:$BK$1,0),TRUE)</f>
        <v>4.043284432338389</v>
      </c>
      <c r="X37" s="79">
        <f>VLOOKUP($A37,'Published Hourly Data'!$B:$BK,MATCH(X$1,'Published Hourly Data'!$B$1:$BK$1,0),TRUE)</f>
        <v>4.043284432338389</v>
      </c>
      <c r="Y37" s="79">
        <f>VLOOKUP($A37,'Published Hourly Data'!$B:$BK,MATCH(Y$1,'Published Hourly Data'!$B$1:$BK$1,0),TRUE)</f>
        <v>25.387623742633576</v>
      </c>
      <c r="Z37" s="79">
        <f>-VLOOKUP($A37,'Published Hourly Data'!$B:$BK,MATCH(Z$1,'Published Hourly Data'!$B$1:$BK$1,0),TRUE)</f>
        <v>-5.1915835588454193</v>
      </c>
      <c r="AA37" s="79">
        <f>VLOOKUP($A37,'Published Hourly Data'!$B:$BK,MATCH(AA$1,'Published Hourly Data'!$B$1:$BK$1,0),TRUE)</f>
        <v>24.239324616126545</v>
      </c>
      <c r="AB37" s="79">
        <f>VLOOKUP($A37,'Published Hourly Data'!$B:$BK,MATCH(AB$1,'Published Hourly Data'!$B$1:$BK$1,0),TRUE)</f>
        <v>607</v>
      </c>
      <c r="AC37" s="79">
        <f>VLOOKUP($A37,'Published Hourly Data'!$B:$BK,MATCH(AC$1,'Published Hourly Data'!$B$1:$BK$1,0),TRUE)</f>
        <v>677</v>
      </c>
      <c r="AD37" s="80">
        <f>VLOOKUP($A37,'Published Hourly Data'!$B:$BK,MATCH(AD$1,'Published Hourly Data'!$B$1:$BK$1,0),TRUE)</f>
        <v>1.4685182413874561E-2</v>
      </c>
      <c r="AE37" s="80">
        <f>VLOOKUP($A37,'Published Hourly Data'!$B:$BK,MATCH(AE$1,'Published Hourly Data'!$B$1:$BK$1,0),TRUE)</f>
        <v>7.8934268589667511E-2</v>
      </c>
      <c r="AF37" s="79">
        <f>VLOOKUP($A37,'Published Hourly Data'!$B:$BK,MATCH(AF$1,'Published Hourly Data'!$B$1:$BK$1,0),TRUE)</f>
        <v>11</v>
      </c>
      <c r="AG37" s="79" t="str">
        <f t="shared" si="2"/>
        <v/>
      </c>
      <c r="AH37" s="79" t="str">
        <f t="shared" si="3"/>
        <v/>
      </c>
    </row>
    <row r="38" spans="1:67" x14ac:dyDescent="0.25">
      <c r="A38" s="78">
        <f t="shared" si="1"/>
        <v>45020.79166666745</v>
      </c>
      <c r="B38" s="78">
        <f>VLOOKUP($A38,'Published Hourly Data'!$B:$BK,MATCH(B$1,'Published Hourly Data'!$B$1:$BK$1,0),TRUE)</f>
        <v>45020.5</v>
      </c>
      <c r="C38" s="79">
        <f>VLOOKUP($A38,'Published Hourly Data'!$B:$BK,MATCH(C$1,'Published Hourly Data'!$B$1:$BK$1,0),TRUE)</f>
        <v>632</v>
      </c>
      <c r="D38" s="79">
        <f>VLOOKUP($A38,'Published Hourly Data'!$B:$BK,MATCH(D$1,'Published Hourly Data'!$B$1:$BK$1,0),TRUE)</f>
        <v>673</v>
      </c>
      <c r="E38" s="79">
        <f>VLOOKUP($A38,'Published Hourly Data'!$B:$BK,MATCH(E$1,'Published Hourly Data'!$B$1:$BK$1,0),TRUE)</f>
        <v>641</v>
      </c>
      <c r="F38" s="79">
        <f>VLOOKUP($A38,'Published Hourly Data'!$B:$BK,MATCH(F$1,'Published Hourly Data'!$B$1:$BK$1,0),TRUE)</f>
        <v>-28</v>
      </c>
      <c r="G38" s="79">
        <f>VLOOKUP($A38,'Published Hourly Data'!$B:$BK,MATCH(G$1,'Published Hourly Data'!$B$1:$BK$1,0),TRUE)</f>
        <v>0</v>
      </c>
      <c r="H38" s="79">
        <f>VLOOKUP($A38,'Published Hourly Data'!$B:$BK,MATCH(H$1,'Published Hourly Data'!$B$1:$BK$1,0),TRUE)</f>
        <v>0</v>
      </c>
      <c r="I38" s="79">
        <f>VLOOKUP($A38,'Published Hourly Data'!$B:$BK,MATCH(I$1,'Published Hourly Data'!$B$1:$BK$1,0),TRUE)</f>
        <v>0</v>
      </c>
      <c r="J38" s="79">
        <f>VLOOKUP($A38,'Published Hourly Data'!$B:$BK,MATCH(J$1,'Published Hourly Data'!$B$1:$BK$1,0),TRUE)</f>
        <v>0</v>
      </c>
      <c r="K38" s="79">
        <f>VLOOKUP($A38,'Published Hourly Data'!$B:$BK,MATCH(K$1,'Published Hourly Data'!$B$1:$BK$1,0),TRUE)</f>
        <v>641</v>
      </c>
      <c r="L38" s="79">
        <f>VLOOKUP($A38,'Published Hourly Data'!$B:$BK,MATCH(L$1,'Published Hourly Data'!$B$1:$BK$1,0),TRUE)</f>
        <v>0</v>
      </c>
      <c r="M38" s="79">
        <f>VLOOKUP($A38,'Published Hourly Data'!$B:$BK,MATCH(M$1,'Published Hourly Data'!$B$1:$BK$1,0),TRUE)</f>
        <v>0</v>
      </c>
      <c r="N38" s="79">
        <f>VLOOKUP($A38,'Published Hourly Data'!$B:$BK,MATCH(N$1,'Published Hourly Data'!$B$1:$BK$1,0),TRUE)</f>
        <v>0</v>
      </c>
      <c r="O38" s="79">
        <f>VLOOKUP($A38,'Published Hourly Data'!$B:$BK,MATCH(O$1,'Published Hourly Data'!$B$1:$BK$1,0),TRUE)</f>
        <v>0</v>
      </c>
      <c r="P38" s="79">
        <f>VLOOKUP($A38,'Published Hourly Data'!$B:$BK,MATCH(P$1,'Published Hourly Data'!$B$1:$BK$1,0),TRUE)</f>
        <v>-96</v>
      </c>
      <c r="Q38" s="79">
        <f>VLOOKUP($A38,'Published Hourly Data'!$B:$BK,MATCH(Q$1,'Published Hourly Data'!$B$1:$BK$1,0),TRUE)</f>
        <v>-71</v>
      </c>
      <c r="R38" s="79">
        <f>VLOOKUP($A38,'Published Hourly Data'!$B:$BK,MATCH(R$1,'Published Hourly Data'!$B$1:$BK$1,0),TRUE)</f>
        <v>137</v>
      </c>
      <c r="S38" s="79">
        <f>VLOOKUP($A38,'Published Hourly Data'!$B:$BK,MATCH(S$1,'Published Hourly Data'!$B$1:$BK$1,0),TRUE)</f>
        <v>2</v>
      </c>
      <c r="T38" s="79">
        <f>VLOOKUP($A38,'Published Hourly Data'!$B:$BK,MATCH(T$1,'Published Hourly Data'!$B$1:$BK$1,0),TRUE)</f>
        <v>0</v>
      </c>
      <c r="U38" s="79">
        <f>VLOOKUP($A38,'Published Hourly Data'!$B:$BK,MATCH(U$1,'Published Hourly Data'!$B$1:$BK$1,0),TRUE)</f>
        <v>0</v>
      </c>
      <c r="V38" s="79">
        <f>VLOOKUP($A38,'Published Hourly Data'!$B:$BK,MATCH(V$1,'Published Hourly Data'!$B$1:$BK$1,0),TRUE)</f>
        <v>0</v>
      </c>
      <c r="W38" s="79">
        <f>VLOOKUP($A38,'Published Hourly Data'!$B:$BK,MATCH(W$1,'Published Hourly Data'!$B$1:$BK$1,0),TRUE)</f>
        <v>4.2697616493062718</v>
      </c>
      <c r="X38" s="79">
        <f>VLOOKUP($A38,'Published Hourly Data'!$B:$BK,MATCH(X$1,'Published Hourly Data'!$B$1:$BK$1,0),TRUE)</f>
        <v>4.2697616493062718</v>
      </c>
      <c r="Y38" s="79">
        <f>VLOOKUP($A38,'Published Hourly Data'!$B:$BK,MATCH(Y$1,'Published Hourly Data'!$B$1:$BK$1,0),TRUE)</f>
        <v>21.622835418505733</v>
      </c>
      <c r="Z38" s="79">
        <f>-VLOOKUP($A38,'Published Hourly Data'!$B:$BK,MATCH(Z$1,'Published Hourly Data'!$B$1:$BK$1,0),TRUE)</f>
        <v>-4.4542957827052829</v>
      </c>
      <c r="AA38" s="79">
        <f>VLOOKUP($A38,'Published Hourly Data'!$B:$BK,MATCH(AA$1,'Published Hourly Data'!$B$1:$BK$1,0),TRUE)</f>
        <v>21.438301285106721</v>
      </c>
      <c r="AB38" s="79">
        <f>VLOOKUP($A38,'Published Hourly Data'!$B:$BK,MATCH(AB$1,'Published Hourly Data'!$B$1:$BK$1,0),TRUE)</f>
        <v>641</v>
      </c>
      <c r="AC38" s="79">
        <f>VLOOKUP($A38,'Published Hourly Data'!$B:$BK,MATCH(AC$1,'Published Hourly Data'!$B$1:$BK$1,0),TRUE)</f>
        <v>669</v>
      </c>
      <c r="AD38" s="80">
        <f>VLOOKUP($A38,'Published Hourly Data'!$B:$BK,MATCH(AD$1,'Published Hourly Data'!$B$1:$BK$1,0),TRUE)</f>
        <v>1.4685182413874559E-2</v>
      </c>
      <c r="AE38" s="80">
        <f>VLOOKUP($A38,'Published Hourly Data'!$B:$BK,MATCH(AE$1,'Published Hourly Data'!$B$1:$BK$1,0),TRUE)</f>
        <v>7.0647694737177844E-2</v>
      </c>
      <c r="AF38" s="79">
        <f>VLOOKUP($A38,'Published Hourly Data'!$B:$BK,MATCH(AF$1,'Published Hourly Data'!$B$1:$BK$1,0),TRUE)</f>
        <v>12</v>
      </c>
      <c r="AG38" s="79" t="str">
        <f t="shared" si="2"/>
        <v/>
      </c>
      <c r="AH38" s="79" t="str">
        <f t="shared" si="3"/>
        <v/>
      </c>
    </row>
    <row r="39" spans="1:67" x14ac:dyDescent="0.25">
      <c r="A39" s="78">
        <f t="shared" si="1"/>
        <v>45020.833333334114</v>
      </c>
      <c r="B39" s="78">
        <f>VLOOKUP($A39,'Published Hourly Data'!$B:$BK,MATCH(B$1,'Published Hourly Data'!$B$1:$BK$1,0),TRUE)</f>
        <v>45020.541666666664</v>
      </c>
      <c r="C39" s="79">
        <f>VLOOKUP($A39,'Published Hourly Data'!$B:$BK,MATCH(C$1,'Published Hourly Data'!$B$1:$BK$1,0),TRUE)</f>
        <v>625</v>
      </c>
      <c r="D39" s="79">
        <f>VLOOKUP($A39,'Published Hourly Data'!$B:$BK,MATCH(D$1,'Published Hourly Data'!$B$1:$BK$1,0),TRUE)</f>
        <v>668</v>
      </c>
      <c r="E39" s="79">
        <f>VLOOKUP($A39,'Published Hourly Data'!$B:$BK,MATCH(E$1,'Published Hourly Data'!$B$1:$BK$1,0),TRUE)</f>
        <v>718</v>
      </c>
      <c r="F39" s="79">
        <f>VLOOKUP($A39,'Published Hourly Data'!$B:$BK,MATCH(F$1,'Published Hourly Data'!$B$1:$BK$1,0),TRUE)</f>
        <v>54</v>
      </c>
      <c r="G39" s="79">
        <f>VLOOKUP($A39,'Published Hourly Data'!$B:$BK,MATCH(G$1,'Published Hourly Data'!$B$1:$BK$1,0),TRUE)</f>
        <v>0</v>
      </c>
      <c r="H39" s="79">
        <f>VLOOKUP($A39,'Published Hourly Data'!$B:$BK,MATCH(H$1,'Published Hourly Data'!$B$1:$BK$1,0),TRUE)</f>
        <v>0</v>
      </c>
      <c r="I39" s="79">
        <f>VLOOKUP($A39,'Published Hourly Data'!$B:$BK,MATCH(I$1,'Published Hourly Data'!$B$1:$BK$1,0),TRUE)</f>
        <v>0</v>
      </c>
      <c r="J39" s="79">
        <f>VLOOKUP($A39,'Published Hourly Data'!$B:$BK,MATCH(J$1,'Published Hourly Data'!$B$1:$BK$1,0),TRUE)</f>
        <v>0</v>
      </c>
      <c r="K39" s="79">
        <f>VLOOKUP($A39,'Published Hourly Data'!$B:$BK,MATCH(K$1,'Published Hourly Data'!$B$1:$BK$1,0),TRUE)</f>
        <v>718</v>
      </c>
      <c r="L39" s="79">
        <f>VLOOKUP($A39,'Published Hourly Data'!$B:$BK,MATCH(L$1,'Published Hourly Data'!$B$1:$BK$1,0),TRUE)</f>
        <v>0</v>
      </c>
      <c r="M39" s="79">
        <f>VLOOKUP($A39,'Published Hourly Data'!$B:$BK,MATCH(M$1,'Published Hourly Data'!$B$1:$BK$1,0),TRUE)</f>
        <v>0</v>
      </c>
      <c r="N39" s="79">
        <f>VLOOKUP($A39,'Published Hourly Data'!$B:$BK,MATCH(N$1,'Published Hourly Data'!$B$1:$BK$1,0),TRUE)</f>
        <v>0</v>
      </c>
      <c r="O39" s="79">
        <f>VLOOKUP($A39,'Published Hourly Data'!$B:$BK,MATCH(O$1,'Published Hourly Data'!$B$1:$BK$1,0),TRUE)</f>
        <v>0</v>
      </c>
      <c r="P39" s="79">
        <f>VLOOKUP($A39,'Published Hourly Data'!$B:$BK,MATCH(P$1,'Published Hourly Data'!$B$1:$BK$1,0),TRUE)</f>
        <v>-88</v>
      </c>
      <c r="Q39" s="79">
        <f>VLOOKUP($A39,'Published Hourly Data'!$B:$BK,MATCH(Q$1,'Published Hourly Data'!$B$1:$BK$1,0),TRUE)</f>
        <v>6</v>
      </c>
      <c r="R39" s="79">
        <f>VLOOKUP($A39,'Published Hourly Data'!$B:$BK,MATCH(R$1,'Published Hourly Data'!$B$1:$BK$1,0),TRUE)</f>
        <v>133</v>
      </c>
      <c r="S39" s="79">
        <f>VLOOKUP($A39,'Published Hourly Data'!$B:$BK,MATCH(S$1,'Published Hourly Data'!$B$1:$BK$1,0),TRUE)</f>
        <v>3</v>
      </c>
      <c r="T39" s="79">
        <f>VLOOKUP($A39,'Published Hourly Data'!$B:$BK,MATCH(T$1,'Published Hourly Data'!$B$1:$BK$1,0),TRUE)</f>
        <v>0</v>
      </c>
      <c r="U39" s="79">
        <f>VLOOKUP($A39,'Published Hourly Data'!$B:$BK,MATCH(U$1,'Published Hourly Data'!$B$1:$BK$1,0),TRUE)</f>
        <v>0</v>
      </c>
      <c r="V39" s="79">
        <f>VLOOKUP($A39,'Published Hourly Data'!$B:$BK,MATCH(V$1,'Published Hourly Data'!$B$1:$BK$1,0),TRUE)</f>
        <v>0</v>
      </c>
      <c r="W39" s="79">
        <f>VLOOKUP($A39,'Published Hourly Data'!$B:$BK,MATCH(W$1,'Published Hourly Data'!$B$1:$BK$1,0),TRUE)</f>
        <v>4.7826659347923588</v>
      </c>
      <c r="X39" s="79">
        <f>VLOOKUP($A39,'Published Hourly Data'!$B:$BK,MATCH(X$1,'Published Hourly Data'!$B$1:$BK$1,0),TRUE)</f>
        <v>4.7826659347923588</v>
      </c>
      <c r="Y39" s="79">
        <f>VLOOKUP($A39,'Published Hourly Data'!$B:$BK,MATCH(Y$1,'Published Hourly Data'!$B$1:$BK$1,0),TRUE)</f>
        <v>13.383739380421698</v>
      </c>
      <c r="Z39" s="79">
        <f>-VLOOKUP($A39,'Published Hourly Data'!$B:$BK,MATCH(Z$1,'Published Hourly Data'!$B$1:$BK$1,0),TRUE)</f>
        <v>-3.2005329463528476</v>
      </c>
      <c r="AA39" s="79">
        <f>VLOOKUP($A39,'Published Hourly Data'!$B:$BK,MATCH(AA$1,'Published Hourly Data'!$B$1:$BK$1,0),TRUE)</f>
        <v>14.965872368861209</v>
      </c>
      <c r="AB39" s="79">
        <f>VLOOKUP($A39,'Published Hourly Data'!$B:$BK,MATCH(AB$1,'Published Hourly Data'!$B$1:$BK$1,0),TRUE)</f>
        <v>718</v>
      </c>
      <c r="AC39" s="79">
        <f>VLOOKUP($A39,'Published Hourly Data'!$B:$BK,MATCH(AC$1,'Published Hourly Data'!$B$1:$BK$1,0),TRUE)</f>
        <v>664</v>
      </c>
      <c r="AD39" s="80">
        <f>VLOOKUP($A39,'Published Hourly Data'!$B:$BK,MATCH(AD$1,'Published Hourly Data'!$B$1:$BK$1,0),TRUE)</f>
        <v>1.4685182413874554E-2</v>
      </c>
      <c r="AE39" s="80">
        <f>VLOOKUP($A39,'Published Hourly Data'!$B:$BK,MATCH(AE$1,'Published Hourly Data'!$B$1:$BK$1,0),TRUE)</f>
        <v>4.9689851719636739E-2</v>
      </c>
      <c r="AF39" s="79">
        <f>VLOOKUP($A39,'Published Hourly Data'!$B:$BK,MATCH(AF$1,'Published Hourly Data'!$B$1:$BK$1,0),TRUE)</f>
        <v>13</v>
      </c>
      <c r="AG39" s="79" t="str">
        <f t="shared" si="2"/>
        <v/>
      </c>
      <c r="AH39" s="79" t="str">
        <f t="shared" si="3"/>
        <v/>
      </c>
    </row>
    <row r="40" spans="1:67" x14ac:dyDescent="0.25">
      <c r="A40" s="78">
        <f t="shared" si="1"/>
        <v>45020.875000000779</v>
      </c>
      <c r="B40" s="78">
        <f>VLOOKUP($A40,'Published Hourly Data'!$B:$BK,MATCH(B$1,'Published Hourly Data'!$B$1:$BK$1,0),TRUE)</f>
        <v>45020.583333333336</v>
      </c>
      <c r="C40" s="79">
        <f>VLOOKUP($A40,'Published Hourly Data'!$B:$BK,MATCH(C$1,'Published Hourly Data'!$B$1:$BK$1,0),TRUE)</f>
        <v>618</v>
      </c>
      <c r="D40" s="79">
        <f>VLOOKUP($A40,'Published Hourly Data'!$B:$BK,MATCH(D$1,'Published Hourly Data'!$B$1:$BK$1,0),TRUE)</f>
        <v>660</v>
      </c>
      <c r="E40" s="79">
        <f>VLOOKUP($A40,'Published Hourly Data'!$B:$BK,MATCH(E$1,'Published Hourly Data'!$B$1:$BK$1,0),TRUE)</f>
        <v>735</v>
      </c>
      <c r="F40" s="79">
        <f>VLOOKUP($A40,'Published Hourly Data'!$B:$BK,MATCH(F$1,'Published Hourly Data'!$B$1:$BK$1,0),TRUE)</f>
        <v>82</v>
      </c>
      <c r="G40" s="79">
        <f>VLOOKUP($A40,'Published Hourly Data'!$B:$BK,MATCH(G$1,'Published Hourly Data'!$B$1:$BK$1,0),TRUE)</f>
        <v>0</v>
      </c>
      <c r="H40" s="79">
        <f>VLOOKUP($A40,'Published Hourly Data'!$B:$BK,MATCH(H$1,'Published Hourly Data'!$B$1:$BK$1,0),TRUE)</f>
        <v>0</v>
      </c>
      <c r="I40" s="79">
        <f>VLOOKUP($A40,'Published Hourly Data'!$B:$BK,MATCH(I$1,'Published Hourly Data'!$B$1:$BK$1,0),TRUE)</f>
        <v>0</v>
      </c>
      <c r="J40" s="79">
        <f>VLOOKUP($A40,'Published Hourly Data'!$B:$BK,MATCH(J$1,'Published Hourly Data'!$B$1:$BK$1,0),TRUE)</f>
        <v>0</v>
      </c>
      <c r="K40" s="79">
        <f>VLOOKUP($A40,'Published Hourly Data'!$B:$BK,MATCH(K$1,'Published Hourly Data'!$B$1:$BK$1,0),TRUE)</f>
        <v>735</v>
      </c>
      <c r="L40" s="79">
        <f>VLOOKUP($A40,'Published Hourly Data'!$B:$BK,MATCH(L$1,'Published Hourly Data'!$B$1:$BK$1,0),TRUE)</f>
        <v>0</v>
      </c>
      <c r="M40" s="79">
        <f>VLOOKUP($A40,'Published Hourly Data'!$B:$BK,MATCH(M$1,'Published Hourly Data'!$B$1:$BK$1,0),TRUE)</f>
        <v>0</v>
      </c>
      <c r="N40" s="79">
        <f>VLOOKUP($A40,'Published Hourly Data'!$B:$BK,MATCH(N$1,'Published Hourly Data'!$B$1:$BK$1,0),TRUE)</f>
        <v>0</v>
      </c>
      <c r="O40" s="79">
        <f>VLOOKUP($A40,'Published Hourly Data'!$B:$BK,MATCH(O$1,'Published Hourly Data'!$B$1:$BK$1,0),TRUE)</f>
        <v>0</v>
      </c>
      <c r="P40" s="79">
        <f>VLOOKUP($A40,'Published Hourly Data'!$B:$BK,MATCH(P$1,'Published Hourly Data'!$B$1:$BK$1,0),TRUE)</f>
        <v>-71</v>
      </c>
      <c r="Q40" s="79">
        <f>VLOOKUP($A40,'Published Hourly Data'!$B:$BK,MATCH(Q$1,'Published Hourly Data'!$B$1:$BK$1,0),TRUE)</f>
        <v>20</v>
      </c>
      <c r="R40" s="79">
        <f>VLOOKUP($A40,'Published Hourly Data'!$B:$BK,MATCH(R$1,'Published Hourly Data'!$B$1:$BK$1,0),TRUE)</f>
        <v>130</v>
      </c>
      <c r="S40" s="79">
        <f>VLOOKUP($A40,'Published Hourly Data'!$B:$BK,MATCH(S$1,'Published Hourly Data'!$B$1:$BK$1,0),TRUE)</f>
        <v>3</v>
      </c>
      <c r="T40" s="79">
        <f>VLOOKUP($A40,'Published Hourly Data'!$B:$BK,MATCH(T$1,'Published Hourly Data'!$B$1:$BK$1,0),TRUE)</f>
        <v>0</v>
      </c>
      <c r="U40" s="79">
        <f>VLOOKUP($A40,'Published Hourly Data'!$B:$BK,MATCH(U$1,'Published Hourly Data'!$B$1:$BK$1,0),TRUE)</f>
        <v>0</v>
      </c>
      <c r="V40" s="79">
        <f>VLOOKUP($A40,'Published Hourly Data'!$B:$BK,MATCH(V$1,'Published Hourly Data'!$B$1:$BK$1,0),TRUE)</f>
        <v>0</v>
      </c>
      <c r="W40" s="79">
        <f>VLOOKUP($A40,'Published Hourly Data'!$B:$BK,MATCH(W$1,'Published Hourly Data'!$B$1:$BK$1,0),TRUE)</f>
        <v>4.8959045432763029</v>
      </c>
      <c r="X40" s="79">
        <f>VLOOKUP($A40,'Published Hourly Data'!$B:$BK,MATCH(X$1,'Published Hourly Data'!$B$1:$BK$1,0),TRUE)</f>
        <v>4.8959045432763029</v>
      </c>
      <c r="Y40" s="79">
        <f>VLOOKUP($A40,'Published Hourly Data'!$B:$BK,MATCH(Y$1,'Published Hourly Data'!$B$1:$BK$1,0),TRUE)</f>
        <v>11.300364779514041</v>
      </c>
      <c r="Z40" s="79">
        <f>-VLOOKUP($A40,'Published Hourly Data'!$B:$BK,MATCH(Z$1,'Published Hourly Data'!$B$1:$BK$1,0),TRUE)</f>
        <v>-3.0744779235569752</v>
      </c>
      <c r="AA40" s="79">
        <f>VLOOKUP($A40,'Published Hourly Data'!$B:$BK,MATCH(AA$1,'Published Hourly Data'!$B$1:$BK$1,0),TRUE)</f>
        <v>13.121791399233368</v>
      </c>
      <c r="AB40" s="79">
        <f>VLOOKUP($A40,'Published Hourly Data'!$B:$BK,MATCH(AB$1,'Published Hourly Data'!$B$1:$BK$1,0),TRUE)</f>
        <v>735</v>
      </c>
      <c r="AC40" s="79">
        <f>VLOOKUP($A40,'Published Hourly Data'!$B:$BK,MATCH(AC$1,'Published Hourly Data'!$B$1:$BK$1,0),TRUE)</f>
        <v>653</v>
      </c>
      <c r="AD40" s="80">
        <f>VLOOKUP($A40,'Published Hourly Data'!$B:$BK,MATCH(AD$1,'Published Hourly Data'!$B$1:$BK$1,0),TRUE)</f>
        <v>1.4685182413874561E-2</v>
      </c>
      <c r="AE40" s="80">
        <f>VLOOKUP($A40,'Published Hourly Data'!$B:$BK,MATCH(AE$1,'Published Hourly Data'!$B$1:$BK$1,0),TRUE)</f>
        <v>4.4301016469491375E-2</v>
      </c>
      <c r="AF40" s="79">
        <f>VLOOKUP($A40,'Published Hourly Data'!$B:$BK,MATCH(AF$1,'Published Hourly Data'!$B$1:$BK$1,0),TRUE)</f>
        <v>14</v>
      </c>
      <c r="AG40" s="79" t="str">
        <f t="shared" si="2"/>
        <v/>
      </c>
      <c r="AH40" s="79" t="str">
        <f t="shared" si="3"/>
        <v/>
      </c>
    </row>
    <row r="41" spans="1:67" x14ac:dyDescent="0.25">
      <c r="A41" s="78">
        <f t="shared" si="1"/>
        <v>45020.916666667443</v>
      </c>
      <c r="B41" s="78">
        <f>VLOOKUP($A41,'Published Hourly Data'!$B:$BK,MATCH(B$1,'Published Hourly Data'!$B$1:$BK$1,0),TRUE)</f>
        <v>45020.625</v>
      </c>
      <c r="C41" s="79">
        <f>VLOOKUP($A41,'Published Hourly Data'!$B:$BK,MATCH(C$1,'Published Hourly Data'!$B$1:$BK$1,0),TRUE)</f>
        <v>614</v>
      </c>
      <c r="D41" s="79">
        <f>VLOOKUP($A41,'Published Hourly Data'!$B:$BK,MATCH(D$1,'Published Hourly Data'!$B$1:$BK$1,0),TRUE)</f>
        <v>655</v>
      </c>
      <c r="E41" s="79">
        <f>VLOOKUP($A41,'Published Hourly Data'!$B:$BK,MATCH(E$1,'Published Hourly Data'!$B$1:$BK$1,0),TRUE)</f>
        <v>679</v>
      </c>
      <c r="F41" s="79">
        <f>VLOOKUP($A41,'Published Hourly Data'!$B:$BK,MATCH(F$1,'Published Hourly Data'!$B$1:$BK$1,0),TRUE)</f>
        <v>29</v>
      </c>
      <c r="G41" s="79">
        <f>VLOOKUP($A41,'Published Hourly Data'!$B:$BK,MATCH(G$1,'Published Hourly Data'!$B$1:$BK$1,0),TRUE)</f>
        <v>0</v>
      </c>
      <c r="H41" s="79">
        <f>VLOOKUP($A41,'Published Hourly Data'!$B:$BK,MATCH(H$1,'Published Hourly Data'!$B$1:$BK$1,0),TRUE)</f>
        <v>0</v>
      </c>
      <c r="I41" s="79">
        <f>VLOOKUP($A41,'Published Hourly Data'!$B:$BK,MATCH(I$1,'Published Hourly Data'!$B$1:$BK$1,0),TRUE)</f>
        <v>0</v>
      </c>
      <c r="J41" s="79">
        <f>VLOOKUP($A41,'Published Hourly Data'!$B:$BK,MATCH(J$1,'Published Hourly Data'!$B$1:$BK$1,0),TRUE)</f>
        <v>0</v>
      </c>
      <c r="K41" s="79">
        <f>VLOOKUP($A41,'Published Hourly Data'!$B:$BK,MATCH(K$1,'Published Hourly Data'!$B$1:$BK$1,0),TRUE)</f>
        <v>679</v>
      </c>
      <c r="L41" s="79">
        <f>VLOOKUP($A41,'Published Hourly Data'!$B:$BK,MATCH(L$1,'Published Hourly Data'!$B$1:$BK$1,0),TRUE)</f>
        <v>0</v>
      </c>
      <c r="M41" s="79">
        <f>VLOOKUP($A41,'Published Hourly Data'!$B:$BK,MATCH(M$1,'Published Hourly Data'!$B$1:$BK$1,0),TRUE)</f>
        <v>0</v>
      </c>
      <c r="N41" s="79">
        <f>VLOOKUP($A41,'Published Hourly Data'!$B:$BK,MATCH(N$1,'Published Hourly Data'!$B$1:$BK$1,0),TRUE)</f>
        <v>0</v>
      </c>
      <c r="O41" s="79">
        <f>VLOOKUP($A41,'Published Hourly Data'!$B:$BK,MATCH(O$1,'Published Hourly Data'!$B$1:$BK$1,0),TRUE)</f>
        <v>0</v>
      </c>
      <c r="P41" s="79">
        <f>VLOOKUP($A41,'Published Hourly Data'!$B:$BK,MATCH(P$1,'Published Hourly Data'!$B$1:$BK$1,0),TRUE)</f>
        <v>-78</v>
      </c>
      <c r="Q41" s="79">
        <f>VLOOKUP($A41,'Published Hourly Data'!$B:$BK,MATCH(Q$1,'Published Hourly Data'!$B$1:$BK$1,0),TRUE)</f>
        <v>3</v>
      </c>
      <c r="R41" s="79">
        <f>VLOOKUP($A41,'Published Hourly Data'!$B:$BK,MATCH(R$1,'Published Hourly Data'!$B$1:$BK$1,0),TRUE)</f>
        <v>126</v>
      </c>
      <c r="S41" s="79">
        <f>VLOOKUP($A41,'Published Hourly Data'!$B:$BK,MATCH(S$1,'Published Hourly Data'!$B$1:$BK$1,0),TRUE)</f>
        <v>-22</v>
      </c>
      <c r="T41" s="79">
        <f>VLOOKUP($A41,'Published Hourly Data'!$B:$BK,MATCH(T$1,'Published Hourly Data'!$B$1:$BK$1,0),TRUE)</f>
        <v>0</v>
      </c>
      <c r="U41" s="79">
        <f>VLOOKUP($A41,'Published Hourly Data'!$B:$BK,MATCH(U$1,'Published Hourly Data'!$B$1:$BK$1,0),TRUE)</f>
        <v>0</v>
      </c>
      <c r="V41" s="79">
        <f>VLOOKUP($A41,'Published Hourly Data'!$B:$BK,MATCH(V$1,'Published Hourly Data'!$B$1:$BK$1,0),TRUE)</f>
        <v>0</v>
      </c>
      <c r="W41" s="79">
        <f>VLOOKUP($A41,'Published Hourly Data'!$B:$BK,MATCH(W$1,'Published Hourly Data'!$B$1:$BK$1,0),TRUE)</f>
        <v>4.5228832447409637</v>
      </c>
      <c r="X41" s="79">
        <f>VLOOKUP($A41,'Published Hourly Data'!$B:$BK,MATCH(X$1,'Published Hourly Data'!$B$1:$BK$1,0),TRUE)</f>
        <v>4.5228832447409637</v>
      </c>
      <c r="Y41" s="79">
        <f>VLOOKUP($A41,'Published Hourly Data'!$B:$BK,MATCH(Y$1,'Published Hourly Data'!$B$1:$BK$1,0),TRUE)</f>
        <v>16.310869762919907</v>
      </c>
      <c r="Z41" s="79">
        <f>-VLOOKUP($A41,'Published Hourly Data'!$B:$BK,MATCH(Z$1,'Published Hourly Data'!$B$1:$BK$1,0),TRUE)</f>
        <v>-3.4500053119233018</v>
      </c>
      <c r="AA41" s="79">
        <f>VLOOKUP($A41,'Published Hourly Data'!$B:$BK,MATCH(AA$1,'Published Hourly Data'!$B$1:$BK$1,0),TRUE)</f>
        <v>17.383747695737569</v>
      </c>
      <c r="AB41" s="79">
        <f>VLOOKUP($A41,'Published Hourly Data'!$B:$BK,MATCH(AB$1,'Published Hourly Data'!$B$1:$BK$1,0),TRUE)</f>
        <v>679</v>
      </c>
      <c r="AC41" s="79">
        <f>VLOOKUP($A41,'Published Hourly Data'!$B:$BK,MATCH(AC$1,'Published Hourly Data'!$B$1:$BK$1,0),TRUE)</f>
        <v>650</v>
      </c>
      <c r="AD41" s="80">
        <f>VLOOKUP($A41,'Published Hourly Data'!$B:$BK,MATCH(AD$1,'Published Hourly Data'!$B$1:$BK$1,0),TRUE)</f>
        <v>1.4685182413874556E-2</v>
      </c>
      <c r="AE41" s="80">
        <f>VLOOKUP($A41,'Published Hourly Data'!$B:$BK,MATCH(AE$1,'Published Hourly Data'!$B$1:$BK$1,0),TRUE)</f>
        <v>5.8960858223041465E-2</v>
      </c>
      <c r="AF41" s="79">
        <f>VLOOKUP($A41,'Published Hourly Data'!$B:$BK,MATCH(AF$1,'Published Hourly Data'!$B$1:$BK$1,0),TRUE)</f>
        <v>15</v>
      </c>
      <c r="AG41" s="79" t="str">
        <f t="shared" si="2"/>
        <v/>
      </c>
      <c r="AH41" s="79" t="str">
        <f t="shared" si="3"/>
        <v/>
      </c>
    </row>
    <row r="42" spans="1:67" x14ac:dyDescent="0.25">
      <c r="A42" s="78">
        <f t="shared" si="1"/>
        <v>45020.958333334107</v>
      </c>
      <c r="B42" s="78">
        <f>VLOOKUP($A42,'Published Hourly Data'!$B:$BK,MATCH(B$1,'Published Hourly Data'!$B$1:$BK$1,0),TRUE)</f>
        <v>45020.666666666664</v>
      </c>
      <c r="C42" s="79">
        <f>VLOOKUP($A42,'Published Hourly Data'!$B:$BK,MATCH(C$1,'Published Hourly Data'!$B$1:$BK$1,0),TRUE)</f>
        <v>612</v>
      </c>
      <c r="D42" s="79">
        <f>VLOOKUP($A42,'Published Hourly Data'!$B:$BK,MATCH(D$1,'Published Hourly Data'!$B$1:$BK$1,0),TRUE)</f>
        <v>658</v>
      </c>
      <c r="E42" s="79">
        <f>VLOOKUP($A42,'Published Hourly Data'!$B:$BK,MATCH(E$1,'Published Hourly Data'!$B$1:$BK$1,0),TRUE)</f>
        <v>684</v>
      </c>
      <c r="F42" s="79">
        <f>VLOOKUP($A42,'Published Hourly Data'!$B:$BK,MATCH(F$1,'Published Hourly Data'!$B$1:$BK$1,0),TRUE)</f>
        <v>29</v>
      </c>
      <c r="G42" s="79">
        <f>VLOOKUP($A42,'Published Hourly Data'!$B:$BK,MATCH(G$1,'Published Hourly Data'!$B$1:$BK$1,0),TRUE)</f>
        <v>0</v>
      </c>
      <c r="H42" s="79">
        <f>VLOOKUP($A42,'Published Hourly Data'!$B:$BK,MATCH(H$1,'Published Hourly Data'!$B$1:$BK$1,0),TRUE)</f>
        <v>0</v>
      </c>
      <c r="I42" s="79">
        <f>VLOOKUP($A42,'Published Hourly Data'!$B:$BK,MATCH(I$1,'Published Hourly Data'!$B$1:$BK$1,0),TRUE)</f>
        <v>0</v>
      </c>
      <c r="J42" s="79">
        <f>VLOOKUP($A42,'Published Hourly Data'!$B:$BK,MATCH(J$1,'Published Hourly Data'!$B$1:$BK$1,0),TRUE)</f>
        <v>0</v>
      </c>
      <c r="K42" s="79">
        <f>VLOOKUP($A42,'Published Hourly Data'!$B:$BK,MATCH(K$1,'Published Hourly Data'!$B$1:$BK$1,0),TRUE)</f>
        <v>684</v>
      </c>
      <c r="L42" s="79">
        <f>VLOOKUP($A42,'Published Hourly Data'!$B:$BK,MATCH(L$1,'Published Hourly Data'!$B$1:$BK$1,0),TRUE)</f>
        <v>0</v>
      </c>
      <c r="M42" s="79">
        <f>VLOOKUP($A42,'Published Hourly Data'!$B:$BK,MATCH(M$1,'Published Hourly Data'!$B$1:$BK$1,0),TRUE)</f>
        <v>0</v>
      </c>
      <c r="N42" s="79">
        <f>VLOOKUP($A42,'Published Hourly Data'!$B:$BK,MATCH(N$1,'Published Hourly Data'!$B$1:$BK$1,0),TRUE)</f>
        <v>0</v>
      </c>
      <c r="O42" s="79">
        <f>VLOOKUP($A42,'Published Hourly Data'!$B:$BK,MATCH(O$1,'Published Hourly Data'!$B$1:$BK$1,0),TRUE)</f>
        <v>0</v>
      </c>
      <c r="P42" s="79">
        <f>VLOOKUP($A42,'Published Hourly Data'!$B:$BK,MATCH(P$1,'Published Hourly Data'!$B$1:$BK$1,0),TRUE)</f>
        <v>-75</v>
      </c>
      <c r="Q42" s="79">
        <f>VLOOKUP($A42,'Published Hourly Data'!$B:$BK,MATCH(Q$1,'Published Hourly Data'!$B$1:$BK$1,0),TRUE)</f>
        <v>-4</v>
      </c>
      <c r="R42" s="79">
        <f>VLOOKUP($A42,'Published Hourly Data'!$B:$BK,MATCH(R$1,'Published Hourly Data'!$B$1:$BK$1,0),TRUE)</f>
        <v>125</v>
      </c>
      <c r="S42" s="79">
        <f>VLOOKUP($A42,'Published Hourly Data'!$B:$BK,MATCH(S$1,'Published Hourly Data'!$B$1:$BK$1,0),TRUE)</f>
        <v>-17</v>
      </c>
      <c r="T42" s="79">
        <f>VLOOKUP($A42,'Published Hourly Data'!$B:$BK,MATCH(T$1,'Published Hourly Data'!$B$1:$BK$1,0),TRUE)</f>
        <v>0</v>
      </c>
      <c r="U42" s="79">
        <f>VLOOKUP($A42,'Published Hourly Data'!$B:$BK,MATCH(U$1,'Published Hourly Data'!$B$1:$BK$1,0),TRUE)</f>
        <v>0</v>
      </c>
      <c r="V42" s="79">
        <f>VLOOKUP($A42,'Published Hourly Data'!$B:$BK,MATCH(V$1,'Published Hourly Data'!$B$1:$BK$1,0),TRUE)</f>
        <v>0</v>
      </c>
      <c r="W42" s="79">
        <f>VLOOKUP($A42,'Published Hourly Data'!$B:$BK,MATCH(W$1,'Published Hourly Data'!$B$1:$BK$1,0),TRUE)</f>
        <v>4.556188717824476</v>
      </c>
      <c r="X42" s="79">
        <f>VLOOKUP($A42,'Published Hourly Data'!$B:$BK,MATCH(X$1,'Published Hourly Data'!$B$1:$BK$1,0),TRUE)</f>
        <v>4.556188717824476</v>
      </c>
      <c r="Y42" s="79">
        <f>VLOOKUP($A42,'Published Hourly Data'!$B:$BK,MATCH(Y$1,'Published Hourly Data'!$B$1:$BK$1,0),TRUE)</f>
        <v>15.464138586537652</v>
      </c>
      <c r="Z42" s="79">
        <f>-VLOOKUP($A42,'Published Hourly Data'!$B:$BK,MATCH(Z$1,'Published Hourly Data'!$B$1:$BK$1,0),TRUE)</f>
        <v>-3.208385785955469</v>
      </c>
      <c r="AA42" s="79">
        <f>VLOOKUP($A42,'Published Hourly Data'!$B:$BK,MATCH(AA$1,'Published Hourly Data'!$B$1:$BK$1,0),TRUE)</f>
        <v>16.811941518406659</v>
      </c>
      <c r="AB42" s="79">
        <f>VLOOKUP($A42,'Published Hourly Data'!$B:$BK,MATCH(AB$1,'Published Hourly Data'!$B$1:$BK$1,0),TRUE)</f>
        <v>684</v>
      </c>
      <c r="AC42" s="79">
        <f>VLOOKUP($A42,'Published Hourly Data'!$B:$BK,MATCH(AC$1,'Published Hourly Data'!$B$1:$BK$1,0),TRUE)</f>
        <v>655</v>
      </c>
      <c r="AD42" s="80">
        <f>VLOOKUP($A42,'Published Hourly Data'!$B:$BK,MATCH(AD$1,'Published Hourly Data'!$B$1:$BK$1,0),TRUE)</f>
        <v>1.4685182413874556E-2</v>
      </c>
      <c r="AE42" s="80">
        <f>VLOOKUP($A42,'Published Hourly Data'!$B:$BK,MATCH(AE$1,'Published Hourly Data'!$B$1:$BK$1,0),TRUE)</f>
        <v>5.6586171771465174E-2</v>
      </c>
      <c r="AF42" s="79">
        <f>VLOOKUP($A42,'Published Hourly Data'!$B:$BK,MATCH(AF$1,'Published Hourly Data'!$B$1:$BK$1,0),TRUE)</f>
        <v>16</v>
      </c>
      <c r="AG42" s="79" t="str">
        <f t="shared" si="2"/>
        <v/>
      </c>
      <c r="AH42" s="79" t="str">
        <f t="shared" si="3"/>
        <v/>
      </c>
    </row>
    <row r="43" spans="1:67" x14ac:dyDescent="0.25">
      <c r="A43" s="78">
        <f t="shared" si="1"/>
        <v>45021.000000000771</v>
      </c>
      <c r="B43" s="78">
        <f>VLOOKUP($A43,'Published Hourly Data'!$B:$BK,MATCH(B$1,'Published Hourly Data'!$B$1:$BK$1,0),TRUE)</f>
        <v>45020.708333333336</v>
      </c>
      <c r="C43" s="79">
        <f>VLOOKUP($A43,'Published Hourly Data'!$B:$BK,MATCH(C$1,'Published Hourly Data'!$B$1:$BK$1,0),TRUE)</f>
        <v>617</v>
      </c>
      <c r="D43" s="79">
        <f>VLOOKUP($A43,'Published Hourly Data'!$B:$BK,MATCH(D$1,'Published Hourly Data'!$B$1:$BK$1,0),TRUE)</f>
        <v>656</v>
      </c>
      <c r="E43" s="79">
        <f>VLOOKUP($A43,'Published Hourly Data'!$B:$BK,MATCH(E$1,'Published Hourly Data'!$B$1:$BK$1,0),TRUE)</f>
        <v>690</v>
      </c>
      <c r="F43" s="79">
        <f>VLOOKUP($A43,'Published Hourly Data'!$B:$BK,MATCH(F$1,'Published Hourly Data'!$B$1:$BK$1,0),TRUE)</f>
        <v>37</v>
      </c>
      <c r="G43" s="79">
        <f>VLOOKUP($A43,'Published Hourly Data'!$B:$BK,MATCH(G$1,'Published Hourly Data'!$B$1:$BK$1,0),TRUE)</f>
        <v>0</v>
      </c>
      <c r="H43" s="79">
        <f>VLOOKUP($A43,'Published Hourly Data'!$B:$BK,MATCH(H$1,'Published Hourly Data'!$B$1:$BK$1,0),TRUE)</f>
        <v>0</v>
      </c>
      <c r="I43" s="79">
        <f>VLOOKUP($A43,'Published Hourly Data'!$B:$BK,MATCH(I$1,'Published Hourly Data'!$B$1:$BK$1,0),TRUE)</f>
        <v>0</v>
      </c>
      <c r="J43" s="79">
        <f>VLOOKUP($A43,'Published Hourly Data'!$B:$BK,MATCH(J$1,'Published Hourly Data'!$B$1:$BK$1,0),TRUE)</f>
        <v>0</v>
      </c>
      <c r="K43" s="79">
        <f>VLOOKUP($A43,'Published Hourly Data'!$B:$BK,MATCH(K$1,'Published Hourly Data'!$B$1:$BK$1,0),TRUE)</f>
        <v>690</v>
      </c>
      <c r="L43" s="79">
        <f>VLOOKUP($A43,'Published Hourly Data'!$B:$BK,MATCH(L$1,'Published Hourly Data'!$B$1:$BK$1,0),TRUE)</f>
        <v>0</v>
      </c>
      <c r="M43" s="79">
        <f>VLOOKUP($A43,'Published Hourly Data'!$B:$BK,MATCH(M$1,'Published Hourly Data'!$B$1:$BK$1,0),TRUE)</f>
        <v>0</v>
      </c>
      <c r="N43" s="79">
        <f>VLOOKUP($A43,'Published Hourly Data'!$B:$BK,MATCH(N$1,'Published Hourly Data'!$B$1:$BK$1,0),TRUE)</f>
        <v>0</v>
      </c>
      <c r="O43" s="79">
        <f>VLOOKUP($A43,'Published Hourly Data'!$B:$BK,MATCH(O$1,'Published Hourly Data'!$B$1:$BK$1,0),TRUE)</f>
        <v>0</v>
      </c>
      <c r="P43" s="79">
        <f>VLOOKUP($A43,'Published Hourly Data'!$B:$BK,MATCH(P$1,'Published Hourly Data'!$B$1:$BK$1,0),TRUE)</f>
        <v>-76</v>
      </c>
      <c r="Q43" s="79">
        <f>VLOOKUP($A43,'Published Hourly Data'!$B:$BK,MATCH(Q$1,'Published Hourly Data'!$B$1:$BK$1,0),TRUE)</f>
        <v>-5</v>
      </c>
      <c r="R43" s="79">
        <f>VLOOKUP($A43,'Published Hourly Data'!$B:$BK,MATCH(R$1,'Published Hourly Data'!$B$1:$BK$1,0),TRUE)</f>
        <v>125</v>
      </c>
      <c r="S43" s="79">
        <f>VLOOKUP($A43,'Published Hourly Data'!$B:$BK,MATCH(S$1,'Published Hourly Data'!$B$1:$BK$1,0),TRUE)</f>
        <v>-7</v>
      </c>
      <c r="T43" s="79">
        <f>VLOOKUP($A43,'Published Hourly Data'!$B:$BK,MATCH(T$1,'Published Hourly Data'!$B$1:$BK$1,0),TRUE)</f>
        <v>0</v>
      </c>
      <c r="U43" s="79">
        <f>VLOOKUP($A43,'Published Hourly Data'!$B:$BK,MATCH(U$1,'Published Hourly Data'!$B$1:$BK$1,0),TRUE)</f>
        <v>0</v>
      </c>
      <c r="V43" s="79">
        <f>VLOOKUP($A43,'Published Hourly Data'!$B:$BK,MATCH(V$1,'Published Hourly Data'!$B$1:$BK$1,0),TRUE)</f>
        <v>0</v>
      </c>
      <c r="W43" s="79">
        <f>VLOOKUP($A43,'Published Hourly Data'!$B:$BK,MATCH(W$1,'Published Hourly Data'!$B$1:$BK$1,0),TRUE)</f>
        <v>4.5961552855246905</v>
      </c>
      <c r="X43" s="79">
        <f>VLOOKUP($A43,'Published Hourly Data'!$B:$BK,MATCH(X$1,'Published Hourly Data'!$B$1:$BK$1,0),TRUE)</f>
        <v>4.5961552855246905</v>
      </c>
      <c r="Y43" s="79">
        <f>VLOOKUP($A43,'Published Hourly Data'!$B:$BK,MATCH(Y$1,'Published Hourly Data'!$B$1:$BK$1,0),TRUE)</f>
        <v>14.73146430780548</v>
      </c>
      <c r="Z43" s="79">
        <f>-VLOOKUP($A43,'Published Hourly Data'!$B:$BK,MATCH(Z$1,'Published Hourly Data'!$B$1:$BK$1,0),TRUE)</f>
        <v>-3.1053373382599894</v>
      </c>
      <c r="AA43" s="79">
        <f>VLOOKUP($A43,'Published Hourly Data'!$B:$BK,MATCH(AA$1,'Published Hourly Data'!$B$1:$BK$1,0),TRUE)</f>
        <v>16.22228225507018</v>
      </c>
      <c r="AB43" s="79">
        <f>VLOOKUP($A43,'Published Hourly Data'!$B:$BK,MATCH(AB$1,'Published Hourly Data'!$B$1:$BK$1,0),TRUE)</f>
        <v>690</v>
      </c>
      <c r="AC43" s="79">
        <f>VLOOKUP($A43,'Published Hourly Data'!$B:$BK,MATCH(AC$1,'Published Hourly Data'!$B$1:$BK$1,0),TRUE)</f>
        <v>653</v>
      </c>
      <c r="AD43" s="80">
        <f>VLOOKUP($A43,'Published Hourly Data'!$B:$BK,MATCH(AD$1,'Published Hourly Data'!$B$1:$BK$1,0),TRUE)</f>
        <v>1.4685182413874556E-2</v>
      </c>
      <c r="AE43" s="80">
        <f>VLOOKUP($A43,'Published Hourly Data'!$B:$BK,MATCH(AE$1,'Published Hourly Data'!$B$1:$BK$1,0),TRUE)</f>
        <v>5.476871042139788E-2</v>
      </c>
      <c r="AF43" s="79">
        <f>VLOOKUP($A43,'Published Hourly Data'!$B:$BK,MATCH(AF$1,'Published Hourly Data'!$B$1:$BK$1,0),TRUE)</f>
        <v>17</v>
      </c>
      <c r="AG43" s="79" t="str">
        <f t="shared" si="2"/>
        <v/>
      </c>
      <c r="AH43" s="79" t="str">
        <f t="shared" si="3"/>
        <v/>
      </c>
    </row>
    <row r="44" spans="1:67" x14ac:dyDescent="0.25">
      <c r="A44" s="78">
        <f t="shared" si="1"/>
        <v>45021.041666667435</v>
      </c>
      <c r="B44" s="78">
        <f>VLOOKUP($A44,'Published Hourly Data'!$B:$BK,MATCH(B$1,'Published Hourly Data'!$B$1:$BK$1,0),TRUE)</f>
        <v>45020.75</v>
      </c>
      <c r="C44" s="79">
        <f>VLOOKUP($A44,'Published Hourly Data'!$B:$BK,MATCH(C$1,'Published Hourly Data'!$B$1:$BK$1,0),TRUE)</f>
        <v>629</v>
      </c>
      <c r="D44" s="79">
        <f>VLOOKUP($A44,'Published Hourly Data'!$B:$BK,MATCH(D$1,'Published Hourly Data'!$B$1:$BK$1,0),TRUE)</f>
        <v>653</v>
      </c>
      <c r="E44" s="79">
        <f>VLOOKUP($A44,'Published Hourly Data'!$B:$BK,MATCH(E$1,'Published Hourly Data'!$B$1:$BK$1,0),TRUE)</f>
        <v>695</v>
      </c>
      <c r="F44" s="79">
        <f>VLOOKUP($A44,'Published Hourly Data'!$B:$BK,MATCH(F$1,'Published Hourly Data'!$B$1:$BK$1,0),TRUE)</f>
        <v>50</v>
      </c>
      <c r="G44" s="79">
        <f>VLOOKUP($A44,'Published Hourly Data'!$B:$BK,MATCH(G$1,'Published Hourly Data'!$B$1:$BK$1,0),TRUE)</f>
        <v>0</v>
      </c>
      <c r="H44" s="79">
        <f>VLOOKUP($A44,'Published Hourly Data'!$B:$BK,MATCH(H$1,'Published Hourly Data'!$B$1:$BK$1,0),TRUE)</f>
        <v>0</v>
      </c>
      <c r="I44" s="79">
        <f>VLOOKUP($A44,'Published Hourly Data'!$B:$BK,MATCH(I$1,'Published Hourly Data'!$B$1:$BK$1,0),TRUE)</f>
        <v>0</v>
      </c>
      <c r="J44" s="79">
        <f>VLOOKUP($A44,'Published Hourly Data'!$B:$BK,MATCH(J$1,'Published Hourly Data'!$B$1:$BK$1,0),TRUE)</f>
        <v>0</v>
      </c>
      <c r="K44" s="79">
        <f>VLOOKUP($A44,'Published Hourly Data'!$B:$BK,MATCH(K$1,'Published Hourly Data'!$B$1:$BK$1,0),TRUE)</f>
        <v>695</v>
      </c>
      <c r="L44" s="79">
        <f>VLOOKUP($A44,'Published Hourly Data'!$B:$BK,MATCH(L$1,'Published Hourly Data'!$B$1:$BK$1,0),TRUE)</f>
        <v>0</v>
      </c>
      <c r="M44" s="79">
        <f>VLOOKUP($A44,'Published Hourly Data'!$B:$BK,MATCH(M$1,'Published Hourly Data'!$B$1:$BK$1,0),TRUE)</f>
        <v>0</v>
      </c>
      <c r="N44" s="79">
        <f>VLOOKUP($A44,'Published Hourly Data'!$B:$BK,MATCH(N$1,'Published Hourly Data'!$B$1:$BK$1,0),TRUE)</f>
        <v>0</v>
      </c>
      <c r="O44" s="79">
        <f>VLOOKUP($A44,'Published Hourly Data'!$B:$BK,MATCH(O$1,'Published Hourly Data'!$B$1:$BK$1,0),TRUE)</f>
        <v>0</v>
      </c>
      <c r="P44" s="79">
        <f>VLOOKUP($A44,'Published Hourly Data'!$B:$BK,MATCH(P$1,'Published Hourly Data'!$B$1:$BK$1,0),TRUE)</f>
        <v>-74</v>
      </c>
      <c r="Q44" s="79">
        <f>VLOOKUP($A44,'Published Hourly Data'!$B:$BK,MATCH(Q$1,'Published Hourly Data'!$B$1:$BK$1,0),TRUE)</f>
        <v>30</v>
      </c>
      <c r="R44" s="79">
        <f>VLOOKUP($A44,'Published Hourly Data'!$B:$BK,MATCH(R$1,'Published Hourly Data'!$B$1:$BK$1,0),TRUE)</f>
        <v>130</v>
      </c>
      <c r="S44" s="79">
        <f>VLOOKUP($A44,'Published Hourly Data'!$B:$BK,MATCH(S$1,'Published Hourly Data'!$B$1:$BK$1,0),TRUE)</f>
        <v>-36</v>
      </c>
      <c r="T44" s="79">
        <f>VLOOKUP($A44,'Published Hourly Data'!$B:$BK,MATCH(T$1,'Published Hourly Data'!$B$1:$BK$1,0),TRUE)</f>
        <v>0</v>
      </c>
      <c r="U44" s="79">
        <f>VLOOKUP($A44,'Published Hourly Data'!$B:$BK,MATCH(U$1,'Published Hourly Data'!$B$1:$BK$1,0),TRUE)</f>
        <v>0</v>
      </c>
      <c r="V44" s="79">
        <f>VLOOKUP($A44,'Published Hourly Data'!$B:$BK,MATCH(V$1,'Published Hourly Data'!$B$1:$BK$1,0),TRUE)</f>
        <v>0</v>
      </c>
      <c r="W44" s="79">
        <f>VLOOKUP($A44,'Published Hourly Data'!$B:$BK,MATCH(W$1,'Published Hourly Data'!$B$1:$BK$1,0),TRUE)</f>
        <v>4.6294607586082055</v>
      </c>
      <c r="X44" s="79">
        <f>VLOOKUP($A44,'Published Hourly Data'!$B:$BK,MATCH(X$1,'Published Hourly Data'!$B$1:$BK$1,0),TRUE)</f>
        <v>4.6294607586082055</v>
      </c>
      <c r="Y44" s="79">
        <f>VLOOKUP($A44,'Published Hourly Data'!$B:$BK,MATCH(Y$1,'Published Hourly Data'!$B$1:$BK$1,0),TRUE)</f>
        <v>18.17863831680528</v>
      </c>
      <c r="Z44" s="79">
        <f>-VLOOKUP($A44,'Published Hourly Data'!$B:$BK,MATCH(Z$1,'Published Hourly Data'!$B$1:$BK$1,0),TRUE)</f>
        <v>-4.5332867727529909</v>
      </c>
      <c r="AA44" s="79">
        <f>VLOOKUP($A44,'Published Hourly Data'!$B:$BK,MATCH(AA$1,'Published Hourly Data'!$B$1:$BK$1,0),TRUE)</f>
        <v>18.274812302660496</v>
      </c>
      <c r="AB44" s="79">
        <f>VLOOKUP($A44,'Published Hourly Data'!$B:$BK,MATCH(AB$1,'Published Hourly Data'!$B$1:$BK$1,0),TRUE)</f>
        <v>695</v>
      </c>
      <c r="AC44" s="79">
        <f>VLOOKUP($A44,'Published Hourly Data'!$B:$BK,MATCH(AC$1,'Published Hourly Data'!$B$1:$BK$1,0),TRUE)</f>
        <v>645</v>
      </c>
      <c r="AD44" s="80">
        <f>VLOOKUP($A44,'Published Hourly Data'!$B:$BK,MATCH(AD$1,'Published Hourly Data'!$B$1:$BK$1,0),TRUE)</f>
        <v>1.4685182413874565E-2</v>
      </c>
      <c r="AE44" s="80">
        <f>VLOOKUP($A44,'Published Hourly Data'!$B:$BK,MATCH(AE$1,'Published Hourly Data'!$B$1:$BK$1,0),TRUE)</f>
        <v>6.2463591780916872E-2</v>
      </c>
      <c r="AF44" s="79">
        <f>VLOOKUP($A44,'Published Hourly Data'!$B:$BK,MATCH(AF$1,'Published Hourly Data'!$B$1:$BK$1,0),TRUE)</f>
        <v>18</v>
      </c>
      <c r="AG44" s="79" t="str">
        <f t="shared" si="2"/>
        <v/>
      </c>
      <c r="AH44" s="79" t="str">
        <f t="shared" si="3"/>
        <v/>
      </c>
    </row>
    <row r="45" spans="1:67" x14ac:dyDescent="0.25">
      <c r="A45" s="78">
        <f t="shared" si="1"/>
        <v>45021.0833333341</v>
      </c>
      <c r="B45" s="78">
        <f>VLOOKUP($A45,'Published Hourly Data'!$B:$BK,MATCH(B$1,'Published Hourly Data'!$B$1:$BK$1,0),TRUE)</f>
        <v>45020.791666666664</v>
      </c>
      <c r="C45" s="79">
        <f>VLOOKUP($A45,'Published Hourly Data'!$B:$BK,MATCH(C$1,'Published Hourly Data'!$B$1:$BK$1,0),TRUE)</f>
        <v>640</v>
      </c>
      <c r="D45" s="79">
        <f>VLOOKUP($A45,'Published Hourly Data'!$B:$BK,MATCH(D$1,'Published Hourly Data'!$B$1:$BK$1,0),TRUE)</f>
        <v>649</v>
      </c>
      <c r="E45" s="79">
        <f>VLOOKUP($A45,'Published Hourly Data'!$B:$BK,MATCH(E$1,'Published Hourly Data'!$B$1:$BK$1,0),TRUE)</f>
        <v>704</v>
      </c>
      <c r="F45" s="79">
        <f>VLOOKUP($A45,'Published Hourly Data'!$B:$BK,MATCH(F$1,'Published Hourly Data'!$B$1:$BK$1,0),TRUE)</f>
        <v>60</v>
      </c>
      <c r="G45" s="79">
        <f>VLOOKUP($A45,'Published Hourly Data'!$B:$BK,MATCH(G$1,'Published Hourly Data'!$B$1:$BK$1,0),TRUE)</f>
        <v>0</v>
      </c>
      <c r="H45" s="79">
        <f>VLOOKUP($A45,'Published Hourly Data'!$B:$BK,MATCH(H$1,'Published Hourly Data'!$B$1:$BK$1,0),TRUE)</f>
        <v>0</v>
      </c>
      <c r="I45" s="79">
        <f>VLOOKUP($A45,'Published Hourly Data'!$B:$BK,MATCH(I$1,'Published Hourly Data'!$B$1:$BK$1,0),TRUE)</f>
        <v>0</v>
      </c>
      <c r="J45" s="79">
        <f>VLOOKUP($A45,'Published Hourly Data'!$B:$BK,MATCH(J$1,'Published Hourly Data'!$B$1:$BK$1,0),TRUE)</f>
        <v>0</v>
      </c>
      <c r="K45" s="79">
        <f>VLOOKUP($A45,'Published Hourly Data'!$B:$BK,MATCH(K$1,'Published Hourly Data'!$B$1:$BK$1,0),TRUE)</f>
        <v>704</v>
      </c>
      <c r="L45" s="79">
        <f>VLOOKUP($A45,'Published Hourly Data'!$B:$BK,MATCH(L$1,'Published Hourly Data'!$B$1:$BK$1,0),TRUE)</f>
        <v>0</v>
      </c>
      <c r="M45" s="79">
        <f>VLOOKUP($A45,'Published Hourly Data'!$B:$BK,MATCH(M$1,'Published Hourly Data'!$B$1:$BK$1,0),TRUE)</f>
        <v>0</v>
      </c>
      <c r="N45" s="79">
        <f>VLOOKUP($A45,'Published Hourly Data'!$B:$BK,MATCH(N$1,'Published Hourly Data'!$B$1:$BK$1,0),TRUE)</f>
        <v>0</v>
      </c>
      <c r="O45" s="79">
        <f>VLOOKUP($A45,'Published Hourly Data'!$B:$BK,MATCH(O$1,'Published Hourly Data'!$B$1:$BK$1,0),TRUE)</f>
        <v>0</v>
      </c>
      <c r="P45" s="79">
        <f>VLOOKUP($A45,'Published Hourly Data'!$B:$BK,MATCH(P$1,'Published Hourly Data'!$B$1:$BK$1,0),TRUE)</f>
        <v>-46</v>
      </c>
      <c r="Q45" s="79">
        <f>VLOOKUP($A45,'Published Hourly Data'!$B:$BK,MATCH(Q$1,'Published Hourly Data'!$B$1:$BK$1,0),TRUE)</f>
        <v>84</v>
      </c>
      <c r="R45" s="79">
        <f>VLOOKUP($A45,'Published Hourly Data'!$B:$BK,MATCH(R$1,'Published Hourly Data'!$B$1:$BK$1,0),TRUE)</f>
        <v>131</v>
      </c>
      <c r="S45" s="79">
        <f>VLOOKUP($A45,'Published Hourly Data'!$B:$BK,MATCH(S$1,'Published Hourly Data'!$B$1:$BK$1,0),TRUE)</f>
        <v>-109</v>
      </c>
      <c r="T45" s="79">
        <f>VLOOKUP($A45,'Published Hourly Data'!$B:$BK,MATCH(T$1,'Published Hourly Data'!$B$1:$BK$1,0),TRUE)</f>
        <v>0</v>
      </c>
      <c r="U45" s="79">
        <f>VLOOKUP($A45,'Published Hourly Data'!$B:$BK,MATCH(U$1,'Published Hourly Data'!$B$1:$BK$1,0),TRUE)</f>
        <v>0</v>
      </c>
      <c r="V45" s="79">
        <f>VLOOKUP($A45,'Published Hourly Data'!$B:$BK,MATCH(V$1,'Published Hourly Data'!$B$1:$BK$1,0),TRUE)</f>
        <v>0</v>
      </c>
      <c r="W45" s="79">
        <f>VLOOKUP($A45,'Published Hourly Data'!$B:$BK,MATCH(W$1,'Published Hourly Data'!$B$1:$BK$1,0),TRUE)</f>
        <v>4.6894106101585269</v>
      </c>
      <c r="X45" s="79">
        <f>VLOOKUP($A45,'Published Hourly Data'!$B:$BK,MATCH(X$1,'Published Hourly Data'!$B$1:$BK$1,0),TRUE)</f>
        <v>4.6894106101585269</v>
      </c>
      <c r="Y45" s="79">
        <f>VLOOKUP($A45,'Published Hourly Data'!$B:$BK,MATCH(Y$1,'Published Hourly Data'!$B$1:$BK$1,0),TRUE)</f>
        <v>25.672446005983442</v>
      </c>
      <c r="Z45" s="79">
        <f>-VLOOKUP($A45,'Published Hourly Data'!$B:$BK,MATCH(Z$1,'Published Hourly Data'!$B$1:$BK$1,0),TRUE)</f>
        <v>-7.5993005500238935</v>
      </c>
      <c r="AA45" s="79">
        <f>VLOOKUP($A45,'Published Hourly Data'!$B:$BK,MATCH(AA$1,'Published Hourly Data'!$B$1:$BK$1,0),TRUE)</f>
        <v>22.762556066118076</v>
      </c>
      <c r="AB45" s="79">
        <f>VLOOKUP($A45,'Published Hourly Data'!$B:$BK,MATCH(AB$1,'Published Hourly Data'!$B$1:$BK$1,0),TRUE)</f>
        <v>704</v>
      </c>
      <c r="AC45" s="79">
        <f>VLOOKUP($A45,'Published Hourly Data'!$B:$BK,MATCH(AC$1,'Published Hourly Data'!$B$1:$BK$1,0),TRUE)</f>
        <v>644</v>
      </c>
      <c r="AD45" s="80">
        <f>VLOOKUP($A45,'Published Hourly Data'!$B:$BK,MATCH(AD$1,'Published Hourly Data'!$B$1:$BK$1,0),TRUE)</f>
        <v>1.4685182413874561E-2</v>
      </c>
      <c r="AE45" s="80">
        <f>VLOOKUP($A45,'Published Hourly Data'!$B:$BK,MATCH(AE$1,'Published Hourly Data'!$B$1:$BK$1,0),TRUE)</f>
        <v>7.7923581295784514E-2</v>
      </c>
      <c r="AF45" s="79">
        <f>VLOOKUP($A45,'Published Hourly Data'!$B:$BK,MATCH(AF$1,'Published Hourly Data'!$B$1:$BK$1,0),TRUE)</f>
        <v>19</v>
      </c>
      <c r="AG45" s="79" t="str">
        <f t="shared" si="2"/>
        <v/>
      </c>
      <c r="AH45" s="79" t="str">
        <f t="shared" si="3"/>
        <v/>
      </c>
    </row>
    <row r="46" spans="1:67" x14ac:dyDescent="0.25">
      <c r="A46" s="78">
        <f t="shared" si="1"/>
        <v>45021.125000000764</v>
      </c>
      <c r="B46" s="78">
        <f>VLOOKUP($A46,'Published Hourly Data'!$B:$BK,MATCH(B$1,'Published Hourly Data'!$B$1:$BK$1,0),TRUE)</f>
        <v>45020.833333333336</v>
      </c>
      <c r="C46" s="79">
        <f>VLOOKUP($A46,'Published Hourly Data'!$B:$BK,MATCH(C$1,'Published Hourly Data'!$B$1:$BK$1,0),TRUE)</f>
        <v>645</v>
      </c>
      <c r="D46" s="79">
        <f>VLOOKUP($A46,'Published Hourly Data'!$B:$BK,MATCH(D$1,'Published Hourly Data'!$B$1:$BK$1,0),TRUE)</f>
        <v>659</v>
      </c>
      <c r="E46" s="79">
        <f>VLOOKUP($A46,'Published Hourly Data'!$B:$BK,MATCH(E$1,'Published Hourly Data'!$B$1:$BK$1,0),TRUE)</f>
        <v>799</v>
      </c>
      <c r="F46" s="79">
        <f>VLOOKUP($A46,'Published Hourly Data'!$B:$BK,MATCH(F$1,'Published Hourly Data'!$B$1:$BK$1,0),TRUE)</f>
        <v>142</v>
      </c>
      <c r="G46" s="79">
        <f>VLOOKUP($A46,'Published Hourly Data'!$B:$BK,MATCH(G$1,'Published Hourly Data'!$B$1:$BK$1,0),TRUE)</f>
        <v>0</v>
      </c>
      <c r="H46" s="79">
        <f>VLOOKUP($A46,'Published Hourly Data'!$B:$BK,MATCH(H$1,'Published Hourly Data'!$B$1:$BK$1,0),TRUE)</f>
        <v>0</v>
      </c>
      <c r="I46" s="79">
        <f>VLOOKUP($A46,'Published Hourly Data'!$B:$BK,MATCH(I$1,'Published Hourly Data'!$B$1:$BK$1,0),TRUE)</f>
        <v>0</v>
      </c>
      <c r="J46" s="79">
        <f>VLOOKUP($A46,'Published Hourly Data'!$B:$BK,MATCH(J$1,'Published Hourly Data'!$B$1:$BK$1,0),TRUE)</f>
        <v>0</v>
      </c>
      <c r="K46" s="79">
        <f>VLOOKUP($A46,'Published Hourly Data'!$B:$BK,MATCH(K$1,'Published Hourly Data'!$B$1:$BK$1,0),TRUE)</f>
        <v>799</v>
      </c>
      <c r="L46" s="79">
        <f>VLOOKUP($A46,'Published Hourly Data'!$B:$BK,MATCH(L$1,'Published Hourly Data'!$B$1:$BK$1,0),TRUE)</f>
        <v>0</v>
      </c>
      <c r="M46" s="79">
        <f>VLOOKUP($A46,'Published Hourly Data'!$B:$BK,MATCH(M$1,'Published Hourly Data'!$B$1:$BK$1,0),TRUE)</f>
        <v>0</v>
      </c>
      <c r="N46" s="79">
        <f>VLOOKUP($A46,'Published Hourly Data'!$B:$BK,MATCH(N$1,'Published Hourly Data'!$B$1:$BK$1,0),TRUE)</f>
        <v>0</v>
      </c>
      <c r="O46" s="79">
        <f>VLOOKUP($A46,'Published Hourly Data'!$B:$BK,MATCH(O$1,'Published Hourly Data'!$B$1:$BK$1,0),TRUE)</f>
        <v>0</v>
      </c>
      <c r="P46" s="79">
        <f>VLOOKUP($A46,'Published Hourly Data'!$B:$BK,MATCH(P$1,'Published Hourly Data'!$B$1:$BK$1,0),TRUE)</f>
        <v>-13</v>
      </c>
      <c r="Q46" s="79">
        <f>VLOOKUP($A46,'Published Hourly Data'!$B:$BK,MATCH(Q$1,'Published Hourly Data'!$B$1:$BK$1,0),TRUE)</f>
        <v>128</v>
      </c>
      <c r="R46" s="79">
        <f>VLOOKUP($A46,'Published Hourly Data'!$B:$BK,MATCH(R$1,'Published Hourly Data'!$B$1:$BK$1,0),TRUE)</f>
        <v>136</v>
      </c>
      <c r="S46" s="79">
        <f>VLOOKUP($A46,'Published Hourly Data'!$B:$BK,MATCH(S$1,'Published Hourly Data'!$B$1:$BK$1,0),TRUE)</f>
        <v>-109</v>
      </c>
      <c r="T46" s="79">
        <f>VLOOKUP($A46,'Published Hourly Data'!$B:$BK,MATCH(T$1,'Published Hourly Data'!$B$1:$BK$1,0),TRUE)</f>
        <v>0</v>
      </c>
      <c r="U46" s="79">
        <f>VLOOKUP($A46,'Published Hourly Data'!$B:$BK,MATCH(U$1,'Published Hourly Data'!$B$1:$BK$1,0),TRUE)</f>
        <v>0</v>
      </c>
      <c r="V46" s="79">
        <f>VLOOKUP($A46,'Published Hourly Data'!$B:$BK,MATCH(V$1,'Published Hourly Data'!$B$1:$BK$1,0),TRUE)</f>
        <v>0</v>
      </c>
      <c r="W46" s="79">
        <f>VLOOKUP($A46,'Published Hourly Data'!$B:$BK,MATCH(W$1,'Published Hourly Data'!$B$1:$BK$1,0),TRUE)</f>
        <v>5.3222145987452594</v>
      </c>
      <c r="X46" s="79">
        <f>VLOOKUP($A46,'Published Hourly Data'!$B:$BK,MATCH(X$1,'Published Hourly Data'!$B$1:$BK$1,0),TRUE)</f>
        <v>5.3222145987452594</v>
      </c>
      <c r="Y46" s="79">
        <f>VLOOKUP($A46,'Published Hourly Data'!$B:$BK,MATCH(Y$1,'Published Hourly Data'!$B$1:$BK$1,0),TRUE)</f>
        <v>20.738244254667698</v>
      </c>
      <c r="Z46" s="79">
        <f>-VLOOKUP($A46,'Published Hourly Data'!$B:$BK,MATCH(Z$1,'Published Hourly Data'!$B$1:$BK$1,0),TRUE)</f>
        <v>-7.4700989547242349</v>
      </c>
      <c r="AA46" s="79">
        <f>VLOOKUP($A46,'Published Hourly Data'!$B:$BK,MATCH(AA$1,'Published Hourly Data'!$B$1:$BK$1,0),TRUE)</f>
        <v>18.590359898688721</v>
      </c>
      <c r="AB46" s="79">
        <f>VLOOKUP($A46,'Published Hourly Data'!$B:$BK,MATCH(AB$1,'Published Hourly Data'!$B$1:$BK$1,0),TRUE)</f>
        <v>799</v>
      </c>
      <c r="AC46" s="79">
        <f>VLOOKUP($A46,'Published Hourly Data'!$B:$BK,MATCH(AC$1,'Published Hourly Data'!$B$1:$BK$1,0),TRUE)</f>
        <v>657</v>
      </c>
      <c r="AD46" s="80">
        <f>VLOOKUP($A46,'Published Hourly Data'!$B:$BK,MATCH(AD$1,'Published Hourly Data'!$B$1:$BK$1,0),TRUE)</f>
        <v>1.4685182413874559E-2</v>
      </c>
      <c r="AE46" s="80">
        <f>VLOOKUP($A46,'Published Hourly Data'!$B:$BK,MATCH(AE$1,'Published Hourly Data'!$B$1:$BK$1,0),TRUE)</f>
        <v>6.2381551354409634E-2</v>
      </c>
      <c r="AF46" s="79">
        <f>VLOOKUP($A46,'Published Hourly Data'!$B:$BK,MATCH(AF$1,'Published Hourly Data'!$B$1:$BK$1,0),TRUE)</f>
        <v>20</v>
      </c>
      <c r="AG46" s="79" t="str">
        <f t="shared" si="2"/>
        <v/>
      </c>
      <c r="AH46" s="79" t="str">
        <f t="shared" si="3"/>
        <v/>
      </c>
    </row>
    <row r="47" spans="1:67" x14ac:dyDescent="0.25">
      <c r="A47" s="78">
        <f t="shared" si="1"/>
        <v>45021.166666667428</v>
      </c>
      <c r="B47" s="78">
        <f>VLOOKUP($A47,'Published Hourly Data'!$B:$BK,MATCH(B$1,'Published Hourly Data'!$B$1:$BK$1,0),TRUE)</f>
        <v>45020.875</v>
      </c>
      <c r="C47" s="79">
        <f>VLOOKUP($A47,'Published Hourly Data'!$B:$BK,MATCH(C$1,'Published Hourly Data'!$B$1:$BK$1,0),TRUE)</f>
        <v>646</v>
      </c>
      <c r="D47" s="79">
        <f>VLOOKUP($A47,'Published Hourly Data'!$B:$BK,MATCH(D$1,'Published Hourly Data'!$B$1:$BK$1,0),TRUE)</f>
        <v>671</v>
      </c>
      <c r="E47" s="79">
        <f>VLOOKUP($A47,'Published Hourly Data'!$B:$BK,MATCH(E$1,'Published Hourly Data'!$B$1:$BK$1,0),TRUE)</f>
        <v>764</v>
      </c>
      <c r="F47" s="79">
        <f>VLOOKUP($A47,'Published Hourly Data'!$B:$BK,MATCH(F$1,'Published Hourly Data'!$B$1:$BK$1,0),TRUE)</f>
        <v>98</v>
      </c>
      <c r="G47" s="79">
        <f>VLOOKUP($A47,'Published Hourly Data'!$B:$BK,MATCH(G$1,'Published Hourly Data'!$B$1:$BK$1,0),TRUE)</f>
        <v>0</v>
      </c>
      <c r="H47" s="79">
        <f>VLOOKUP($A47,'Published Hourly Data'!$B:$BK,MATCH(H$1,'Published Hourly Data'!$B$1:$BK$1,0),TRUE)</f>
        <v>0</v>
      </c>
      <c r="I47" s="79">
        <f>VLOOKUP($A47,'Published Hourly Data'!$B:$BK,MATCH(I$1,'Published Hourly Data'!$B$1:$BK$1,0),TRUE)</f>
        <v>0</v>
      </c>
      <c r="J47" s="79">
        <f>VLOOKUP($A47,'Published Hourly Data'!$B:$BK,MATCH(J$1,'Published Hourly Data'!$B$1:$BK$1,0),TRUE)</f>
        <v>0</v>
      </c>
      <c r="K47" s="79">
        <f>VLOOKUP($A47,'Published Hourly Data'!$B:$BK,MATCH(K$1,'Published Hourly Data'!$B$1:$BK$1,0),TRUE)</f>
        <v>764</v>
      </c>
      <c r="L47" s="79">
        <f>VLOOKUP($A47,'Published Hourly Data'!$B:$BK,MATCH(L$1,'Published Hourly Data'!$B$1:$BK$1,0),TRUE)</f>
        <v>0</v>
      </c>
      <c r="M47" s="79">
        <f>VLOOKUP($A47,'Published Hourly Data'!$B:$BK,MATCH(M$1,'Published Hourly Data'!$B$1:$BK$1,0),TRUE)</f>
        <v>0</v>
      </c>
      <c r="N47" s="79">
        <f>VLOOKUP($A47,'Published Hourly Data'!$B:$BK,MATCH(N$1,'Published Hourly Data'!$B$1:$BK$1,0),TRUE)</f>
        <v>0</v>
      </c>
      <c r="O47" s="79">
        <f>VLOOKUP($A47,'Published Hourly Data'!$B:$BK,MATCH(O$1,'Published Hourly Data'!$B$1:$BK$1,0),TRUE)</f>
        <v>0</v>
      </c>
      <c r="P47" s="79">
        <f>VLOOKUP($A47,'Published Hourly Data'!$B:$BK,MATCH(P$1,'Published Hourly Data'!$B$1:$BK$1,0),TRUE)</f>
        <v>-20</v>
      </c>
      <c r="Q47" s="79">
        <f>VLOOKUP($A47,'Published Hourly Data'!$B:$BK,MATCH(Q$1,'Published Hourly Data'!$B$1:$BK$1,0),TRUE)</f>
        <v>89</v>
      </c>
      <c r="R47" s="79">
        <f>VLOOKUP($A47,'Published Hourly Data'!$B:$BK,MATCH(R$1,'Published Hourly Data'!$B$1:$BK$1,0),TRUE)</f>
        <v>141</v>
      </c>
      <c r="S47" s="79">
        <f>VLOOKUP($A47,'Published Hourly Data'!$B:$BK,MATCH(S$1,'Published Hourly Data'!$B$1:$BK$1,0),TRUE)</f>
        <v>-112</v>
      </c>
      <c r="T47" s="79">
        <f>VLOOKUP($A47,'Published Hourly Data'!$B:$BK,MATCH(T$1,'Published Hourly Data'!$B$1:$BK$1,0),TRUE)</f>
        <v>0</v>
      </c>
      <c r="U47" s="79">
        <f>VLOOKUP($A47,'Published Hourly Data'!$B:$BK,MATCH(U$1,'Published Hourly Data'!$B$1:$BK$1,0),TRUE)</f>
        <v>0</v>
      </c>
      <c r="V47" s="79">
        <f>VLOOKUP($A47,'Published Hourly Data'!$B:$BK,MATCH(V$1,'Published Hourly Data'!$B$1:$BK$1,0),TRUE)</f>
        <v>0</v>
      </c>
      <c r="W47" s="79">
        <f>VLOOKUP($A47,'Published Hourly Data'!$B:$BK,MATCH(W$1,'Published Hourly Data'!$B$1:$BK$1,0),TRUE)</f>
        <v>5.0890762871606698</v>
      </c>
      <c r="X47" s="79">
        <f>VLOOKUP($A47,'Published Hourly Data'!$B:$BK,MATCH(X$1,'Published Hourly Data'!$B$1:$BK$1,0),TRUE)</f>
        <v>5.0890762871606698</v>
      </c>
      <c r="Y47" s="79">
        <f>VLOOKUP($A47,'Published Hourly Data'!$B:$BK,MATCH(Y$1,'Published Hourly Data'!$B$1:$BK$1,0),TRUE)</f>
        <v>23.008431124448673</v>
      </c>
      <c r="Z47" s="79">
        <f>-VLOOKUP($A47,'Published Hourly Data'!$B:$BK,MATCH(Z$1,'Published Hourly Data'!$B$1:$BK$1,0),TRUE)</f>
        <v>-7.2125298043193622</v>
      </c>
      <c r="AA47" s="79">
        <f>VLOOKUP($A47,'Published Hourly Data'!$B:$BK,MATCH(AA$1,'Published Hourly Data'!$B$1:$BK$1,0),TRUE)</f>
        <v>20.884977607289979</v>
      </c>
      <c r="AB47" s="79">
        <f>VLOOKUP($A47,'Published Hourly Data'!$B:$BK,MATCH(AB$1,'Published Hourly Data'!$B$1:$BK$1,0),TRUE)</f>
        <v>764</v>
      </c>
      <c r="AC47" s="79">
        <f>VLOOKUP($A47,'Published Hourly Data'!$B:$BK,MATCH(AC$1,'Published Hourly Data'!$B$1:$BK$1,0),TRUE)</f>
        <v>666</v>
      </c>
      <c r="AD47" s="80">
        <f>VLOOKUP($A47,'Published Hourly Data'!$B:$BK,MATCH(AD$1,'Published Hourly Data'!$B$1:$BK$1,0),TRUE)</f>
        <v>1.4685182413874549E-2</v>
      </c>
      <c r="AE47" s="80">
        <f>VLOOKUP($A47,'Published Hourly Data'!$B:$BK,MATCH(AE$1,'Published Hourly Data'!$B$1:$BK$1,0),TRUE)</f>
        <v>6.9134293292167623E-2</v>
      </c>
      <c r="AF47" s="79">
        <f>VLOOKUP($A47,'Published Hourly Data'!$B:$BK,MATCH(AF$1,'Published Hourly Data'!$B$1:$BK$1,0),TRUE)</f>
        <v>21</v>
      </c>
      <c r="AG47" s="79" t="str">
        <f t="shared" si="2"/>
        <v/>
      </c>
      <c r="AH47" s="79" t="str">
        <f t="shared" si="3"/>
        <v/>
      </c>
    </row>
    <row r="48" spans="1:67" x14ac:dyDescent="0.25">
      <c r="A48" s="78">
        <f t="shared" si="1"/>
        <v>45021.208333334092</v>
      </c>
      <c r="B48" s="78">
        <f>VLOOKUP($A48,'Published Hourly Data'!$B:$BK,MATCH(B$1,'Published Hourly Data'!$B$1:$BK$1,0),TRUE)</f>
        <v>45020.916666666664</v>
      </c>
      <c r="C48" s="79">
        <f>VLOOKUP($A48,'Published Hourly Data'!$B:$BK,MATCH(C$1,'Published Hourly Data'!$B$1:$BK$1,0),TRUE)</f>
        <v>642</v>
      </c>
      <c r="D48" s="79">
        <f>VLOOKUP($A48,'Published Hourly Data'!$B:$BK,MATCH(D$1,'Published Hourly Data'!$B$1:$BK$1,0),TRUE)</f>
        <v>672</v>
      </c>
      <c r="E48" s="79">
        <f>VLOOKUP($A48,'Published Hourly Data'!$B:$BK,MATCH(E$1,'Published Hourly Data'!$B$1:$BK$1,0),TRUE)</f>
        <v>821</v>
      </c>
      <c r="F48" s="79">
        <f>VLOOKUP($A48,'Published Hourly Data'!$B:$BK,MATCH(F$1,'Published Hourly Data'!$B$1:$BK$1,0),TRUE)</f>
        <v>156</v>
      </c>
      <c r="G48" s="79">
        <f>VLOOKUP($A48,'Published Hourly Data'!$B:$BK,MATCH(G$1,'Published Hourly Data'!$B$1:$BK$1,0),TRUE)</f>
        <v>0</v>
      </c>
      <c r="H48" s="79">
        <f>VLOOKUP($A48,'Published Hourly Data'!$B:$BK,MATCH(H$1,'Published Hourly Data'!$B$1:$BK$1,0),TRUE)</f>
        <v>0</v>
      </c>
      <c r="I48" s="79">
        <f>VLOOKUP($A48,'Published Hourly Data'!$B:$BK,MATCH(I$1,'Published Hourly Data'!$B$1:$BK$1,0),TRUE)</f>
        <v>0</v>
      </c>
      <c r="J48" s="79">
        <f>VLOOKUP($A48,'Published Hourly Data'!$B:$BK,MATCH(J$1,'Published Hourly Data'!$B$1:$BK$1,0),TRUE)</f>
        <v>0</v>
      </c>
      <c r="K48" s="79">
        <f>VLOOKUP($A48,'Published Hourly Data'!$B:$BK,MATCH(K$1,'Published Hourly Data'!$B$1:$BK$1,0),TRUE)</f>
        <v>821</v>
      </c>
      <c r="L48" s="79">
        <f>VLOOKUP($A48,'Published Hourly Data'!$B:$BK,MATCH(L$1,'Published Hourly Data'!$B$1:$BK$1,0),TRUE)</f>
        <v>0</v>
      </c>
      <c r="M48" s="79">
        <f>VLOOKUP($A48,'Published Hourly Data'!$B:$BK,MATCH(M$1,'Published Hourly Data'!$B$1:$BK$1,0),TRUE)</f>
        <v>0</v>
      </c>
      <c r="N48" s="79">
        <f>VLOOKUP($A48,'Published Hourly Data'!$B:$BK,MATCH(N$1,'Published Hourly Data'!$B$1:$BK$1,0),TRUE)</f>
        <v>0</v>
      </c>
      <c r="O48" s="79">
        <f>VLOOKUP($A48,'Published Hourly Data'!$B:$BK,MATCH(O$1,'Published Hourly Data'!$B$1:$BK$1,0),TRUE)</f>
        <v>0</v>
      </c>
      <c r="P48" s="79">
        <f>VLOOKUP($A48,'Published Hourly Data'!$B:$BK,MATCH(P$1,'Published Hourly Data'!$B$1:$BK$1,0),TRUE)</f>
        <v>-35</v>
      </c>
      <c r="Q48" s="79">
        <f>VLOOKUP($A48,'Published Hourly Data'!$B:$BK,MATCH(Q$1,'Published Hourly Data'!$B$1:$BK$1,0),TRUE)</f>
        <v>153</v>
      </c>
      <c r="R48" s="79">
        <f>VLOOKUP($A48,'Published Hourly Data'!$B:$BK,MATCH(R$1,'Published Hourly Data'!$B$1:$BK$1,0),TRUE)</f>
        <v>137</v>
      </c>
      <c r="S48" s="79">
        <f>VLOOKUP($A48,'Published Hourly Data'!$B:$BK,MATCH(S$1,'Published Hourly Data'!$B$1:$BK$1,0),TRUE)</f>
        <v>-99</v>
      </c>
      <c r="T48" s="79">
        <f>VLOOKUP($A48,'Published Hourly Data'!$B:$BK,MATCH(T$1,'Published Hourly Data'!$B$1:$BK$1,0),TRUE)</f>
        <v>0</v>
      </c>
      <c r="U48" s="79">
        <f>VLOOKUP($A48,'Published Hourly Data'!$B:$BK,MATCH(U$1,'Published Hourly Data'!$B$1:$BK$1,0),TRUE)</f>
        <v>0</v>
      </c>
      <c r="V48" s="79">
        <f>VLOOKUP($A48,'Published Hourly Data'!$B:$BK,MATCH(V$1,'Published Hourly Data'!$B$1:$BK$1,0),TRUE)</f>
        <v>0</v>
      </c>
      <c r="W48" s="79">
        <f>VLOOKUP($A48,'Published Hourly Data'!$B:$BK,MATCH(W$1,'Published Hourly Data'!$B$1:$BK$1,0),TRUE)</f>
        <v>5.4687586803127157</v>
      </c>
      <c r="X48" s="79">
        <f>VLOOKUP($A48,'Published Hourly Data'!$B:$BK,MATCH(X$1,'Published Hourly Data'!$B$1:$BK$1,0),TRUE)</f>
        <v>5.4687586803127157</v>
      </c>
      <c r="Y48" s="79">
        <f>VLOOKUP($A48,'Published Hourly Data'!$B:$BK,MATCH(Y$1,'Published Hourly Data'!$B$1:$BK$1,0),TRUE)</f>
        <v>23.873367521368984</v>
      </c>
      <c r="Z48" s="79">
        <f>-VLOOKUP($A48,'Published Hourly Data'!$B:$BK,MATCH(Z$1,'Published Hourly Data'!$B$1:$BK$1,0),TRUE)</f>
        <v>-8.9101744486782124</v>
      </c>
      <c r="AA48" s="79">
        <f>VLOOKUP($A48,'Published Hourly Data'!$B:$BK,MATCH(AA$1,'Published Hourly Data'!$B$1:$BK$1,0),TRUE)</f>
        <v>20.431951753003489</v>
      </c>
      <c r="AB48" s="79">
        <f>VLOOKUP($A48,'Published Hourly Data'!$B:$BK,MATCH(AB$1,'Published Hourly Data'!$B$1:$BK$1,0),TRUE)</f>
        <v>821</v>
      </c>
      <c r="AC48" s="79">
        <f>VLOOKUP($A48,'Published Hourly Data'!$B:$BK,MATCH(AC$1,'Published Hourly Data'!$B$1:$BK$1,0),TRUE)</f>
        <v>665</v>
      </c>
      <c r="AD48" s="80">
        <f>VLOOKUP($A48,'Published Hourly Data'!$B:$BK,MATCH(AD$1,'Published Hourly Data'!$B$1:$BK$1,0),TRUE)</f>
        <v>1.4685182413874566E-2</v>
      </c>
      <c r="AE48" s="80">
        <f>VLOOKUP($A48,'Published Hourly Data'!$B:$BK,MATCH(AE$1,'Published Hourly Data'!$B$1:$BK$1,0),TRUE)</f>
        <v>6.7736375148430908E-2</v>
      </c>
      <c r="AF48" s="79">
        <f>VLOOKUP($A48,'Published Hourly Data'!$B:$BK,MATCH(AF$1,'Published Hourly Data'!$B$1:$BK$1,0),TRUE)</f>
        <v>22</v>
      </c>
      <c r="AG48" s="79" t="str">
        <f t="shared" si="2"/>
        <v/>
      </c>
      <c r="AH48" s="79" t="str">
        <f t="shared" si="3"/>
        <v/>
      </c>
    </row>
    <row r="49" spans="1:67" x14ac:dyDescent="0.25">
      <c r="A49" s="78">
        <f t="shared" si="1"/>
        <v>45021.250000000757</v>
      </c>
      <c r="B49" s="78">
        <f>VLOOKUP($A49,'Published Hourly Data'!$B:$BK,MATCH(B$1,'Published Hourly Data'!$B$1:$BK$1,0),TRUE)</f>
        <v>45020.958333333336</v>
      </c>
      <c r="C49" s="79">
        <f>VLOOKUP($A49,'Published Hourly Data'!$B:$BK,MATCH(C$1,'Published Hourly Data'!$B$1:$BK$1,0),TRUE)</f>
        <v>632</v>
      </c>
      <c r="D49" s="79">
        <f>VLOOKUP($A49,'Published Hourly Data'!$B:$BK,MATCH(D$1,'Published Hourly Data'!$B$1:$BK$1,0),TRUE)</f>
        <v>667</v>
      </c>
      <c r="E49" s="79">
        <f>VLOOKUP($A49,'Published Hourly Data'!$B:$BK,MATCH(E$1,'Published Hourly Data'!$B$1:$BK$1,0),TRUE)</f>
        <v>720</v>
      </c>
      <c r="F49" s="79">
        <f>VLOOKUP($A49,'Published Hourly Data'!$B:$BK,MATCH(F$1,'Published Hourly Data'!$B$1:$BK$1,0),TRUE)</f>
        <v>56</v>
      </c>
      <c r="G49" s="79">
        <f>VLOOKUP($A49,'Published Hourly Data'!$B:$BK,MATCH(G$1,'Published Hourly Data'!$B$1:$BK$1,0),TRUE)</f>
        <v>0</v>
      </c>
      <c r="H49" s="79">
        <f>VLOOKUP($A49,'Published Hourly Data'!$B:$BK,MATCH(H$1,'Published Hourly Data'!$B$1:$BK$1,0),TRUE)</f>
        <v>0</v>
      </c>
      <c r="I49" s="79">
        <f>VLOOKUP($A49,'Published Hourly Data'!$B:$BK,MATCH(I$1,'Published Hourly Data'!$B$1:$BK$1,0),TRUE)</f>
        <v>0</v>
      </c>
      <c r="J49" s="79">
        <f>VLOOKUP($A49,'Published Hourly Data'!$B:$BK,MATCH(J$1,'Published Hourly Data'!$B$1:$BK$1,0),TRUE)</f>
        <v>0</v>
      </c>
      <c r="K49" s="79">
        <f>VLOOKUP($A49,'Published Hourly Data'!$B:$BK,MATCH(K$1,'Published Hourly Data'!$B$1:$BK$1,0),TRUE)</f>
        <v>720</v>
      </c>
      <c r="L49" s="79">
        <f>VLOOKUP($A49,'Published Hourly Data'!$B:$BK,MATCH(L$1,'Published Hourly Data'!$B$1:$BK$1,0),TRUE)</f>
        <v>0</v>
      </c>
      <c r="M49" s="79">
        <f>VLOOKUP($A49,'Published Hourly Data'!$B:$BK,MATCH(M$1,'Published Hourly Data'!$B$1:$BK$1,0),TRUE)</f>
        <v>0</v>
      </c>
      <c r="N49" s="79">
        <f>VLOOKUP($A49,'Published Hourly Data'!$B:$BK,MATCH(N$1,'Published Hourly Data'!$B$1:$BK$1,0),TRUE)</f>
        <v>0</v>
      </c>
      <c r="O49" s="79">
        <f>VLOOKUP($A49,'Published Hourly Data'!$B:$BK,MATCH(O$1,'Published Hourly Data'!$B$1:$BK$1,0),TRUE)</f>
        <v>0</v>
      </c>
      <c r="P49" s="79">
        <f>VLOOKUP($A49,'Published Hourly Data'!$B:$BK,MATCH(P$1,'Published Hourly Data'!$B$1:$BK$1,0),TRUE)</f>
        <v>-81</v>
      </c>
      <c r="Q49" s="79">
        <f>VLOOKUP($A49,'Published Hourly Data'!$B:$BK,MATCH(Q$1,'Published Hourly Data'!$B$1:$BK$1,0),TRUE)</f>
        <v>72</v>
      </c>
      <c r="R49" s="79">
        <f>VLOOKUP($A49,'Published Hourly Data'!$B:$BK,MATCH(R$1,'Published Hourly Data'!$B$1:$BK$1,0),TRUE)</f>
        <v>134</v>
      </c>
      <c r="S49" s="79">
        <f>VLOOKUP($A49,'Published Hourly Data'!$B:$BK,MATCH(S$1,'Published Hourly Data'!$B$1:$BK$1,0),TRUE)</f>
        <v>-69</v>
      </c>
      <c r="T49" s="79">
        <f>VLOOKUP($A49,'Published Hourly Data'!$B:$BK,MATCH(T$1,'Published Hourly Data'!$B$1:$BK$1,0),TRUE)</f>
        <v>0</v>
      </c>
      <c r="U49" s="79">
        <f>VLOOKUP($A49,'Published Hourly Data'!$B:$BK,MATCH(U$1,'Published Hourly Data'!$B$1:$BK$1,0),TRUE)</f>
        <v>0</v>
      </c>
      <c r="V49" s="79">
        <f>VLOOKUP($A49,'Published Hourly Data'!$B:$BK,MATCH(V$1,'Published Hourly Data'!$B$1:$BK$1,0),TRUE)</f>
        <v>0</v>
      </c>
      <c r="W49" s="79">
        <f>VLOOKUP($A49,'Published Hourly Data'!$B:$BK,MATCH(W$1,'Published Hourly Data'!$B$1:$BK$1,0),TRUE)</f>
        <v>4.7959881240257642</v>
      </c>
      <c r="X49" s="79">
        <f>VLOOKUP($A49,'Published Hourly Data'!$B:$BK,MATCH(X$1,'Published Hourly Data'!$B$1:$BK$1,0),TRUE)</f>
        <v>4.7959881240257642</v>
      </c>
      <c r="Y49" s="79">
        <f>VLOOKUP($A49,'Published Hourly Data'!$B:$BK,MATCH(Y$1,'Published Hourly Data'!$B$1:$BK$1,0),TRUE)</f>
        <v>28.87305091274596</v>
      </c>
      <c r="Z49" s="79">
        <f>-VLOOKUP($A49,'Published Hourly Data'!$B:$BK,MATCH(Z$1,'Published Hourly Data'!$B$1:$BK$1,0),TRUE)</f>
        <v>-7.9722092431896279</v>
      </c>
      <c r="AA49" s="79">
        <f>VLOOKUP($A49,'Published Hourly Data'!$B:$BK,MATCH(AA$1,'Published Hourly Data'!$B$1:$BK$1,0),TRUE)</f>
        <v>25.696829793582094</v>
      </c>
      <c r="AB49" s="79">
        <f>VLOOKUP($A49,'Published Hourly Data'!$B:$BK,MATCH(AB$1,'Published Hourly Data'!$B$1:$BK$1,0),TRUE)</f>
        <v>720</v>
      </c>
      <c r="AC49" s="79">
        <f>VLOOKUP($A49,'Published Hourly Data'!$B:$BK,MATCH(AC$1,'Published Hourly Data'!$B$1:$BK$1,0),TRUE)</f>
        <v>664</v>
      </c>
      <c r="AD49" s="80">
        <f>VLOOKUP($A49,'Published Hourly Data'!$B:$BK,MATCH(AD$1,'Published Hourly Data'!$B$1:$BK$1,0),TRUE)</f>
        <v>1.4685182413874554E-2</v>
      </c>
      <c r="AE49" s="80">
        <f>VLOOKUP($A49,'Published Hourly Data'!$B:$BK,MATCH(AE$1,'Published Hourly Data'!$B$1:$BK$1,0),TRUE)</f>
        <v>8.5318892920974318E-2</v>
      </c>
      <c r="AF49" s="79">
        <f>VLOOKUP($A49,'Published Hourly Data'!$B:$BK,MATCH(AF$1,'Published Hourly Data'!$B$1:$BK$1,0),TRUE)</f>
        <v>23</v>
      </c>
      <c r="AG49" s="79" t="str">
        <f t="shared" si="2"/>
        <v/>
      </c>
      <c r="AH49" s="79" t="str">
        <f t="shared" si="3"/>
        <v/>
      </c>
    </row>
    <row r="50" spans="1:67" x14ac:dyDescent="0.25">
      <c r="A50" s="78">
        <f t="shared" si="1"/>
        <v>45021.291666667421</v>
      </c>
      <c r="B50" s="78">
        <f>VLOOKUP($A50,'Published Hourly Data'!$B:$BK,MATCH(B$1,'Published Hourly Data'!$B$1:$BK$1,0),TRUE)</f>
        <v>45021</v>
      </c>
      <c r="C50" s="79">
        <f>VLOOKUP($A50,'Published Hourly Data'!$B:$BK,MATCH(C$1,'Published Hourly Data'!$B$1:$BK$1,0),TRUE)</f>
        <v>627</v>
      </c>
      <c r="D50" s="79">
        <f>VLOOKUP($A50,'Published Hourly Data'!$B:$BK,MATCH(D$1,'Published Hourly Data'!$B$1:$BK$1,0),TRUE)</f>
        <v>669</v>
      </c>
      <c r="E50" s="79">
        <f>VLOOKUP($A50,'Published Hourly Data'!$B:$BK,MATCH(E$1,'Published Hourly Data'!$B$1:$BK$1,0),TRUE)</f>
        <v>640</v>
      </c>
      <c r="F50" s="79">
        <f>VLOOKUP($A50,'Published Hourly Data'!$B:$BK,MATCH(F$1,'Published Hourly Data'!$B$1:$BK$1,0),TRUE)</f>
        <v>-22</v>
      </c>
      <c r="G50" s="79">
        <f>VLOOKUP($A50,'Published Hourly Data'!$B:$BK,MATCH(G$1,'Published Hourly Data'!$B$1:$BK$1,0),TRUE)</f>
        <v>0</v>
      </c>
      <c r="H50" s="79">
        <f>VLOOKUP($A50,'Published Hourly Data'!$B:$BK,MATCH(H$1,'Published Hourly Data'!$B$1:$BK$1,0),TRUE)</f>
        <v>0</v>
      </c>
      <c r="I50" s="79">
        <f>VLOOKUP($A50,'Published Hourly Data'!$B:$BK,MATCH(I$1,'Published Hourly Data'!$B$1:$BK$1,0),TRUE)</f>
        <v>0</v>
      </c>
      <c r="J50" s="79">
        <f>VLOOKUP($A50,'Published Hourly Data'!$B:$BK,MATCH(J$1,'Published Hourly Data'!$B$1:$BK$1,0),TRUE)</f>
        <v>0</v>
      </c>
      <c r="K50" s="79">
        <f>VLOOKUP($A50,'Published Hourly Data'!$B:$BK,MATCH(K$1,'Published Hourly Data'!$B$1:$BK$1,0),TRUE)</f>
        <v>640</v>
      </c>
      <c r="L50" s="79">
        <f>VLOOKUP($A50,'Published Hourly Data'!$B:$BK,MATCH(L$1,'Published Hourly Data'!$B$1:$BK$1,0),TRUE)</f>
        <v>0</v>
      </c>
      <c r="M50" s="79">
        <f>VLOOKUP($A50,'Published Hourly Data'!$B:$BK,MATCH(M$1,'Published Hourly Data'!$B$1:$BK$1,0),TRUE)</f>
        <v>0</v>
      </c>
      <c r="N50" s="79">
        <f>VLOOKUP($A50,'Published Hourly Data'!$B:$BK,MATCH(N$1,'Published Hourly Data'!$B$1:$BK$1,0),TRUE)</f>
        <v>0</v>
      </c>
      <c r="O50" s="79">
        <f>VLOOKUP($A50,'Published Hourly Data'!$B:$BK,MATCH(O$1,'Published Hourly Data'!$B$1:$BK$1,0),TRUE)</f>
        <v>0</v>
      </c>
      <c r="P50" s="79">
        <f>VLOOKUP($A50,'Published Hourly Data'!$B:$BK,MATCH(P$1,'Published Hourly Data'!$B$1:$BK$1,0),TRUE)</f>
        <v>-93</v>
      </c>
      <c r="Q50" s="79">
        <f>VLOOKUP($A50,'Published Hourly Data'!$B:$BK,MATCH(Q$1,'Published Hourly Data'!$B$1:$BK$1,0),TRUE)</f>
        <v>-6</v>
      </c>
      <c r="R50" s="79">
        <f>VLOOKUP($A50,'Published Hourly Data'!$B:$BK,MATCH(R$1,'Published Hourly Data'!$B$1:$BK$1,0),TRUE)</f>
        <v>131</v>
      </c>
      <c r="S50" s="79">
        <f>VLOOKUP($A50,'Published Hourly Data'!$B:$BK,MATCH(S$1,'Published Hourly Data'!$B$1:$BK$1,0),TRUE)</f>
        <v>-54</v>
      </c>
      <c r="T50" s="79">
        <f>VLOOKUP($A50,'Published Hourly Data'!$B:$BK,MATCH(T$1,'Published Hourly Data'!$B$1:$BK$1,0),TRUE)</f>
        <v>0</v>
      </c>
      <c r="U50" s="79">
        <f>VLOOKUP($A50,'Published Hourly Data'!$B:$BK,MATCH(U$1,'Published Hourly Data'!$B$1:$BK$1,0),TRUE)</f>
        <v>0</v>
      </c>
      <c r="V50" s="79">
        <f>VLOOKUP($A50,'Published Hourly Data'!$B:$BK,MATCH(V$1,'Published Hourly Data'!$B$1:$BK$1,0),TRUE)</f>
        <v>0</v>
      </c>
      <c r="W50" s="79">
        <f>VLOOKUP($A50,'Published Hourly Data'!$B:$BK,MATCH(W$1,'Published Hourly Data'!$B$1:$BK$1,0),TRUE)</f>
        <v>4.2631005546895704</v>
      </c>
      <c r="X50" s="79">
        <f>VLOOKUP($A50,'Published Hourly Data'!$B:$BK,MATCH(X$1,'Published Hourly Data'!$B$1:$BK$1,0),TRUE)</f>
        <v>4.2631005546895704</v>
      </c>
      <c r="Y50" s="79">
        <f>VLOOKUP($A50,'Published Hourly Data'!$B:$BK,MATCH(Y$1,'Published Hourly Data'!$B$1:$BK$1,0),TRUE)</f>
        <v>31.692683557606649</v>
      </c>
      <c r="Z50" s="79">
        <f>-VLOOKUP($A50,'Published Hourly Data'!$B:$BK,MATCH(Z$1,'Published Hourly Data'!$B$1:$BK$1,0),TRUE)</f>
        <v>-5.9397323060665874</v>
      </c>
      <c r="AA50" s="79">
        <f>VLOOKUP($A50,'Published Hourly Data'!$B:$BK,MATCH(AA$1,'Published Hourly Data'!$B$1:$BK$1,0),TRUE)</f>
        <v>30.016051806229633</v>
      </c>
      <c r="AB50" s="79">
        <f>VLOOKUP($A50,'Published Hourly Data'!$B:$BK,MATCH(AB$1,'Published Hourly Data'!$B$1:$BK$1,0),TRUE)</f>
        <v>640</v>
      </c>
      <c r="AC50" s="79">
        <f>VLOOKUP($A50,'Published Hourly Data'!$B:$BK,MATCH(AC$1,'Published Hourly Data'!$B$1:$BK$1,0),TRUE)</f>
        <v>662</v>
      </c>
      <c r="AD50" s="80">
        <f>VLOOKUP($A50,'Published Hourly Data'!$B:$BK,MATCH(AD$1,'Published Hourly Data'!$B$1:$BK$1,0),TRUE)</f>
        <v>1.4685182413874563E-2</v>
      </c>
      <c r="AE50" s="80">
        <f>VLOOKUP($A50,'Published Hourly Data'!$B:$BK,MATCH(AE$1,'Published Hourly Data'!$B$1:$BK$1,0),TRUE)</f>
        <v>9.9960707149622324E-2</v>
      </c>
      <c r="AF50" s="79">
        <f>VLOOKUP($A50,'Published Hourly Data'!$B:$BK,MATCH(AF$1,'Published Hourly Data'!$B$1:$BK$1,0),TRUE)</f>
        <v>24</v>
      </c>
      <c r="AG50" s="79" t="str">
        <f t="shared" si="2"/>
        <v/>
      </c>
      <c r="AH50" s="79" t="str">
        <f t="shared" si="3"/>
        <v/>
      </c>
    </row>
    <row r="51" spans="1:67" x14ac:dyDescent="0.25">
      <c r="A51" s="78">
        <f t="shared" si="1"/>
        <v>45021.333333334085</v>
      </c>
      <c r="B51" s="78">
        <f>VLOOKUP($A51,'Published Hourly Data'!$B:$BK,MATCH(B$1,'Published Hourly Data'!$B$1:$BK$1,0),TRUE)</f>
        <v>45021.041666666664</v>
      </c>
      <c r="C51" s="79">
        <f>VLOOKUP($A51,'Published Hourly Data'!$B:$BK,MATCH(C$1,'Published Hourly Data'!$B$1:$BK$1,0),TRUE)</f>
        <v>626</v>
      </c>
      <c r="D51" s="79">
        <f>VLOOKUP($A51,'Published Hourly Data'!$B:$BK,MATCH(D$1,'Published Hourly Data'!$B$1:$BK$1,0),TRUE)</f>
        <v>676</v>
      </c>
      <c r="E51" s="79">
        <f>VLOOKUP($A51,'Published Hourly Data'!$B:$BK,MATCH(E$1,'Published Hourly Data'!$B$1:$BK$1,0),TRUE)</f>
        <v>654</v>
      </c>
      <c r="F51" s="79">
        <f>VLOOKUP($A51,'Published Hourly Data'!$B:$BK,MATCH(F$1,'Published Hourly Data'!$B$1:$BK$1,0),TRUE)</f>
        <v>-18</v>
      </c>
      <c r="G51" s="79">
        <f>VLOOKUP($A51,'Published Hourly Data'!$B:$BK,MATCH(G$1,'Published Hourly Data'!$B$1:$BK$1,0),TRUE)</f>
        <v>0</v>
      </c>
      <c r="H51" s="79">
        <f>VLOOKUP($A51,'Published Hourly Data'!$B:$BK,MATCH(H$1,'Published Hourly Data'!$B$1:$BK$1,0),TRUE)</f>
        <v>0</v>
      </c>
      <c r="I51" s="79">
        <f>VLOOKUP($A51,'Published Hourly Data'!$B:$BK,MATCH(I$1,'Published Hourly Data'!$B$1:$BK$1,0),TRUE)</f>
        <v>0</v>
      </c>
      <c r="J51" s="79">
        <f>VLOOKUP($A51,'Published Hourly Data'!$B:$BK,MATCH(J$1,'Published Hourly Data'!$B$1:$BK$1,0),TRUE)</f>
        <v>0</v>
      </c>
      <c r="K51" s="79">
        <f>VLOOKUP($A51,'Published Hourly Data'!$B:$BK,MATCH(K$1,'Published Hourly Data'!$B$1:$BK$1,0),TRUE)</f>
        <v>654</v>
      </c>
      <c r="L51" s="79">
        <f>VLOOKUP($A51,'Published Hourly Data'!$B:$BK,MATCH(L$1,'Published Hourly Data'!$B$1:$BK$1,0),TRUE)</f>
        <v>0</v>
      </c>
      <c r="M51" s="79">
        <f>VLOOKUP($A51,'Published Hourly Data'!$B:$BK,MATCH(M$1,'Published Hourly Data'!$B$1:$BK$1,0),TRUE)</f>
        <v>0</v>
      </c>
      <c r="N51" s="79">
        <f>VLOOKUP($A51,'Published Hourly Data'!$B:$BK,MATCH(N$1,'Published Hourly Data'!$B$1:$BK$1,0),TRUE)</f>
        <v>0</v>
      </c>
      <c r="O51" s="79">
        <f>VLOOKUP($A51,'Published Hourly Data'!$B:$BK,MATCH(O$1,'Published Hourly Data'!$B$1:$BK$1,0),TRUE)</f>
        <v>0</v>
      </c>
      <c r="P51" s="79">
        <f>VLOOKUP($A51,'Published Hourly Data'!$B:$BK,MATCH(P$1,'Published Hourly Data'!$B$1:$BK$1,0),TRUE)</f>
        <v>-100</v>
      </c>
      <c r="Q51" s="79">
        <f>VLOOKUP($A51,'Published Hourly Data'!$B:$BK,MATCH(Q$1,'Published Hourly Data'!$B$1:$BK$1,0),TRUE)</f>
        <v>4</v>
      </c>
      <c r="R51" s="79">
        <f>VLOOKUP($A51,'Published Hourly Data'!$B:$BK,MATCH(R$1,'Published Hourly Data'!$B$1:$BK$1,0),TRUE)</f>
        <v>128</v>
      </c>
      <c r="S51" s="79">
        <f>VLOOKUP($A51,'Published Hourly Data'!$B:$BK,MATCH(S$1,'Published Hourly Data'!$B$1:$BK$1,0),TRUE)</f>
        <v>-50</v>
      </c>
      <c r="T51" s="79">
        <f>VLOOKUP($A51,'Published Hourly Data'!$B:$BK,MATCH(T$1,'Published Hourly Data'!$B$1:$BK$1,0),TRUE)</f>
        <v>0</v>
      </c>
      <c r="U51" s="79">
        <f>VLOOKUP($A51,'Published Hourly Data'!$B:$BK,MATCH(U$1,'Published Hourly Data'!$B$1:$BK$1,0),TRUE)</f>
        <v>0</v>
      </c>
      <c r="V51" s="79">
        <f>VLOOKUP($A51,'Published Hourly Data'!$B:$BK,MATCH(V$1,'Published Hourly Data'!$B$1:$BK$1,0),TRUE)</f>
        <v>0</v>
      </c>
      <c r="W51" s="79">
        <f>VLOOKUP($A51,'Published Hourly Data'!$B:$BK,MATCH(W$1,'Published Hourly Data'!$B$1:$BK$1,0),TRUE)</f>
        <v>4.3563558793234023</v>
      </c>
      <c r="X51" s="79">
        <f>VLOOKUP($A51,'Published Hourly Data'!$B:$BK,MATCH(X$1,'Published Hourly Data'!$B$1:$BK$1,0),TRUE)</f>
        <v>4.3563558793234023</v>
      </c>
      <c r="Y51" s="79">
        <f>VLOOKUP($A51,'Published Hourly Data'!$B:$BK,MATCH(Y$1,'Published Hourly Data'!$B$1:$BK$1,0),TRUE)</f>
        <v>31.666474928641712</v>
      </c>
      <c r="Z51" s="79">
        <f>-VLOOKUP($A51,'Published Hourly Data'!$B:$BK,MATCH(Z$1,'Published Hourly Data'!$B$1:$BK$1,0),TRUE)</f>
        <v>-5.9141961028002417</v>
      </c>
      <c r="AA51" s="79">
        <f>VLOOKUP($A51,'Published Hourly Data'!$B:$BK,MATCH(AA$1,'Published Hourly Data'!$B$1:$BK$1,0),TRUE)</f>
        <v>30.108634705164874</v>
      </c>
      <c r="AB51" s="79">
        <f>VLOOKUP($A51,'Published Hourly Data'!$B:$BK,MATCH(AB$1,'Published Hourly Data'!$B$1:$BK$1,0),TRUE)</f>
        <v>654</v>
      </c>
      <c r="AC51" s="79">
        <f>VLOOKUP($A51,'Published Hourly Data'!$B:$BK,MATCH(AC$1,'Published Hourly Data'!$B$1:$BK$1,0),TRUE)</f>
        <v>672</v>
      </c>
      <c r="AD51" s="80">
        <f>VLOOKUP($A51,'Published Hourly Data'!$B:$BK,MATCH(AD$1,'Published Hourly Data'!$B$1:$BK$1,0),TRUE)</f>
        <v>1.4685182413874554E-2</v>
      </c>
      <c r="AE51" s="80">
        <f>VLOOKUP($A51,'Published Hourly Data'!$B:$BK,MATCH(AE$1,'Published Hourly Data'!$B$1:$BK$1,0),TRUE)</f>
        <v>9.8776931910268734E-2</v>
      </c>
      <c r="AF51" s="79">
        <f>VLOOKUP($A51,'Published Hourly Data'!$B:$BK,MATCH(AF$1,'Published Hourly Data'!$B$1:$BK$1,0),TRUE)</f>
        <v>1</v>
      </c>
      <c r="AG51" s="79" t="str">
        <f t="shared" si="2"/>
        <v/>
      </c>
      <c r="AH51" s="79" t="str">
        <f t="shared" si="3"/>
        <v/>
      </c>
    </row>
    <row r="52" spans="1:67" x14ac:dyDescent="0.25">
      <c r="A52" s="78">
        <f t="shared" si="1"/>
        <v>45021.375000000749</v>
      </c>
      <c r="B52" s="78">
        <f>VLOOKUP($A52,'Published Hourly Data'!$B:$BK,MATCH(B$1,'Published Hourly Data'!$B$1:$BK$1,0),TRUE)</f>
        <v>45021.083333333336</v>
      </c>
      <c r="C52" s="79">
        <f>VLOOKUP($A52,'Published Hourly Data'!$B:$BK,MATCH(C$1,'Published Hourly Data'!$B$1:$BK$1,0),TRUE)</f>
        <v>627</v>
      </c>
      <c r="D52" s="79">
        <f>VLOOKUP($A52,'Published Hourly Data'!$B:$BK,MATCH(D$1,'Published Hourly Data'!$B$1:$BK$1,0),TRUE)</f>
        <v>681</v>
      </c>
      <c r="E52" s="79">
        <f>VLOOKUP($A52,'Published Hourly Data'!$B:$BK,MATCH(E$1,'Published Hourly Data'!$B$1:$BK$1,0),TRUE)</f>
        <v>609</v>
      </c>
      <c r="F52" s="79">
        <f>VLOOKUP($A52,'Published Hourly Data'!$B:$BK,MATCH(F$1,'Published Hourly Data'!$B$1:$BK$1,0),TRUE)</f>
        <v>-69</v>
      </c>
      <c r="G52" s="79">
        <f>VLOOKUP($A52,'Published Hourly Data'!$B:$BK,MATCH(G$1,'Published Hourly Data'!$B$1:$BK$1,0),TRUE)</f>
        <v>0</v>
      </c>
      <c r="H52" s="79">
        <f>VLOOKUP($A52,'Published Hourly Data'!$B:$BK,MATCH(H$1,'Published Hourly Data'!$B$1:$BK$1,0),TRUE)</f>
        <v>0</v>
      </c>
      <c r="I52" s="79">
        <f>VLOOKUP($A52,'Published Hourly Data'!$B:$BK,MATCH(I$1,'Published Hourly Data'!$B$1:$BK$1,0),TRUE)</f>
        <v>0</v>
      </c>
      <c r="J52" s="79">
        <f>VLOOKUP($A52,'Published Hourly Data'!$B:$BK,MATCH(J$1,'Published Hourly Data'!$B$1:$BK$1,0),TRUE)</f>
        <v>0</v>
      </c>
      <c r="K52" s="79">
        <f>VLOOKUP($A52,'Published Hourly Data'!$B:$BK,MATCH(K$1,'Published Hourly Data'!$B$1:$BK$1,0),TRUE)</f>
        <v>609</v>
      </c>
      <c r="L52" s="79">
        <f>VLOOKUP($A52,'Published Hourly Data'!$B:$BK,MATCH(L$1,'Published Hourly Data'!$B$1:$BK$1,0),TRUE)</f>
        <v>0</v>
      </c>
      <c r="M52" s="79">
        <f>VLOOKUP($A52,'Published Hourly Data'!$B:$BK,MATCH(M$1,'Published Hourly Data'!$B$1:$BK$1,0),TRUE)</f>
        <v>0</v>
      </c>
      <c r="N52" s="79">
        <f>VLOOKUP($A52,'Published Hourly Data'!$B:$BK,MATCH(N$1,'Published Hourly Data'!$B$1:$BK$1,0),TRUE)</f>
        <v>0</v>
      </c>
      <c r="O52" s="79">
        <f>VLOOKUP($A52,'Published Hourly Data'!$B:$BK,MATCH(O$1,'Published Hourly Data'!$B$1:$BK$1,0),TRUE)</f>
        <v>0</v>
      </c>
      <c r="P52" s="79">
        <f>VLOOKUP($A52,'Published Hourly Data'!$B:$BK,MATCH(P$1,'Published Hourly Data'!$B$1:$BK$1,0),TRUE)</f>
        <v>-107</v>
      </c>
      <c r="Q52" s="79">
        <f>VLOOKUP($A52,'Published Hourly Data'!$B:$BK,MATCH(Q$1,'Published Hourly Data'!$B$1:$BK$1,0),TRUE)</f>
        <v>-58</v>
      </c>
      <c r="R52" s="79">
        <f>VLOOKUP($A52,'Published Hourly Data'!$B:$BK,MATCH(R$1,'Published Hourly Data'!$B$1:$BK$1,0),TRUE)</f>
        <v>129</v>
      </c>
      <c r="S52" s="79">
        <f>VLOOKUP($A52,'Published Hourly Data'!$B:$BK,MATCH(S$1,'Published Hourly Data'!$B$1:$BK$1,0),TRUE)</f>
        <v>-33</v>
      </c>
      <c r="T52" s="79">
        <f>VLOOKUP($A52,'Published Hourly Data'!$B:$BK,MATCH(T$1,'Published Hourly Data'!$B$1:$BK$1,0),TRUE)</f>
        <v>0</v>
      </c>
      <c r="U52" s="79">
        <f>VLOOKUP($A52,'Published Hourly Data'!$B:$BK,MATCH(U$1,'Published Hourly Data'!$B$1:$BK$1,0),TRUE)</f>
        <v>0</v>
      </c>
      <c r="V52" s="79">
        <f>VLOOKUP($A52,'Published Hourly Data'!$B:$BK,MATCH(V$1,'Published Hourly Data'!$B$1:$BK$1,0),TRUE)</f>
        <v>0</v>
      </c>
      <c r="W52" s="79">
        <f>VLOOKUP($A52,'Published Hourly Data'!$B:$BK,MATCH(W$1,'Published Hourly Data'!$B$1:$BK$1,0),TRUE)</f>
        <v>4.0566066215717935</v>
      </c>
      <c r="X52" s="79">
        <f>VLOOKUP($A52,'Published Hourly Data'!$B:$BK,MATCH(X$1,'Published Hourly Data'!$B$1:$BK$1,0),TRUE)</f>
        <v>4.0566066215717935</v>
      </c>
      <c r="Y52" s="79">
        <f>VLOOKUP($A52,'Published Hourly Data'!$B:$BK,MATCH(Y$1,'Published Hourly Data'!$B$1:$BK$1,0),TRUE)</f>
        <v>37.086579180282392</v>
      </c>
      <c r="Z52" s="79">
        <f>-VLOOKUP($A52,'Published Hourly Data'!$B:$BK,MATCH(Z$1,'Published Hourly Data'!$B$1:$BK$1,0),TRUE)</f>
        <v>-6.5767917824525286</v>
      </c>
      <c r="AA52" s="79">
        <f>VLOOKUP($A52,'Published Hourly Data'!$B:$BK,MATCH(AA$1,'Published Hourly Data'!$B$1:$BK$1,0),TRUE)</f>
        <v>34.566394019401656</v>
      </c>
      <c r="AB52" s="79">
        <f>VLOOKUP($A52,'Published Hourly Data'!$B:$BK,MATCH(AB$1,'Published Hourly Data'!$B$1:$BK$1,0),TRUE)</f>
        <v>609</v>
      </c>
      <c r="AC52" s="79">
        <f>VLOOKUP($A52,'Published Hourly Data'!$B:$BK,MATCH(AC$1,'Published Hourly Data'!$B$1:$BK$1,0),TRUE)</f>
        <v>678</v>
      </c>
      <c r="AD52" s="80">
        <f>VLOOKUP($A52,'Published Hourly Data'!$B:$BK,MATCH(AD$1,'Published Hourly Data'!$B$1:$BK$1,0),TRUE)</f>
        <v>1.4685182413874559E-2</v>
      </c>
      <c r="AE52" s="80">
        <f>VLOOKUP($A52,'Published Hourly Data'!$B:$BK,MATCH(AE$1,'Published Hourly Data'!$B$1:$BK$1,0),TRUE)</f>
        <v>0.11239788139093404</v>
      </c>
      <c r="AF52" s="79">
        <f>VLOOKUP($A52,'Published Hourly Data'!$B:$BK,MATCH(AF$1,'Published Hourly Data'!$B$1:$BK$1,0),TRUE)</f>
        <v>2</v>
      </c>
      <c r="AG52" s="79" t="str">
        <f t="shared" si="2"/>
        <v/>
      </c>
      <c r="AH52" s="79" t="str">
        <f t="shared" si="3"/>
        <v/>
      </c>
    </row>
    <row r="53" spans="1:67" x14ac:dyDescent="0.25">
      <c r="A53" s="78">
        <f t="shared" si="1"/>
        <v>45021.416666667414</v>
      </c>
      <c r="B53" s="78">
        <f>VLOOKUP($A53,'Published Hourly Data'!$B:$BK,MATCH(B$1,'Published Hourly Data'!$B$1:$BK$1,0),TRUE)</f>
        <v>45021.125</v>
      </c>
      <c r="C53" s="79">
        <f>VLOOKUP($A53,'Published Hourly Data'!$B:$BK,MATCH(C$1,'Published Hourly Data'!$B$1:$BK$1,0),TRUE)</f>
        <v>644</v>
      </c>
      <c r="D53" s="79">
        <f>VLOOKUP($A53,'Published Hourly Data'!$B:$BK,MATCH(D$1,'Published Hourly Data'!$B$1:$BK$1,0),TRUE)</f>
        <v>696</v>
      </c>
      <c r="E53" s="79">
        <f>VLOOKUP($A53,'Published Hourly Data'!$B:$BK,MATCH(E$1,'Published Hourly Data'!$B$1:$BK$1,0),TRUE)</f>
        <v>622</v>
      </c>
      <c r="F53" s="79">
        <f>VLOOKUP($A53,'Published Hourly Data'!$B:$BK,MATCH(F$1,'Published Hourly Data'!$B$1:$BK$1,0),TRUE)</f>
        <v>-70</v>
      </c>
      <c r="G53" s="79">
        <f>VLOOKUP($A53,'Published Hourly Data'!$B:$BK,MATCH(G$1,'Published Hourly Data'!$B$1:$BK$1,0),TRUE)</f>
        <v>0</v>
      </c>
      <c r="H53" s="79">
        <f>VLOOKUP($A53,'Published Hourly Data'!$B:$BK,MATCH(H$1,'Published Hourly Data'!$B$1:$BK$1,0),TRUE)</f>
        <v>0</v>
      </c>
      <c r="I53" s="79">
        <f>VLOOKUP($A53,'Published Hourly Data'!$B:$BK,MATCH(I$1,'Published Hourly Data'!$B$1:$BK$1,0),TRUE)</f>
        <v>0</v>
      </c>
      <c r="J53" s="79">
        <f>VLOOKUP($A53,'Published Hourly Data'!$B:$BK,MATCH(J$1,'Published Hourly Data'!$B$1:$BK$1,0),TRUE)</f>
        <v>0</v>
      </c>
      <c r="K53" s="79">
        <f>VLOOKUP($A53,'Published Hourly Data'!$B:$BK,MATCH(K$1,'Published Hourly Data'!$B$1:$BK$1,0),TRUE)</f>
        <v>622</v>
      </c>
      <c r="L53" s="79">
        <f>VLOOKUP($A53,'Published Hourly Data'!$B:$BK,MATCH(L$1,'Published Hourly Data'!$B$1:$BK$1,0),TRUE)</f>
        <v>0</v>
      </c>
      <c r="M53" s="79">
        <f>VLOOKUP($A53,'Published Hourly Data'!$B:$BK,MATCH(M$1,'Published Hourly Data'!$B$1:$BK$1,0),TRUE)</f>
        <v>0</v>
      </c>
      <c r="N53" s="79">
        <f>VLOOKUP($A53,'Published Hourly Data'!$B:$BK,MATCH(N$1,'Published Hourly Data'!$B$1:$BK$1,0),TRUE)</f>
        <v>0</v>
      </c>
      <c r="O53" s="79">
        <f>VLOOKUP($A53,'Published Hourly Data'!$B:$BK,MATCH(O$1,'Published Hourly Data'!$B$1:$BK$1,0),TRUE)</f>
        <v>0</v>
      </c>
      <c r="P53" s="79">
        <f>VLOOKUP($A53,'Published Hourly Data'!$B:$BK,MATCH(P$1,'Published Hourly Data'!$B$1:$BK$1,0),TRUE)</f>
        <v>-120</v>
      </c>
      <c r="Q53" s="79">
        <f>VLOOKUP($A53,'Published Hourly Data'!$B:$BK,MATCH(Q$1,'Published Hourly Data'!$B$1:$BK$1,0),TRUE)</f>
        <v>-51</v>
      </c>
      <c r="R53" s="79">
        <f>VLOOKUP($A53,'Published Hourly Data'!$B:$BK,MATCH(R$1,'Published Hourly Data'!$B$1:$BK$1,0),TRUE)</f>
        <v>133</v>
      </c>
      <c r="S53" s="79">
        <f>VLOOKUP($A53,'Published Hourly Data'!$B:$BK,MATCH(S$1,'Published Hourly Data'!$B$1:$BK$1,0),TRUE)</f>
        <v>-32</v>
      </c>
      <c r="T53" s="79">
        <f>VLOOKUP($A53,'Published Hourly Data'!$B:$BK,MATCH(T$1,'Published Hourly Data'!$B$1:$BK$1,0),TRUE)</f>
        <v>0</v>
      </c>
      <c r="U53" s="79">
        <f>VLOOKUP($A53,'Published Hourly Data'!$B:$BK,MATCH(U$1,'Published Hourly Data'!$B$1:$BK$1,0),TRUE)</f>
        <v>0</v>
      </c>
      <c r="V53" s="79">
        <f>VLOOKUP($A53,'Published Hourly Data'!$B:$BK,MATCH(V$1,'Published Hourly Data'!$B$1:$BK$1,0),TRUE)</f>
        <v>0</v>
      </c>
      <c r="W53" s="79">
        <f>VLOOKUP($A53,'Published Hourly Data'!$B:$BK,MATCH(W$1,'Published Hourly Data'!$B$1:$BK$1,0),TRUE)</f>
        <v>4.143200851588924</v>
      </c>
      <c r="X53" s="79">
        <f>VLOOKUP($A53,'Published Hourly Data'!$B:$BK,MATCH(X$1,'Published Hourly Data'!$B$1:$BK$1,0),TRUE)</f>
        <v>4.143200851588924</v>
      </c>
      <c r="Y53" s="79">
        <f>VLOOKUP($A53,'Published Hourly Data'!$B:$BK,MATCH(Y$1,'Published Hourly Data'!$B$1:$BK$1,0),TRUE)</f>
        <v>38.262472419416433</v>
      </c>
      <c r="Z53" s="79">
        <f>-VLOOKUP($A53,'Published Hourly Data'!$B:$BK,MATCH(Z$1,'Published Hourly Data'!$B$1:$BK$1,0),TRUE)</f>
        <v>-6.8363085394469243</v>
      </c>
      <c r="AA53" s="79">
        <f>VLOOKUP($A53,'Published Hourly Data'!$B:$BK,MATCH(AA$1,'Published Hourly Data'!$B$1:$BK$1,0),TRUE)</f>
        <v>35.56936473155843</v>
      </c>
      <c r="AB53" s="79">
        <f>VLOOKUP($A53,'Published Hourly Data'!$B:$BK,MATCH(AB$1,'Published Hourly Data'!$B$1:$BK$1,0),TRUE)</f>
        <v>622</v>
      </c>
      <c r="AC53" s="79">
        <f>VLOOKUP($A53,'Published Hourly Data'!$B:$BK,MATCH(AC$1,'Published Hourly Data'!$B$1:$BK$1,0),TRUE)</f>
        <v>692</v>
      </c>
      <c r="AD53" s="80">
        <f>VLOOKUP($A53,'Published Hourly Data'!$B:$BK,MATCH(AD$1,'Published Hourly Data'!$B$1:$BK$1,0),TRUE)</f>
        <v>1.4685182413874556E-2</v>
      </c>
      <c r="AE53" s="80">
        <f>VLOOKUP($A53,'Published Hourly Data'!$B:$BK,MATCH(AE$1,'Published Hourly Data'!$B$1:$BK$1,0),TRUE)</f>
        <v>0.11331926715966523</v>
      </c>
      <c r="AF53" s="79">
        <f>VLOOKUP($A53,'Published Hourly Data'!$B:$BK,MATCH(AF$1,'Published Hourly Data'!$B$1:$BK$1,0),TRUE)</f>
        <v>3</v>
      </c>
      <c r="AG53" s="79" t="str">
        <f t="shared" si="2"/>
        <v/>
      </c>
      <c r="AH53" s="79" t="str">
        <f t="shared" si="3"/>
        <v/>
      </c>
    </row>
    <row r="54" spans="1:67" x14ac:dyDescent="0.25">
      <c r="A54" s="78">
        <f t="shared" si="1"/>
        <v>45021.458333334078</v>
      </c>
      <c r="B54" s="78">
        <f>VLOOKUP($A54,'Published Hourly Data'!$B:$BK,MATCH(B$1,'Published Hourly Data'!$B$1:$BK$1,0),TRUE)</f>
        <v>45021.166666666664</v>
      </c>
      <c r="C54" s="79">
        <f>VLOOKUP($A54,'Published Hourly Data'!$B:$BK,MATCH(C$1,'Published Hourly Data'!$B$1:$BK$1,0),TRUE)</f>
        <v>659</v>
      </c>
      <c r="D54" s="79">
        <f>VLOOKUP($A54,'Published Hourly Data'!$B:$BK,MATCH(D$1,'Published Hourly Data'!$B$1:$BK$1,0),TRUE)</f>
        <v>710</v>
      </c>
      <c r="E54" s="79">
        <f>VLOOKUP($A54,'Published Hourly Data'!$B:$BK,MATCH(E$1,'Published Hourly Data'!$B$1:$BK$1,0),TRUE)</f>
        <v>541</v>
      </c>
      <c r="F54" s="79">
        <f>VLOOKUP($A54,'Published Hourly Data'!$B:$BK,MATCH(F$1,'Published Hourly Data'!$B$1:$BK$1,0),TRUE)</f>
        <v>-166</v>
      </c>
      <c r="G54" s="79">
        <f>VLOOKUP($A54,'Published Hourly Data'!$B:$BK,MATCH(G$1,'Published Hourly Data'!$B$1:$BK$1,0),TRUE)</f>
        <v>0</v>
      </c>
      <c r="H54" s="79">
        <f>VLOOKUP($A54,'Published Hourly Data'!$B:$BK,MATCH(H$1,'Published Hourly Data'!$B$1:$BK$1,0),TRUE)</f>
        <v>0</v>
      </c>
      <c r="I54" s="79">
        <f>VLOOKUP($A54,'Published Hourly Data'!$B:$BK,MATCH(I$1,'Published Hourly Data'!$B$1:$BK$1,0),TRUE)</f>
        <v>0</v>
      </c>
      <c r="J54" s="79">
        <f>VLOOKUP($A54,'Published Hourly Data'!$B:$BK,MATCH(J$1,'Published Hourly Data'!$B$1:$BK$1,0),TRUE)</f>
        <v>0</v>
      </c>
      <c r="K54" s="79">
        <f>VLOOKUP($A54,'Published Hourly Data'!$B:$BK,MATCH(K$1,'Published Hourly Data'!$B$1:$BK$1,0),TRUE)</f>
        <v>541</v>
      </c>
      <c r="L54" s="79">
        <f>VLOOKUP($A54,'Published Hourly Data'!$B:$BK,MATCH(L$1,'Published Hourly Data'!$B$1:$BK$1,0),TRUE)</f>
        <v>0</v>
      </c>
      <c r="M54" s="79">
        <f>VLOOKUP($A54,'Published Hourly Data'!$B:$BK,MATCH(M$1,'Published Hourly Data'!$B$1:$BK$1,0),TRUE)</f>
        <v>0</v>
      </c>
      <c r="N54" s="79">
        <f>VLOOKUP($A54,'Published Hourly Data'!$B:$BK,MATCH(N$1,'Published Hourly Data'!$B$1:$BK$1,0),TRUE)</f>
        <v>0</v>
      </c>
      <c r="O54" s="79">
        <f>VLOOKUP($A54,'Published Hourly Data'!$B:$BK,MATCH(O$1,'Published Hourly Data'!$B$1:$BK$1,0),TRUE)</f>
        <v>0</v>
      </c>
      <c r="P54" s="79">
        <f>VLOOKUP($A54,'Published Hourly Data'!$B:$BK,MATCH(P$1,'Published Hourly Data'!$B$1:$BK$1,0),TRUE)</f>
        <v>-119</v>
      </c>
      <c r="Q54" s="79">
        <f>VLOOKUP($A54,'Published Hourly Data'!$B:$BK,MATCH(Q$1,'Published Hourly Data'!$B$1:$BK$1,0),TRUE)</f>
        <v>-155</v>
      </c>
      <c r="R54" s="79">
        <f>VLOOKUP($A54,'Published Hourly Data'!$B:$BK,MATCH(R$1,'Published Hourly Data'!$B$1:$BK$1,0),TRUE)</f>
        <v>136</v>
      </c>
      <c r="S54" s="79">
        <f>VLOOKUP($A54,'Published Hourly Data'!$B:$BK,MATCH(S$1,'Published Hourly Data'!$B$1:$BK$1,0),TRUE)</f>
        <v>-28</v>
      </c>
      <c r="T54" s="79">
        <f>VLOOKUP($A54,'Published Hourly Data'!$B:$BK,MATCH(T$1,'Published Hourly Data'!$B$1:$BK$1,0),TRUE)</f>
        <v>0</v>
      </c>
      <c r="U54" s="79">
        <f>VLOOKUP($A54,'Published Hourly Data'!$B:$BK,MATCH(U$1,'Published Hourly Data'!$B$1:$BK$1,0),TRUE)</f>
        <v>0</v>
      </c>
      <c r="V54" s="79">
        <f>VLOOKUP($A54,'Published Hourly Data'!$B:$BK,MATCH(V$1,'Published Hourly Data'!$B$1:$BK$1,0),TRUE)</f>
        <v>0</v>
      </c>
      <c r="W54" s="79">
        <f>VLOOKUP($A54,'Published Hourly Data'!$B:$BK,MATCH(W$1,'Published Hourly Data'!$B$1:$BK$1,0),TRUE)</f>
        <v>3.6036521876360275</v>
      </c>
      <c r="X54" s="79">
        <f>VLOOKUP($A54,'Published Hourly Data'!$B:$BK,MATCH(X$1,'Published Hourly Data'!$B$1:$BK$1,0),TRUE)</f>
        <v>3.6036521876360275</v>
      </c>
      <c r="Y54" s="79">
        <f>VLOOKUP($A54,'Published Hourly Data'!$B:$BK,MATCH(Y$1,'Published Hourly Data'!$B$1:$BK$1,0),TRUE)</f>
        <v>50.752180139470958</v>
      </c>
      <c r="Z54" s="79">
        <f>-VLOOKUP($A54,'Published Hourly Data'!$B:$BK,MATCH(Z$1,'Published Hourly Data'!$B$1:$BK$1,0),TRUE)</f>
        <v>-8.769149699272301</v>
      </c>
      <c r="AA54" s="79">
        <f>VLOOKUP($A54,'Published Hourly Data'!$B:$BK,MATCH(AA$1,'Published Hourly Data'!$B$1:$BK$1,0),TRUE)</f>
        <v>45.586682627834691</v>
      </c>
      <c r="AB54" s="79">
        <f>VLOOKUP($A54,'Published Hourly Data'!$B:$BK,MATCH(AB$1,'Published Hourly Data'!$B$1:$BK$1,0),TRUE)</f>
        <v>541</v>
      </c>
      <c r="AC54" s="79">
        <f>VLOOKUP($A54,'Published Hourly Data'!$B:$BK,MATCH(AC$1,'Published Hourly Data'!$B$1:$BK$1,0),TRUE)</f>
        <v>707</v>
      </c>
      <c r="AD54" s="80">
        <f>VLOOKUP($A54,'Published Hourly Data'!$B:$BK,MATCH(AD$1,'Published Hourly Data'!$B$1:$BK$1,0),TRUE)</f>
        <v>1.4685182413874563E-2</v>
      </c>
      <c r="AE54" s="80">
        <f>VLOOKUP($A54,'Published Hourly Data'!$B:$BK,MATCH(AE$1,'Published Hourly Data'!$B$1:$BK$1,0),TRUE)</f>
        <v>0.14215178536771841</v>
      </c>
      <c r="AF54" s="79">
        <f>VLOOKUP($A54,'Published Hourly Data'!$B:$BK,MATCH(AF$1,'Published Hourly Data'!$B$1:$BK$1,0),TRUE)</f>
        <v>4</v>
      </c>
      <c r="AG54" s="79" t="str">
        <f t="shared" si="2"/>
        <v/>
      </c>
      <c r="AH54" s="79" t="str">
        <f t="shared" si="3"/>
        <v/>
      </c>
    </row>
    <row r="55" spans="1:67" ht="14.45" customHeight="1" x14ac:dyDescent="0.25">
      <c r="A55" s="78">
        <f t="shared" si="1"/>
        <v>45021.500000000742</v>
      </c>
      <c r="B55" s="78">
        <f>VLOOKUP($A55,'Published Hourly Data'!$B:$BK,MATCH(B$1,'Published Hourly Data'!$B$1:$BK$1,0),TRUE)</f>
        <v>45021.208333333336</v>
      </c>
      <c r="C55" s="79">
        <f>VLOOKUP($A55,'Published Hourly Data'!$B:$BK,MATCH(C$1,'Published Hourly Data'!$B$1:$BK$1,0),TRUE)</f>
        <v>675</v>
      </c>
      <c r="D55" s="79">
        <f>VLOOKUP($A55,'Published Hourly Data'!$B:$BK,MATCH(D$1,'Published Hourly Data'!$B$1:$BK$1,0),TRUE)</f>
        <v>731</v>
      </c>
      <c r="E55" s="79">
        <f>VLOOKUP($A55,'Published Hourly Data'!$B:$BK,MATCH(E$1,'Published Hourly Data'!$B$1:$BK$1,0),TRUE)</f>
        <v>618</v>
      </c>
      <c r="F55" s="79">
        <f>VLOOKUP($A55,'Published Hourly Data'!$B:$BK,MATCH(F$1,'Published Hourly Data'!$B$1:$BK$1,0),TRUE)</f>
        <v>-109</v>
      </c>
      <c r="G55" s="79">
        <f>VLOOKUP($A55,'Published Hourly Data'!$B:$BK,MATCH(G$1,'Published Hourly Data'!$B$1:$BK$1,0),TRUE)</f>
        <v>0</v>
      </c>
      <c r="H55" s="79">
        <f>VLOOKUP($A55,'Published Hourly Data'!$B:$BK,MATCH(H$1,'Published Hourly Data'!$B$1:$BK$1,0),TRUE)</f>
        <v>0</v>
      </c>
      <c r="I55" s="79">
        <f>VLOOKUP($A55,'Published Hourly Data'!$B:$BK,MATCH(I$1,'Published Hourly Data'!$B$1:$BK$1,0),TRUE)</f>
        <v>0</v>
      </c>
      <c r="J55" s="79">
        <f>VLOOKUP($A55,'Published Hourly Data'!$B:$BK,MATCH(J$1,'Published Hourly Data'!$B$1:$BK$1,0),TRUE)</f>
        <v>0</v>
      </c>
      <c r="K55" s="79">
        <f>VLOOKUP($A55,'Published Hourly Data'!$B:$BK,MATCH(K$1,'Published Hourly Data'!$B$1:$BK$1,0),TRUE)</f>
        <v>618</v>
      </c>
      <c r="L55" s="79">
        <f>VLOOKUP($A55,'Published Hourly Data'!$B:$BK,MATCH(L$1,'Published Hourly Data'!$B$1:$BK$1,0),TRUE)</f>
        <v>0</v>
      </c>
      <c r="M55" s="79">
        <f>VLOOKUP($A55,'Published Hourly Data'!$B:$BK,MATCH(M$1,'Published Hourly Data'!$B$1:$BK$1,0),TRUE)</f>
        <v>0</v>
      </c>
      <c r="N55" s="79">
        <f>VLOOKUP($A55,'Published Hourly Data'!$B:$BK,MATCH(N$1,'Published Hourly Data'!$B$1:$BK$1,0),TRUE)</f>
        <v>0</v>
      </c>
      <c r="O55" s="79">
        <f>VLOOKUP($A55,'Published Hourly Data'!$B:$BK,MATCH(O$1,'Published Hourly Data'!$B$1:$BK$1,0),TRUE)</f>
        <v>0</v>
      </c>
      <c r="P55" s="79">
        <f>VLOOKUP($A55,'Published Hourly Data'!$B:$BK,MATCH(P$1,'Published Hourly Data'!$B$1:$BK$1,0),TRUE)</f>
        <v>-106</v>
      </c>
      <c r="Q55" s="79">
        <f>VLOOKUP($A55,'Published Hourly Data'!$B:$BK,MATCH(Q$1,'Published Hourly Data'!$B$1:$BK$1,0),TRUE)</f>
        <v>-111</v>
      </c>
      <c r="R55" s="79">
        <f>VLOOKUP($A55,'Published Hourly Data'!$B:$BK,MATCH(R$1,'Published Hourly Data'!$B$1:$BK$1,0),TRUE)</f>
        <v>144</v>
      </c>
      <c r="S55" s="79">
        <f>VLOOKUP($A55,'Published Hourly Data'!$B:$BK,MATCH(S$1,'Published Hourly Data'!$B$1:$BK$1,0),TRUE)</f>
        <v>-36</v>
      </c>
      <c r="T55" s="79">
        <f>VLOOKUP($A55,'Published Hourly Data'!$B:$BK,MATCH(T$1,'Published Hourly Data'!$B$1:$BK$1,0),TRUE)</f>
        <v>0</v>
      </c>
      <c r="U55" s="79">
        <f>VLOOKUP($A55,'Published Hourly Data'!$B:$BK,MATCH(U$1,'Published Hourly Data'!$B$1:$BK$1,0),TRUE)</f>
        <v>0</v>
      </c>
      <c r="V55" s="79">
        <f>VLOOKUP($A55,'Published Hourly Data'!$B:$BK,MATCH(V$1,'Published Hourly Data'!$B$1:$BK$1,0),TRUE)</f>
        <v>0</v>
      </c>
      <c r="W55" s="79">
        <f>VLOOKUP($A55,'Published Hourly Data'!$B:$BK,MATCH(W$1,'Published Hourly Data'!$B$1:$BK$1,0),TRUE)</f>
        <v>4.1165564731221158</v>
      </c>
      <c r="X55" s="79">
        <f>VLOOKUP($A55,'Published Hourly Data'!$B:$BK,MATCH(X$1,'Published Hourly Data'!$B$1:$BK$1,0),TRUE)</f>
        <v>4.1165564731221158</v>
      </c>
      <c r="Y55" s="79">
        <f>VLOOKUP($A55,'Published Hourly Data'!$B:$BK,MATCH(Y$1,'Published Hourly Data'!$B$1:$BK$1,0),TRUE)</f>
        <v>38.072332611196494</v>
      </c>
      <c r="Z55" s="79">
        <f>-VLOOKUP($A55,'Published Hourly Data'!$B:$BK,MATCH(Z$1,'Published Hourly Data'!$B$1:$BK$1,0),TRUE)</f>
        <v>-6.9749713296692084</v>
      </c>
      <c r="AA55" s="79">
        <f>VLOOKUP($A55,'Published Hourly Data'!$B:$BK,MATCH(AA$1,'Published Hourly Data'!$B$1:$BK$1,0),TRUE)</f>
        <v>35.213917754649401</v>
      </c>
      <c r="AB55" s="79">
        <f>VLOOKUP($A55,'Published Hourly Data'!$B:$BK,MATCH(AB$1,'Published Hourly Data'!$B$1:$BK$1,0),TRUE)</f>
        <v>618</v>
      </c>
      <c r="AC55" s="79">
        <f>VLOOKUP($A55,'Published Hourly Data'!$B:$BK,MATCH(AC$1,'Published Hourly Data'!$B$1:$BK$1,0),TRUE)</f>
        <v>727</v>
      </c>
      <c r="AD55" s="80">
        <f>VLOOKUP($A55,'Published Hourly Data'!$B:$BK,MATCH(AD$1,'Published Hourly Data'!$B$1:$BK$1,0),TRUE)</f>
        <v>1.4685182413874563E-2</v>
      </c>
      <c r="AE55" s="80">
        <f>VLOOKUP($A55,'Published Hourly Data'!$B:$BK,MATCH(AE$1,'Published Hourly Data'!$B$1:$BK$1,0),TRUE)</f>
        <v>0.10678584231121756</v>
      </c>
      <c r="AF55" s="79">
        <f>VLOOKUP($A55,'Published Hourly Data'!$B:$BK,MATCH(AF$1,'Published Hourly Data'!$B$1:$BK$1,0),TRUE)</f>
        <v>5</v>
      </c>
      <c r="AG55" s="79" t="str">
        <f t="shared" si="2"/>
        <v/>
      </c>
      <c r="AH55" s="79" t="str">
        <f t="shared" si="3"/>
        <v/>
      </c>
      <c r="AZ55" s="79" t="str">
        <f>"Hourly CO2 emissions by energy source 
"&amp;$AX$2</f>
        <v>Hourly CO2 emissions by energy source 
Public Utility District No. 2 of Grant County, Washington (GCPD)</v>
      </c>
      <c r="BA55" s="79" t="s">
        <v>283</v>
      </c>
      <c r="BN55" s="79" t="str">
        <f>"Hourly CO2 emissions by energy source 
"&amp;$AX$2</f>
        <v>Hourly CO2 emissions by energy source 
Public Utility District No. 2 of Grant County, Washington (GCPD)</v>
      </c>
      <c r="BO55" s="79" t="s">
        <v>283</v>
      </c>
    </row>
    <row r="56" spans="1:67" ht="14.45" customHeight="1" x14ac:dyDescent="0.25">
      <c r="A56" s="78">
        <f t="shared" si="1"/>
        <v>45021.541666667406</v>
      </c>
      <c r="B56" s="78">
        <f>VLOOKUP($A56,'Published Hourly Data'!$B:$BK,MATCH(B$1,'Published Hourly Data'!$B$1:$BK$1,0),TRUE)</f>
        <v>45021.25</v>
      </c>
      <c r="C56" s="79">
        <f>VLOOKUP($A56,'Published Hourly Data'!$B:$BK,MATCH(C$1,'Published Hourly Data'!$B$1:$BK$1,0),TRUE)</f>
        <v>702</v>
      </c>
      <c r="D56" s="79">
        <f>VLOOKUP($A56,'Published Hourly Data'!$B:$BK,MATCH(D$1,'Published Hourly Data'!$B$1:$BK$1,0),TRUE)</f>
        <v>763</v>
      </c>
      <c r="E56" s="79">
        <f>VLOOKUP($A56,'Published Hourly Data'!$B:$BK,MATCH(E$1,'Published Hourly Data'!$B$1:$BK$1,0),TRUE)</f>
        <v>670</v>
      </c>
      <c r="F56" s="79">
        <f>VLOOKUP($A56,'Published Hourly Data'!$B:$BK,MATCH(F$1,'Published Hourly Data'!$B$1:$BK$1,0),TRUE)</f>
        <v>-90</v>
      </c>
      <c r="G56" s="79">
        <f>VLOOKUP($A56,'Published Hourly Data'!$B:$BK,MATCH(G$1,'Published Hourly Data'!$B$1:$BK$1,0),TRUE)</f>
        <v>0</v>
      </c>
      <c r="H56" s="79">
        <f>VLOOKUP($A56,'Published Hourly Data'!$B:$BK,MATCH(H$1,'Published Hourly Data'!$B$1:$BK$1,0),TRUE)</f>
        <v>0</v>
      </c>
      <c r="I56" s="79">
        <f>VLOOKUP($A56,'Published Hourly Data'!$B:$BK,MATCH(I$1,'Published Hourly Data'!$B$1:$BK$1,0),TRUE)</f>
        <v>0</v>
      </c>
      <c r="J56" s="79">
        <f>VLOOKUP($A56,'Published Hourly Data'!$B:$BK,MATCH(J$1,'Published Hourly Data'!$B$1:$BK$1,0),TRUE)</f>
        <v>0</v>
      </c>
      <c r="K56" s="79">
        <f>VLOOKUP($A56,'Published Hourly Data'!$B:$BK,MATCH(K$1,'Published Hourly Data'!$B$1:$BK$1,0),TRUE)</f>
        <v>670</v>
      </c>
      <c r="L56" s="79">
        <f>VLOOKUP($A56,'Published Hourly Data'!$B:$BK,MATCH(L$1,'Published Hourly Data'!$B$1:$BK$1,0),TRUE)</f>
        <v>0</v>
      </c>
      <c r="M56" s="79">
        <f>VLOOKUP($A56,'Published Hourly Data'!$B:$BK,MATCH(M$1,'Published Hourly Data'!$B$1:$BK$1,0),TRUE)</f>
        <v>0</v>
      </c>
      <c r="N56" s="79">
        <f>VLOOKUP($A56,'Published Hourly Data'!$B:$BK,MATCH(N$1,'Published Hourly Data'!$B$1:$BK$1,0),TRUE)</f>
        <v>0</v>
      </c>
      <c r="O56" s="79">
        <f>VLOOKUP($A56,'Published Hourly Data'!$B:$BK,MATCH(O$1,'Published Hourly Data'!$B$1:$BK$1,0),TRUE)</f>
        <v>0</v>
      </c>
      <c r="P56" s="79">
        <f>VLOOKUP($A56,'Published Hourly Data'!$B:$BK,MATCH(P$1,'Published Hourly Data'!$B$1:$BK$1,0),TRUE)</f>
        <v>-117</v>
      </c>
      <c r="Q56" s="79">
        <f>VLOOKUP($A56,'Published Hourly Data'!$B:$BK,MATCH(Q$1,'Published Hourly Data'!$B$1:$BK$1,0),TRUE)</f>
        <v>-73</v>
      </c>
      <c r="R56" s="79">
        <f>VLOOKUP($A56,'Published Hourly Data'!$B:$BK,MATCH(R$1,'Published Hourly Data'!$B$1:$BK$1,0),TRUE)</f>
        <v>159</v>
      </c>
      <c r="S56" s="79">
        <f>VLOOKUP($A56,'Published Hourly Data'!$B:$BK,MATCH(S$1,'Published Hourly Data'!$B$1:$BK$1,0),TRUE)</f>
        <v>-59</v>
      </c>
      <c r="T56" s="79">
        <f>VLOOKUP($A56,'Published Hourly Data'!$B:$BK,MATCH(T$1,'Published Hourly Data'!$B$1:$BK$1,0),TRUE)</f>
        <v>0</v>
      </c>
      <c r="U56" s="79">
        <f>VLOOKUP($A56,'Published Hourly Data'!$B:$BK,MATCH(U$1,'Published Hourly Data'!$B$1:$BK$1,0),TRUE)</f>
        <v>0</v>
      </c>
      <c r="V56" s="79">
        <f>VLOOKUP($A56,'Published Hourly Data'!$B:$BK,MATCH(V$1,'Published Hourly Data'!$B$1:$BK$1,0),TRUE)</f>
        <v>0</v>
      </c>
      <c r="W56" s="79">
        <f>VLOOKUP($A56,'Published Hourly Data'!$B:$BK,MATCH(W$1,'Published Hourly Data'!$B$1:$BK$1,0),TRUE)</f>
        <v>4.4629333931906423</v>
      </c>
      <c r="X56" s="79">
        <f>VLOOKUP($A56,'Published Hourly Data'!$B:$BK,MATCH(X$1,'Published Hourly Data'!$B$1:$BK$1,0),TRUE)</f>
        <v>4.4629333931906423</v>
      </c>
      <c r="Y56" s="79">
        <f>VLOOKUP($A56,'Published Hourly Data'!$B:$BK,MATCH(Y$1,'Published Hourly Data'!$B$1:$BK$1,0),TRUE)</f>
        <v>34.730716312051896</v>
      </c>
      <c r="Z56" s="79">
        <f>-VLOOKUP($A56,'Published Hourly Data'!$B:$BK,MATCH(Z$1,'Published Hourly Data'!$B$1:$BK$1,0),TRUE)</f>
        <v>-6.7810558249549109</v>
      </c>
      <c r="AA56" s="79">
        <f>VLOOKUP($A56,'Published Hourly Data'!$B:$BK,MATCH(AA$1,'Published Hourly Data'!$B$1:$BK$1,0),TRUE)</f>
        <v>32.412593880287623</v>
      </c>
      <c r="AB56" s="79">
        <f>VLOOKUP($A56,'Published Hourly Data'!$B:$BK,MATCH(AB$1,'Published Hourly Data'!$B$1:$BK$1,0),TRUE)</f>
        <v>670</v>
      </c>
      <c r="AC56" s="79">
        <f>VLOOKUP($A56,'Published Hourly Data'!$B:$BK,MATCH(AC$1,'Published Hourly Data'!$B$1:$BK$1,0),TRUE)</f>
        <v>760</v>
      </c>
      <c r="AD56" s="80">
        <f>VLOOKUP($A56,'Published Hourly Data'!$B:$BK,MATCH(AD$1,'Published Hourly Data'!$B$1:$BK$1,0),TRUE)</f>
        <v>1.4685182413874558E-2</v>
      </c>
      <c r="AE56" s="80">
        <f>VLOOKUP($A56,'Published Hourly Data'!$B:$BK,MATCH(AE$1,'Published Hourly Data'!$B$1:$BK$1,0),TRUE)</f>
        <v>9.4022964105736448E-2</v>
      </c>
      <c r="AF56" s="79">
        <f>VLOOKUP($A56,'Published Hourly Data'!$B:$BK,MATCH(AF$1,'Published Hourly Data'!$B$1:$BK$1,0),TRUE)</f>
        <v>6</v>
      </c>
      <c r="AG56" s="79" t="str">
        <f t="shared" si="2"/>
        <v/>
      </c>
      <c r="AH56" s="79" t="str">
        <f t="shared" si="3"/>
        <v/>
      </c>
    </row>
    <row r="57" spans="1:67" x14ac:dyDescent="0.25">
      <c r="A57" s="78">
        <f t="shared" si="1"/>
        <v>45021.583333334071</v>
      </c>
      <c r="B57" s="78">
        <f>VLOOKUP($A57,'Published Hourly Data'!$B:$BK,MATCH(B$1,'Published Hourly Data'!$B$1:$BK$1,0),TRUE)</f>
        <v>45021.291666666664</v>
      </c>
      <c r="C57" s="79">
        <f>VLOOKUP($A57,'Published Hourly Data'!$B:$BK,MATCH(C$1,'Published Hourly Data'!$B$1:$BK$1,0),TRUE)</f>
        <v>727</v>
      </c>
      <c r="D57" s="79">
        <f>VLOOKUP($A57,'Published Hourly Data'!$B:$BK,MATCH(D$1,'Published Hourly Data'!$B$1:$BK$1,0),TRUE)</f>
        <v>787</v>
      </c>
      <c r="E57" s="79">
        <f>VLOOKUP($A57,'Published Hourly Data'!$B:$BK,MATCH(E$1,'Published Hourly Data'!$B$1:$BK$1,0),TRUE)</f>
        <v>818</v>
      </c>
      <c r="F57" s="79">
        <f>VLOOKUP($A57,'Published Hourly Data'!$B:$BK,MATCH(F$1,'Published Hourly Data'!$B$1:$BK$1,0),TRUE)</f>
        <v>34</v>
      </c>
      <c r="G57" s="79">
        <f>VLOOKUP($A57,'Published Hourly Data'!$B:$BK,MATCH(G$1,'Published Hourly Data'!$B$1:$BK$1,0),TRUE)</f>
        <v>0</v>
      </c>
      <c r="H57" s="79">
        <f>VLOOKUP($A57,'Published Hourly Data'!$B:$BK,MATCH(H$1,'Published Hourly Data'!$B$1:$BK$1,0),TRUE)</f>
        <v>0</v>
      </c>
      <c r="I57" s="79">
        <f>VLOOKUP($A57,'Published Hourly Data'!$B:$BK,MATCH(I$1,'Published Hourly Data'!$B$1:$BK$1,0),TRUE)</f>
        <v>0</v>
      </c>
      <c r="J57" s="79">
        <f>VLOOKUP($A57,'Published Hourly Data'!$B:$BK,MATCH(J$1,'Published Hourly Data'!$B$1:$BK$1,0),TRUE)</f>
        <v>0</v>
      </c>
      <c r="K57" s="79">
        <f>VLOOKUP($A57,'Published Hourly Data'!$B:$BK,MATCH(K$1,'Published Hourly Data'!$B$1:$BK$1,0),TRUE)</f>
        <v>818</v>
      </c>
      <c r="L57" s="79">
        <f>VLOOKUP($A57,'Published Hourly Data'!$B:$BK,MATCH(L$1,'Published Hourly Data'!$B$1:$BK$1,0),TRUE)</f>
        <v>0</v>
      </c>
      <c r="M57" s="79">
        <f>VLOOKUP($A57,'Published Hourly Data'!$B:$BK,MATCH(M$1,'Published Hourly Data'!$B$1:$BK$1,0),TRUE)</f>
        <v>0</v>
      </c>
      <c r="N57" s="79">
        <f>VLOOKUP($A57,'Published Hourly Data'!$B:$BK,MATCH(N$1,'Published Hourly Data'!$B$1:$BK$1,0),TRUE)</f>
        <v>0</v>
      </c>
      <c r="O57" s="79">
        <f>VLOOKUP($A57,'Published Hourly Data'!$B:$BK,MATCH(O$1,'Published Hourly Data'!$B$1:$BK$1,0),TRUE)</f>
        <v>0</v>
      </c>
      <c r="P57" s="79">
        <f>VLOOKUP($A57,'Published Hourly Data'!$B:$BK,MATCH(P$1,'Published Hourly Data'!$B$1:$BK$1,0),TRUE)</f>
        <v>-107</v>
      </c>
      <c r="Q57" s="79">
        <f>VLOOKUP($A57,'Published Hourly Data'!$B:$BK,MATCH(Q$1,'Published Hourly Data'!$B$1:$BK$1,0),TRUE)</f>
        <v>21</v>
      </c>
      <c r="R57" s="79">
        <f>VLOOKUP($A57,'Published Hourly Data'!$B:$BK,MATCH(R$1,'Published Hourly Data'!$B$1:$BK$1,0),TRUE)</f>
        <v>171</v>
      </c>
      <c r="S57" s="79">
        <f>VLOOKUP($A57,'Published Hourly Data'!$B:$BK,MATCH(S$1,'Published Hourly Data'!$B$1:$BK$1,0),TRUE)</f>
        <v>-51</v>
      </c>
      <c r="T57" s="79">
        <f>VLOOKUP($A57,'Published Hourly Data'!$B:$BK,MATCH(T$1,'Published Hourly Data'!$B$1:$BK$1,0),TRUE)</f>
        <v>0</v>
      </c>
      <c r="U57" s="79">
        <f>VLOOKUP($A57,'Published Hourly Data'!$B:$BK,MATCH(U$1,'Published Hourly Data'!$B$1:$BK$1,0),TRUE)</f>
        <v>0</v>
      </c>
      <c r="V57" s="79">
        <f>VLOOKUP($A57,'Published Hourly Data'!$B:$BK,MATCH(V$1,'Published Hourly Data'!$B$1:$BK$1,0),TRUE)</f>
        <v>0</v>
      </c>
      <c r="W57" s="79">
        <f>VLOOKUP($A57,'Published Hourly Data'!$B:$BK,MATCH(W$1,'Published Hourly Data'!$B$1:$BK$1,0),TRUE)</f>
        <v>5.4487753964626053</v>
      </c>
      <c r="X57" s="79">
        <f>VLOOKUP($A57,'Published Hourly Data'!$B:$BK,MATCH(X$1,'Published Hourly Data'!$B$1:$BK$1,0),TRUE)</f>
        <v>5.4487753964626053</v>
      </c>
      <c r="Y57" s="79">
        <f>VLOOKUP($A57,'Published Hourly Data'!$B:$BK,MATCH(Y$1,'Published Hourly Data'!$B$1:$BK$1,0),TRUE)</f>
        <v>21.798225981775115</v>
      </c>
      <c r="Z57" s="79">
        <f>-VLOOKUP($A57,'Published Hourly Data'!$B:$BK,MATCH(Z$1,'Published Hourly Data'!$B$1:$BK$1,0),TRUE)</f>
        <v>-5.3600658448992231</v>
      </c>
      <c r="AA57" s="79">
        <f>VLOOKUP($A57,'Published Hourly Data'!$B:$BK,MATCH(AA$1,'Published Hourly Data'!$B$1:$BK$1,0),TRUE)</f>
        <v>21.886935533338495</v>
      </c>
      <c r="AB57" s="79">
        <f>VLOOKUP($A57,'Published Hourly Data'!$B:$BK,MATCH(AB$1,'Published Hourly Data'!$B$1:$BK$1,0),TRUE)</f>
        <v>818</v>
      </c>
      <c r="AC57" s="79">
        <f>VLOOKUP($A57,'Published Hourly Data'!$B:$BK,MATCH(AC$1,'Published Hourly Data'!$B$1:$BK$1,0),TRUE)</f>
        <v>784</v>
      </c>
      <c r="AD57" s="80">
        <f>VLOOKUP($A57,'Published Hourly Data'!$B:$BK,MATCH(AD$1,'Published Hourly Data'!$B$1:$BK$1,0),TRUE)</f>
        <v>1.4685182413874558E-2</v>
      </c>
      <c r="AE57" s="80">
        <f>VLOOKUP($A57,'Published Hourly Data'!$B:$BK,MATCH(AE$1,'Published Hourly Data'!$B$1:$BK$1,0),TRUE)</f>
        <v>6.1546397723863153E-2</v>
      </c>
      <c r="AF57" s="79">
        <f>VLOOKUP($A57,'Published Hourly Data'!$B:$BK,MATCH(AF$1,'Published Hourly Data'!$B$1:$BK$1,0),TRUE)</f>
        <v>7</v>
      </c>
      <c r="AG57" s="79" t="str">
        <f t="shared" si="2"/>
        <v/>
      </c>
      <c r="AH57" s="79" t="str">
        <f t="shared" si="3"/>
        <v/>
      </c>
    </row>
    <row r="58" spans="1:67" x14ac:dyDescent="0.25">
      <c r="A58" s="78">
        <f t="shared" si="1"/>
        <v>45021.625000000735</v>
      </c>
      <c r="B58" s="78">
        <f>VLOOKUP($A58,'Published Hourly Data'!$B:$BK,MATCH(B$1,'Published Hourly Data'!$B$1:$BK$1,0),TRUE)</f>
        <v>45021.333333333336</v>
      </c>
      <c r="C58" s="79">
        <f>VLOOKUP($A58,'Published Hourly Data'!$B:$BK,MATCH(C$1,'Published Hourly Data'!$B$1:$BK$1,0),TRUE)</f>
        <v>726</v>
      </c>
      <c r="D58" s="79">
        <f>VLOOKUP($A58,'Published Hourly Data'!$B:$BK,MATCH(D$1,'Published Hourly Data'!$B$1:$BK$1,0),TRUE)</f>
        <v>776</v>
      </c>
      <c r="E58" s="79">
        <f>VLOOKUP($A58,'Published Hourly Data'!$B:$BK,MATCH(E$1,'Published Hourly Data'!$B$1:$BK$1,0),TRUE)</f>
        <v>813</v>
      </c>
      <c r="F58" s="79">
        <f>VLOOKUP($A58,'Published Hourly Data'!$B:$BK,MATCH(F$1,'Published Hourly Data'!$B$1:$BK$1,0),TRUE)</f>
        <v>44</v>
      </c>
      <c r="G58" s="79">
        <f>VLOOKUP($A58,'Published Hourly Data'!$B:$BK,MATCH(G$1,'Published Hourly Data'!$B$1:$BK$1,0),TRUE)</f>
        <v>0</v>
      </c>
      <c r="H58" s="79">
        <f>VLOOKUP($A58,'Published Hourly Data'!$B:$BK,MATCH(H$1,'Published Hourly Data'!$B$1:$BK$1,0),TRUE)</f>
        <v>0</v>
      </c>
      <c r="I58" s="79">
        <f>VLOOKUP($A58,'Published Hourly Data'!$B:$BK,MATCH(I$1,'Published Hourly Data'!$B$1:$BK$1,0),TRUE)</f>
        <v>0</v>
      </c>
      <c r="J58" s="79">
        <f>VLOOKUP($A58,'Published Hourly Data'!$B:$BK,MATCH(J$1,'Published Hourly Data'!$B$1:$BK$1,0),TRUE)</f>
        <v>0</v>
      </c>
      <c r="K58" s="79">
        <f>VLOOKUP($A58,'Published Hourly Data'!$B:$BK,MATCH(K$1,'Published Hourly Data'!$B$1:$BK$1,0),TRUE)</f>
        <v>813</v>
      </c>
      <c r="L58" s="79">
        <f>VLOOKUP($A58,'Published Hourly Data'!$B:$BK,MATCH(L$1,'Published Hourly Data'!$B$1:$BK$1,0),TRUE)</f>
        <v>0</v>
      </c>
      <c r="M58" s="79">
        <f>VLOOKUP($A58,'Published Hourly Data'!$B:$BK,MATCH(M$1,'Published Hourly Data'!$B$1:$BK$1,0),TRUE)</f>
        <v>0</v>
      </c>
      <c r="N58" s="79">
        <f>VLOOKUP($A58,'Published Hourly Data'!$B:$BK,MATCH(N$1,'Published Hourly Data'!$B$1:$BK$1,0),TRUE)</f>
        <v>0</v>
      </c>
      <c r="O58" s="79">
        <f>VLOOKUP($A58,'Published Hourly Data'!$B:$BK,MATCH(O$1,'Published Hourly Data'!$B$1:$BK$1,0),TRUE)</f>
        <v>0</v>
      </c>
      <c r="P58" s="79">
        <f>VLOOKUP($A58,'Published Hourly Data'!$B:$BK,MATCH(P$1,'Published Hourly Data'!$B$1:$BK$1,0),TRUE)</f>
        <v>-133</v>
      </c>
      <c r="Q58" s="79">
        <f>VLOOKUP($A58,'Published Hourly Data'!$B:$BK,MATCH(Q$1,'Published Hourly Data'!$B$1:$BK$1,0),TRUE)</f>
        <v>44</v>
      </c>
      <c r="R58" s="79">
        <f>VLOOKUP($A58,'Published Hourly Data'!$B:$BK,MATCH(R$1,'Published Hourly Data'!$B$1:$BK$1,0),TRUE)</f>
        <v>174</v>
      </c>
      <c r="S58" s="79">
        <f>VLOOKUP($A58,'Published Hourly Data'!$B:$BK,MATCH(S$1,'Published Hourly Data'!$B$1:$BK$1,0),TRUE)</f>
        <v>-41</v>
      </c>
      <c r="T58" s="79">
        <f>VLOOKUP($A58,'Published Hourly Data'!$B:$BK,MATCH(T$1,'Published Hourly Data'!$B$1:$BK$1,0),TRUE)</f>
        <v>0</v>
      </c>
      <c r="U58" s="79">
        <f>VLOOKUP($A58,'Published Hourly Data'!$B:$BK,MATCH(U$1,'Published Hourly Data'!$B$1:$BK$1,0),TRUE)</f>
        <v>0</v>
      </c>
      <c r="V58" s="79">
        <f>VLOOKUP($A58,'Published Hourly Data'!$B:$BK,MATCH(V$1,'Published Hourly Data'!$B$1:$BK$1,0),TRUE)</f>
        <v>0</v>
      </c>
      <c r="W58" s="79">
        <f>VLOOKUP($A58,'Published Hourly Data'!$B:$BK,MATCH(W$1,'Published Hourly Data'!$B$1:$BK$1,0),TRUE)</f>
        <v>5.4154699233790939</v>
      </c>
      <c r="X58" s="79">
        <f>VLOOKUP($A58,'Published Hourly Data'!$B:$BK,MATCH(X$1,'Published Hourly Data'!$B$1:$BK$1,0),TRUE)</f>
        <v>5.4154699233790939</v>
      </c>
      <c r="Y58" s="79">
        <f>VLOOKUP($A58,'Published Hourly Data'!$B:$BK,MATCH(Y$1,'Published Hourly Data'!$B$1:$BK$1,0),TRUE)</f>
        <v>22.404028386264677</v>
      </c>
      <c r="Z58" s="79">
        <f>-VLOOKUP($A58,'Published Hourly Data'!$B:$BK,MATCH(Z$1,'Published Hourly Data'!$B$1:$BK$1,0),TRUE)</f>
        <v>-6.1445295151999417</v>
      </c>
      <c r="AA58" s="79">
        <f>VLOOKUP($A58,'Published Hourly Data'!$B:$BK,MATCH(AA$1,'Published Hourly Data'!$B$1:$BK$1,0),TRUE)</f>
        <v>21.674968794443828</v>
      </c>
      <c r="AB58" s="79">
        <f>VLOOKUP($A58,'Published Hourly Data'!$B:$BK,MATCH(AB$1,'Published Hourly Data'!$B$1:$BK$1,0),TRUE)</f>
        <v>813</v>
      </c>
      <c r="AC58" s="79">
        <f>VLOOKUP($A58,'Published Hourly Data'!$B:$BK,MATCH(AC$1,'Published Hourly Data'!$B$1:$BK$1,0),TRUE)</f>
        <v>769</v>
      </c>
      <c r="AD58" s="80">
        <f>VLOOKUP($A58,'Published Hourly Data'!$B:$BK,MATCH(AD$1,'Published Hourly Data'!$B$1:$BK$1,0),TRUE)</f>
        <v>1.4685182413874559E-2</v>
      </c>
      <c r="AE58" s="80">
        <f>VLOOKUP($A58,'Published Hourly Data'!$B:$BK,MATCH(AE$1,'Published Hourly Data'!$B$1:$BK$1,0),TRUE)</f>
        <v>6.2139232384404094E-2</v>
      </c>
      <c r="AF58" s="79">
        <f>VLOOKUP($A58,'Published Hourly Data'!$B:$BK,MATCH(AF$1,'Published Hourly Data'!$B$1:$BK$1,0),TRUE)</f>
        <v>8</v>
      </c>
      <c r="AG58" s="79" t="str">
        <f t="shared" si="2"/>
        <v/>
      </c>
      <c r="AH58" s="79" t="str">
        <f t="shared" si="3"/>
        <v/>
      </c>
    </row>
    <row r="59" spans="1:67" ht="14.45" customHeight="1" x14ac:dyDescent="0.25">
      <c r="A59" s="78">
        <f t="shared" si="1"/>
        <v>45021.666666667399</v>
      </c>
      <c r="B59" s="78">
        <f>VLOOKUP($A59,'Published Hourly Data'!$B:$BK,MATCH(B$1,'Published Hourly Data'!$B$1:$BK$1,0),TRUE)</f>
        <v>45021.375</v>
      </c>
      <c r="C59" s="79">
        <f>VLOOKUP($A59,'Published Hourly Data'!$B:$BK,MATCH(C$1,'Published Hourly Data'!$B$1:$BK$1,0),TRUE)</f>
        <v>706</v>
      </c>
      <c r="D59" s="79">
        <f>VLOOKUP($A59,'Published Hourly Data'!$B:$BK,MATCH(D$1,'Published Hourly Data'!$B$1:$BK$1,0),TRUE)</f>
        <v>744</v>
      </c>
      <c r="E59" s="79">
        <f>VLOOKUP($A59,'Published Hourly Data'!$B:$BK,MATCH(E$1,'Published Hourly Data'!$B$1:$BK$1,0),TRUE)</f>
        <v>737</v>
      </c>
      <c r="F59" s="79">
        <f>VLOOKUP($A59,'Published Hourly Data'!$B:$BK,MATCH(F$1,'Published Hourly Data'!$B$1:$BK$1,0),TRUE)</f>
        <v>-5</v>
      </c>
      <c r="G59" s="79">
        <f>VLOOKUP($A59,'Published Hourly Data'!$B:$BK,MATCH(G$1,'Published Hourly Data'!$B$1:$BK$1,0),TRUE)</f>
        <v>0</v>
      </c>
      <c r="H59" s="79">
        <f>VLOOKUP($A59,'Published Hourly Data'!$B:$BK,MATCH(H$1,'Published Hourly Data'!$B$1:$BK$1,0),TRUE)</f>
        <v>0</v>
      </c>
      <c r="I59" s="79">
        <f>VLOOKUP($A59,'Published Hourly Data'!$B:$BK,MATCH(I$1,'Published Hourly Data'!$B$1:$BK$1,0),TRUE)</f>
        <v>0</v>
      </c>
      <c r="J59" s="79">
        <f>VLOOKUP($A59,'Published Hourly Data'!$B:$BK,MATCH(J$1,'Published Hourly Data'!$B$1:$BK$1,0),TRUE)</f>
        <v>0</v>
      </c>
      <c r="K59" s="79">
        <f>VLOOKUP($A59,'Published Hourly Data'!$B:$BK,MATCH(K$1,'Published Hourly Data'!$B$1:$BK$1,0),TRUE)</f>
        <v>737</v>
      </c>
      <c r="L59" s="79">
        <f>VLOOKUP($A59,'Published Hourly Data'!$B:$BK,MATCH(L$1,'Published Hourly Data'!$B$1:$BK$1,0),TRUE)</f>
        <v>0</v>
      </c>
      <c r="M59" s="79">
        <f>VLOOKUP($A59,'Published Hourly Data'!$B:$BK,MATCH(M$1,'Published Hourly Data'!$B$1:$BK$1,0),TRUE)</f>
        <v>0</v>
      </c>
      <c r="N59" s="79">
        <f>VLOOKUP($A59,'Published Hourly Data'!$B:$BK,MATCH(N$1,'Published Hourly Data'!$B$1:$BK$1,0),TRUE)</f>
        <v>0</v>
      </c>
      <c r="O59" s="79">
        <f>VLOOKUP($A59,'Published Hourly Data'!$B:$BK,MATCH(O$1,'Published Hourly Data'!$B$1:$BK$1,0),TRUE)</f>
        <v>0</v>
      </c>
      <c r="P59" s="79">
        <f>VLOOKUP($A59,'Published Hourly Data'!$B:$BK,MATCH(P$1,'Published Hourly Data'!$B$1:$BK$1,0),TRUE)</f>
        <v>-133</v>
      </c>
      <c r="Q59" s="79">
        <f>VLOOKUP($A59,'Published Hourly Data'!$B:$BK,MATCH(Q$1,'Published Hourly Data'!$B$1:$BK$1,0),TRUE)</f>
        <v>-19</v>
      </c>
      <c r="R59" s="79">
        <f>VLOOKUP($A59,'Published Hourly Data'!$B:$BK,MATCH(R$1,'Published Hourly Data'!$B$1:$BK$1,0),TRUE)</f>
        <v>162</v>
      </c>
      <c r="S59" s="79">
        <f>VLOOKUP($A59,'Published Hourly Data'!$B:$BK,MATCH(S$1,'Published Hourly Data'!$B$1:$BK$1,0),TRUE)</f>
        <v>-15</v>
      </c>
      <c r="T59" s="79">
        <f>VLOOKUP($A59,'Published Hourly Data'!$B:$BK,MATCH(T$1,'Published Hourly Data'!$B$1:$BK$1,0),TRUE)</f>
        <v>0</v>
      </c>
      <c r="U59" s="79">
        <f>VLOOKUP($A59,'Published Hourly Data'!$B:$BK,MATCH(U$1,'Published Hourly Data'!$B$1:$BK$1,0),TRUE)</f>
        <v>0</v>
      </c>
      <c r="V59" s="79">
        <f>VLOOKUP($A59,'Published Hourly Data'!$B:$BK,MATCH(V$1,'Published Hourly Data'!$B$1:$BK$1,0),TRUE)</f>
        <v>0</v>
      </c>
      <c r="W59" s="79">
        <f>VLOOKUP($A59,'Published Hourly Data'!$B:$BK,MATCH(W$1,'Published Hourly Data'!$B$1:$BK$1,0),TRUE)</f>
        <v>4.9092267325097074</v>
      </c>
      <c r="X59" s="79">
        <f>VLOOKUP($A59,'Published Hourly Data'!$B:$BK,MATCH(X$1,'Published Hourly Data'!$B$1:$BK$1,0),TRUE)</f>
        <v>4.9092267325097074</v>
      </c>
      <c r="Y59" s="79">
        <f>VLOOKUP($A59,'Published Hourly Data'!$B:$BK,MATCH(Y$1,'Published Hourly Data'!$B$1:$BK$1,0),TRUE)</f>
        <v>21.723116407384854</v>
      </c>
      <c r="Z59" s="79">
        <f>-VLOOKUP($A59,'Published Hourly Data'!$B:$BK,MATCH(Z$1,'Published Hourly Data'!$B$1:$BK$1,0),TRUE)</f>
        <v>-4.772610164450132</v>
      </c>
      <c r="AA59" s="79">
        <f>VLOOKUP($A59,'Published Hourly Data'!$B:$BK,MATCH(AA$1,'Published Hourly Data'!$B$1:$BK$1,0),TRUE)</f>
        <v>21.85973297544443</v>
      </c>
      <c r="AB59" s="79">
        <f>VLOOKUP($A59,'Published Hourly Data'!$B:$BK,MATCH(AB$1,'Published Hourly Data'!$B$1:$BK$1,0),TRUE)</f>
        <v>737</v>
      </c>
      <c r="AC59" s="79">
        <f>VLOOKUP($A59,'Published Hourly Data'!$B:$BK,MATCH(AC$1,'Published Hourly Data'!$B$1:$BK$1,0),TRUE)</f>
        <v>742</v>
      </c>
      <c r="AD59" s="80">
        <f>VLOOKUP($A59,'Published Hourly Data'!$B:$BK,MATCH(AD$1,'Published Hourly Data'!$B$1:$BK$1,0),TRUE)</f>
        <v>1.4685182413874559E-2</v>
      </c>
      <c r="AE59" s="80">
        <f>VLOOKUP($A59,'Published Hourly Data'!$B:$BK,MATCH(AE$1,'Published Hourly Data'!$B$1:$BK$1,0),TRUE)</f>
        <v>6.4949332226852147E-2</v>
      </c>
      <c r="AF59" s="79">
        <f>VLOOKUP($A59,'Published Hourly Data'!$B:$BK,MATCH(AF$1,'Published Hourly Data'!$B$1:$BK$1,0),TRUE)</f>
        <v>9</v>
      </c>
      <c r="AG59" s="79" t="str">
        <f t="shared" si="2"/>
        <v/>
      </c>
      <c r="AH59" s="79" t="str">
        <f t="shared" si="3"/>
        <v/>
      </c>
    </row>
    <row r="60" spans="1:67" x14ac:dyDescent="0.25">
      <c r="A60" s="78">
        <f t="shared" si="1"/>
        <v>45021.708333334063</v>
      </c>
      <c r="B60" s="78">
        <f>VLOOKUP($A60,'Published Hourly Data'!$B:$BK,MATCH(B$1,'Published Hourly Data'!$B$1:$BK$1,0),TRUE)</f>
        <v>45021.416666666664</v>
      </c>
      <c r="C60" s="79">
        <f>VLOOKUP($A60,'Published Hourly Data'!$B:$BK,MATCH(C$1,'Published Hourly Data'!$B$1:$BK$1,0),TRUE)</f>
        <v>679</v>
      </c>
      <c r="D60" s="79">
        <f>VLOOKUP($A60,'Published Hourly Data'!$B:$BK,MATCH(D$1,'Published Hourly Data'!$B$1:$BK$1,0),TRUE)</f>
        <v>720</v>
      </c>
      <c r="E60" s="79">
        <f>VLOOKUP($A60,'Published Hourly Data'!$B:$BK,MATCH(E$1,'Published Hourly Data'!$B$1:$BK$1,0),TRUE)</f>
        <v>689</v>
      </c>
      <c r="F60" s="79">
        <f>VLOOKUP($A60,'Published Hourly Data'!$B:$BK,MATCH(F$1,'Published Hourly Data'!$B$1:$BK$1,0),TRUE)</f>
        <v>-27</v>
      </c>
      <c r="G60" s="79">
        <f>VLOOKUP($A60,'Published Hourly Data'!$B:$BK,MATCH(G$1,'Published Hourly Data'!$B$1:$BK$1,0),TRUE)</f>
        <v>0</v>
      </c>
      <c r="H60" s="79">
        <f>VLOOKUP($A60,'Published Hourly Data'!$B:$BK,MATCH(H$1,'Published Hourly Data'!$B$1:$BK$1,0),TRUE)</f>
        <v>0</v>
      </c>
      <c r="I60" s="79">
        <f>VLOOKUP($A60,'Published Hourly Data'!$B:$BK,MATCH(I$1,'Published Hourly Data'!$B$1:$BK$1,0),TRUE)</f>
        <v>0</v>
      </c>
      <c r="J60" s="79">
        <f>VLOOKUP($A60,'Published Hourly Data'!$B:$BK,MATCH(J$1,'Published Hourly Data'!$B$1:$BK$1,0),TRUE)</f>
        <v>0</v>
      </c>
      <c r="K60" s="79">
        <f>VLOOKUP($A60,'Published Hourly Data'!$B:$BK,MATCH(K$1,'Published Hourly Data'!$B$1:$BK$1,0),TRUE)</f>
        <v>689</v>
      </c>
      <c r="L60" s="79">
        <f>VLOOKUP($A60,'Published Hourly Data'!$B:$BK,MATCH(L$1,'Published Hourly Data'!$B$1:$BK$1,0),TRUE)</f>
        <v>0</v>
      </c>
      <c r="M60" s="79">
        <f>VLOOKUP($A60,'Published Hourly Data'!$B:$BK,MATCH(M$1,'Published Hourly Data'!$B$1:$BK$1,0),TRUE)</f>
        <v>0</v>
      </c>
      <c r="N60" s="79">
        <f>VLOOKUP($A60,'Published Hourly Data'!$B:$BK,MATCH(N$1,'Published Hourly Data'!$B$1:$BK$1,0),TRUE)</f>
        <v>0</v>
      </c>
      <c r="O60" s="79">
        <f>VLOOKUP($A60,'Published Hourly Data'!$B:$BK,MATCH(O$1,'Published Hourly Data'!$B$1:$BK$1,0),TRUE)</f>
        <v>0</v>
      </c>
      <c r="P60" s="79">
        <f>VLOOKUP($A60,'Published Hourly Data'!$B:$BK,MATCH(P$1,'Published Hourly Data'!$B$1:$BK$1,0),TRUE)</f>
        <v>-138</v>
      </c>
      <c r="Q60" s="79">
        <f>VLOOKUP($A60,'Published Hourly Data'!$B:$BK,MATCH(Q$1,'Published Hourly Data'!$B$1:$BK$1,0),TRUE)</f>
        <v>-18</v>
      </c>
      <c r="R60" s="79">
        <f>VLOOKUP($A60,'Published Hourly Data'!$B:$BK,MATCH(R$1,'Published Hourly Data'!$B$1:$BK$1,0),TRUE)</f>
        <v>151</v>
      </c>
      <c r="S60" s="79">
        <f>VLOOKUP($A60,'Published Hourly Data'!$B:$BK,MATCH(S$1,'Published Hourly Data'!$B$1:$BK$1,0),TRUE)</f>
        <v>-22</v>
      </c>
      <c r="T60" s="79">
        <f>VLOOKUP($A60,'Published Hourly Data'!$B:$BK,MATCH(T$1,'Published Hourly Data'!$B$1:$BK$1,0),TRUE)</f>
        <v>0</v>
      </c>
      <c r="U60" s="79">
        <f>VLOOKUP($A60,'Published Hourly Data'!$B:$BK,MATCH(U$1,'Published Hourly Data'!$B$1:$BK$1,0),TRUE)</f>
        <v>0</v>
      </c>
      <c r="V60" s="79">
        <f>VLOOKUP($A60,'Published Hourly Data'!$B:$BK,MATCH(V$1,'Published Hourly Data'!$B$1:$BK$1,0),TRUE)</f>
        <v>0</v>
      </c>
      <c r="W60" s="79">
        <f>VLOOKUP($A60,'Published Hourly Data'!$B:$BK,MATCH(W$1,'Published Hourly Data'!$B$1:$BK$1,0),TRUE)</f>
        <v>4.58949419090799</v>
      </c>
      <c r="X60" s="79">
        <f>VLOOKUP($A60,'Published Hourly Data'!$B:$BK,MATCH(X$1,'Published Hourly Data'!$B$1:$BK$1,0),TRUE)</f>
        <v>4.58949419090799</v>
      </c>
      <c r="Y60" s="79">
        <f>VLOOKUP($A60,'Published Hourly Data'!$B:$BK,MATCH(Y$1,'Published Hourly Data'!$B$1:$BK$1,0),TRUE)</f>
        <v>23.623778997738903</v>
      </c>
      <c r="Z60" s="79">
        <f>-VLOOKUP($A60,'Published Hourly Data'!$B:$BK,MATCH(Z$1,'Published Hourly Data'!$B$1:$BK$1,0),TRUE)</f>
        <v>-4.9137303938704511</v>
      </c>
      <c r="AA60" s="79">
        <f>VLOOKUP($A60,'Published Hourly Data'!$B:$BK,MATCH(AA$1,'Published Hourly Data'!$B$1:$BK$1,0),TRUE)</f>
        <v>23.299542794776443</v>
      </c>
      <c r="AB60" s="79">
        <f>VLOOKUP($A60,'Published Hourly Data'!$B:$BK,MATCH(AB$1,'Published Hourly Data'!$B$1:$BK$1,0),TRUE)</f>
        <v>689</v>
      </c>
      <c r="AC60" s="79">
        <f>VLOOKUP($A60,'Published Hourly Data'!$B:$BK,MATCH(AC$1,'Published Hourly Data'!$B$1:$BK$1,0),TRUE)</f>
        <v>716</v>
      </c>
      <c r="AD60" s="80">
        <f>VLOOKUP($A60,'Published Hourly Data'!$B:$BK,MATCH(AD$1,'Published Hourly Data'!$B$1:$BK$1,0),TRUE)</f>
        <v>1.4685182413874561E-2</v>
      </c>
      <c r="AE60" s="80">
        <f>VLOOKUP($A60,'Published Hourly Data'!$B:$BK,MATCH(AE$1,'Published Hourly Data'!$B$1:$BK$1,0),TRUE)</f>
        <v>7.1741114575726309E-2</v>
      </c>
      <c r="AF60" s="79">
        <f>VLOOKUP($A60,'Published Hourly Data'!$B:$BK,MATCH(AF$1,'Published Hourly Data'!$B$1:$BK$1,0),TRUE)</f>
        <v>10</v>
      </c>
      <c r="AG60" s="79" t="str">
        <f t="shared" si="2"/>
        <v/>
      </c>
      <c r="AH60" s="79" t="str">
        <f t="shared" si="3"/>
        <v/>
      </c>
    </row>
    <row r="61" spans="1:67" x14ac:dyDescent="0.25">
      <c r="A61" s="78">
        <f t="shared" si="1"/>
        <v>45021.750000000728</v>
      </c>
      <c r="B61" s="78">
        <f>VLOOKUP($A61,'Published Hourly Data'!$B:$BK,MATCH(B$1,'Published Hourly Data'!$B$1:$BK$1,0),TRUE)</f>
        <v>45021.458333333336</v>
      </c>
      <c r="C61" s="79">
        <f>VLOOKUP($A61,'Published Hourly Data'!$B:$BK,MATCH(C$1,'Published Hourly Data'!$B$1:$BK$1,0),TRUE)</f>
        <v>658</v>
      </c>
      <c r="D61" s="79">
        <f>VLOOKUP($A61,'Published Hourly Data'!$B:$BK,MATCH(D$1,'Published Hourly Data'!$B$1:$BK$1,0),TRUE)</f>
        <v>700</v>
      </c>
      <c r="E61" s="79">
        <f>VLOOKUP($A61,'Published Hourly Data'!$B:$BK,MATCH(E$1,'Published Hourly Data'!$B$1:$BK$1,0),TRUE)</f>
        <v>645</v>
      </c>
      <c r="F61" s="79">
        <f>VLOOKUP($A61,'Published Hourly Data'!$B:$BK,MATCH(F$1,'Published Hourly Data'!$B$1:$BK$1,0),TRUE)</f>
        <v>-48</v>
      </c>
      <c r="G61" s="79">
        <f>VLOOKUP($A61,'Published Hourly Data'!$B:$BK,MATCH(G$1,'Published Hourly Data'!$B$1:$BK$1,0),TRUE)</f>
        <v>0</v>
      </c>
      <c r="H61" s="79">
        <f>VLOOKUP($A61,'Published Hourly Data'!$B:$BK,MATCH(H$1,'Published Hourly Data'!$B$1:$BK$1,0),TRUE)</f>
        <v>0</v>
      </c>
      <c r="I61" s="79">
        <f>VLOOKUP($A61,'Published Hourly Data'!$B:$BK,MATCH(I$1,'Published Hourly Data'!$B$1:$BK$1,0),TRUE)</f>
        <v>0</v>
      </c>
      <c r="J61" s="79">
        <f>VLOOKUP($A61,'Published Hourly Data'!$B:$BK,MATCH(J$1,'Published Hourly Data'!$B$1:$BK$1,0),TRUE)</f>
        <v>0</v>
      </c>
      <c r="K61" s="79">
        <f>VLOOKUP($A61,'Published Hourly Data'!$B:$BK,MATCH(K$1,'Published Hourly Data'!$B$1:$BK$1,0),TRUE)</f>
        <v>645</v>
      </c>
      <c r="L61" s="79">
        <f>VLOOKUP($A61,'Published Hourly Data'!$B:$BK,MATCH(L$1,'Published Hourly Data'!$B$1:$BK$1,0),TRUE)</f>
        <v>0</v>
      </c>
      <c r="M61" s="79">
        <f>VLOOKUP($A61,'Published Hourly Data'!$B:$BK,MATCH(M$1,'Published Hourly Data'!$B$1:$BK$1,0),TRUE)</f>
        <v>0</v>
      </c>
      <c r="N61" s="79">
        <f>VLOOKUP($A61,'Published Hourly Data'!$B:$BK,MATCH(N$1,'Published Hourly Data'!$B$1:$BK$1,0),TRUE)</f>
        <v>0</v>
      </c>
      <c r="O61" s="79">
        <f>VLOOKUP($A61,'Published Hourly Data'!$B:$BK,MATCH(O$1,'Published Hourly Data'!$B$1:$BK$1,0),TRUE)</f>
        <v>0</v>
      </c>
      <c r="P61" s="79">
        <f>VLOOKUP($A61,'Published Hourly Data'!$B:$BK,MATCH(P$1,'Published Hourly Data'!$B$1:$BK$1,0),TRUE)</f>
        <v>-120</v>
      </c>
      <c r="Q61" s="79">
        <f>VLOOKUP($A61,'Published Hourly Data'!$B:$BK,MATCH(Q$1,'Published Hourly Data'!$B$1:$BK$1,0),TRUE)</f>
        <v>-38</v>
      </c>
      <c r="R61" s="79">
        <f>VLOOKUP($A61,'Published Hourly Data'!$B:$BK,MATCH(R$1,'Published Hourly Data'!$B$1:$BK$1,0),TRUE)</f>
        <v>141</v>
      </c>
      <c r="S61" s="79">
        <f>VLOOKUP($A61,'Published Hourly Data'!$B:$BK,MATCH(S$1,'Published Hourly Data'!$B$1:$BK$1,0),TRUE)</f>
        <v>-31</v>
      </c>
      <c r="T61" s="79">
        <f>VLOOKUP($A61,'Published Hourly Data'!$B:$BK,MATCH(T$1,'Published Hourly Data'!$B$1:$BK$1,0),TRUE)</f>
        <v>0</v>
      </c>
      <c r="U61" s="79">
        <f>VLOOKUP($A61,'Published Hourly Data'!$B:$BK,MATCH(U$1,'Published Hourly Data'!$B$1:$BK$1,0),TRUE)</f>
        <v>0</v>
      </c>
      <c r="V61" s="79">
        <f>VLOOKUP($A61,'Published Hourly Data'!$B:$BK,MATCH(V$1,'Published Hourly Data'!$B$1:$BK$1,0),TRUE)</f>
        <v>0</v>
      </c>
      <c r="W61" s="79">
        <f>VLOOKUP($A61,'Published Hourly Data'!$B:$BK,MATCH(W$1,'Published Hourly Data'!$B$1:$BK$1,0),TRUE)</f>
        <v>4.2964060277730818</v>
      </c>
      <c r="X61" s="79">
        <f>VLOOKUP($A61,'Published Hourly Data'!$B:$BK,MATCH(X$1,'Published Hourly Data'!$B$1:$BK$1,0),TRUE)</f>
        <v>4.2964060277730818</v>
      </c>
      <c r="Y61" s="79">
        <f>VLOOKUP($A61,'Published Hourly Data'!$B:$BK,MATCH(Y$1,'Published Hourly Data'!$B$1:$BK$1,0),TRUE)</f>
        <v>26.894113032277453</v>
      </c>
      <c r="Z61" s="79">
        <f>-VLOOKUP($A61,'Published Hourly Data'!$B:$BK,MATCH(Z$1,'Published Hourly Data'!$B$1:$BK$1,0),TRUE)</f>
        <v>-5.2732172511596227</v>
      </c>
      <c r="AA61" s="79">
        <f>VLOOKUP($A61,'Published Hourly Data'!$B:$BK,MATCH(AA$1,'Published Hourly Data'!$B$1:$BK$1,0),TRUE)</f>
        <v>25.917301808890912</v>
      </c>
      <c r="AB61" s="79">
        <f>VLOOKUP($A61,'Published Hourly Data'!$B:$BK,MATCH(AB$1,'Published Hourly Data'!$B$1:$BK$1,0),TRUE)</f>
        <v>645</v>
      </c>
      <c r="AC61" s="79">
        <f>VLOOKUP($A61,'Published Hourly Data'!$B:$BK,MATCH(AC$1,'Published Hourly Data'!$B$1:$BK$1,0),TRUE)</f>
        <v>693</v>
      </c>
      <c r="AD61" s="80">
        <f>VLOOKUP($A61,'Published Hourly Data'!$B:$BK,MATCH(AD$1,'Published Hourly Data'!$B$1:$BK$1,0),TRUE)</f>
        <v>1.4685182413874561E-2</v>
      </c>
      <c r="AE61" s="80">
        <f>VLOOKUP($A61,'Published Hourly Data'!$B:$BK,MATCH(AE$1,'Published Hourly Data'!$B$1:$BK$1,0),TRUE)</f>
        <v>8.2449930611712963E-2</v>
      </c>
      <c r="AF61" s="79">
        <f>VLOOKUP($A61,'Published Hourly Data'!$B:$BK,MATCH(AF$1,'Published Hourly Data'!$B$1:$BK$1,0),TRUE)</f>
        <v>11</v>
      </c>
      <c r="AG61" s="79" t="str">
        <f t="shared" si="2"/>
        <v/>
      </c>
      <c r="AH61" s="79" t="str">
        <f t="shared" si="3"/>
        <v/>
      </c>
    </row>
    <row r="62" spans="1:67" x14ac:dyDescent="0.25">
      <c r="A62" s="78">
        <f t="shared" si="1"/>
        <v>45021.791666667392</v>
      </c>
      <c r="B62" s="78">
        <f>VLOOKUP($A62,'Published Hourly Data'!$B:$BK,MATCH(B$1,'Published Hourly Data'!$B$1:$BK$1,0),TRUE)</f>
        <v>45021.5</v>
      </c>
      <c r="C62" s="79">
        <f>VLOOKUP($A62,'Published Hourly Data'!$B:$BK,MATCH(C$1,'Published Hourly Data'!$B$1:$BK$1,0),TRUE)</f>
        <v>640</v>
      </c>
      <c r="D62" s="79">
        <f>VLOOKUP($A62,'Published Hourly Data'!$B:$BK,MATCH(D$1,'Published Hourly Data'!$B$1:$BK$1,0),TRUE)</f>
        <v>686</v>
      </c>
      <c r="E62" s="79">
        <f>VLOOKUP($A62,'Published Hourly Data'!$B:$BK,MATCH(E$1,'Published Hourly Data'!$B$1:$BK$1,0),TRUE)</f>
        <v>577</v>
      </c>
      <c r="F62" s="79">
        <f>VLOOKUP($A62,'Published Hourly Data'!$B:$BK,MATCH(F$1,'Published Hourly Data'!$B$1:$BK$1,0),TRUE)</f>
        <v>-105</v>
      </c>
      <c r="G62" s="79">
        <f>VLOOKUP($A62,'Published Hourly Data'!$B:$BK,MATCH(G$1,'Published Hourly Data'!$B$1:$BK$1,0),TRUE)</f>
        <v>0</v>
      </c>
      <c r="H62" s="79">
        <f>VLOOKUP($A62,'Published Hourly Data'!$B:$BK,MATCH(H$1,'Published Hourly Data'!$B$1:$BK$1,0),TRUE)</f>
        <v>0</v>
      </c>
      <c r="I62" s="79">
        <f>VLOOKUP($A62,'Published Hourly Data'!$B:$BK,MATCH(I$1,'Published Hourly Data'!$B$1:$BK$1,0),TRUE)</f>
        <v>0</v>
      </c>
      <c r="J62" s="79">
        <f>VLOOKUP($A62,'Published Hourly Data'!$B:$BK,MATCH(J$1,'Published Hourly Data'!$B$1:$BK$1,0),TRUE)</f>
        <v>0</v>
      </c>
      <c r="K62" s="79">
        <f>VLOOKUP($A62,'Published Hourly Data'!$B:$BK,MATCH(K$1,'Published Hourly Data'!$B$1:$BK$1,0),TRUE)</f>
        <v>577</v>
      </c>
      <c r="L62" s="79">
        <f>VLOOKUP($A62,'Published Hourly Data'!$B:$BK,MATCH(L$1,'Published Hourly Data'!$B$1:$BK$1,0),TRUE)</f>
        <v>0</v>
      </c>
      <c r="M62" s="79">
        <f>VLOOKUP($A62,'Published Hourly Data'!$B:$BK,MATCH(M$1,'Published Hourly Data'!$B$1:$BK$1,0),TRUE)</f>
        <v>0</v>
      </c>
      <c r="N62" s="79">
        <f>VLOOKUP($A62,'Published Hourly Data'!$B:$BK,MATCH(N$1,'Published Hourly Data'!$B$1:$BK$1,0),TRUE)</f>
        <v>0</v>
      </c>
      <c r="O62" s="79">
        <f>VLOOKUP($A62,'Published Hourly Data'!$B:$BK,MATCH(O$1,'Published Hourly Data'!$B$1:$BK$1,0),TRUE)</f>
        <v>0</v>
      </c>
      <c r="P62" s="79">
        <f>VLOOKUP($A62,'Published Hourly Data'!$B:$BK,MATCH(P$1,'Published Hourly Data'!$B$1:$BK$1,0),TRUE)</f>
        <v>-130</v>
      </c>
      <c r="Q62" s="79">
        <f>VLOOKUP($A62,'Published Hourly Data'!$B:$BK,MATCH(Q$1,'Published Hourly Data'!$B$1:$BK$1,0),TRUE)</f>
        <v>-74</v>
      </c>
      <c r="R62" s="79">
        <f>VLOOKUP($A62,'Published Hourly Data'!$B:$BK,MATCH(R$1,'Published Hourly Data'!$B$1:$BK$1,0),TRUE)</f>
        <v>135</v>
      </c>
      <c r="S62" s="79">
        <f>VLOOKUP($A62,'Published Hourly Data'!$B:$BK,MATCH(S$1,'Published Hourly Data'!$B$1:$BK$1,0),TRUE)</f>
        <v>-36</v>
      </c>
      <c r="T62" s="79">
        <f>VLOOKUP($A62,'Published Hourly Data'!$B:$BK,MATCH(T$1,'Published Hourly Data'!$B$1:$BK$1,0),TRUE)</f>
        <v>0</v>
      </c>
      <c r="U62" s="79">
        <f>VLOOKUP($A62,'Published Hourly Data'!$B:$BK,MATCH(U$1,'Published Hourly Data'!$B$1:$BK$1,0),TRUE)</f>
        <v>0</v>
      </c>
      <c r="V62" s="79">
        <f>VLOOKUP($A62,'Published Hourly Data'!$B:$BK,MATCH(V$1,'Published Hourly Data'!$B$1:$BK$1,0),TRUE)</f>
        <v>0</v>
      </c>
      <c r="W62" s="79">
        <f>VLOOKUP($A62,'Published Hourly Data'!$B:$BK,MATCH(W$1,'Published Hourly Data'!$B$1:$BK$1,0),TRUE)</f>
        <v>3.8434515938373144</v>
      </c>
      <c r="X62" s="79">
        <f>VLOOKUP($A62,'Published Hourly Data'!$B:$BK,MATCH(X$1,'Published Hourly Data'!$B$1:$BK$1,0),TRUE)</f>
        <v>3.8434515938373144</v>
      </c>
      <c r="Y62" s="79">
        <f>VLOOKUP($A62,'Published Hourly Data'!$B:$BK,MATCH(Y$1,'Published Hourly Data'!$B$1:$BK$1,0),TRUE)</f>
        <v>38.953385360368166</v>
      </c>
      <c r="Z62" s="79">
        <f>-VLOOKUP($A62,'Published Hourly Data'!$B:$BK,MATCH(Z$1,'Published Hourly Data'!$B$1:$BK$1,0),TRUE)</f>
        <v>-7.0716927647707939</v>
      </c>
      <c r="AA62" s="79">
        <f>VLOOKUP($A62,'Published Hourly Data'!$B:$BK,MATCH(AA$1,'Published Hourly Data'!$B$1:$BK$1,0),TRUE)</f>
        <v>35.725144189434687</v>
      </c>
      <c r="AB62" s="79">
        <f>VLOOKUP($A62,'Published Hourly Data'!$B:$BK,MATCH(AB$1,'Published Hourly Data'!$B$1:$BK$1,0),TRUE)</f>
        <v>577</v>
      </c>
      <c r="AC62" s="79">
        <f>VLOOKUP($A62,'Published Hourly Data'!$B:$BK,MATCH(AC$1,'Published Hourly Data'!$B$1:$BK$1,0),TRUE)</f>
        <v>682</v>
      </c>
      <c r="AD62" s="80">
        <f>VLOOKUP($A62,'Published Hourly Data'!$B:$BK,MATCH(AD$1,'Published Hourly Data'!$B$1:$BK$1,0),TRUE)</f>
        <v>1.4685182413874558E-2</v>
      </c>
      <c r="AE62" s="80">
        <f>VLOOKUP($A62,'Published Hourly Data'!$B:$BK,MATCH(AE$1,'Published Hourly Data'!$B$1:$BK$1,0),TRUE)</f>
        <v>0.1154844096523629</v>
      </c>
      <c r="AF62" s="79">
        <f>VLOOKUP($A62,'Published Hourly Data'!$B:$BK,MATCH(AF$1,'Published Hourly Data'!$B$1:$BK$1,0),TRUE)</f>
        <v>12</v>
      </c>
      <c r="AG62" s="79" t="str">
        <f t="shared" si="2"/>
        <v/>
      </c>
      <c r="AH62" s="79" t="str">
        <f t="shared" si="3"/>
        <v/>
      </c>
    </row>
    <row r="63" spans="1:67" x14ac:dyDescent="0.25">
      <c r="A63" s="78">
        <f t="shared" si="1"/>
        <v>45021.833333334056</v>
      </c>
      <c r="B63" s="78">
        <f>VLOOKUP($A63,'Published Hourly Data'!$B:$BK,MATCH(B$1,'Published Hourly Data'!$B$1:$BK$1,0),TRUE)</f>
        <v>45021.541666666664</v>
      </c>
      <c r="C63" s="79">
        <f>VLOOKUP($A63,'Published Hourly Data'!$B:$BK,MATCH(C$1,'Published Hourly Data'!$B$1:$BK$1,0),TRUE)</f>
        <v>631</v>
      </c>
      <c r="D63" s="79">
        <f>VLOOKUP($A63,'Published Hourly Data'!$B:$BK,MATCH(D$1,'Published Hourly Data'!$B$1:$BK$1,0),TRUE)</f>
        <v>681</v>
      </c>
      <c r="E63" s="79">
        <f>VLOOKUP($A63,'Published Hourly Data'!$B:$BK,MATCH(E$1,'Published Hourly Data'!$B$1:$BK$1,0),TRUE)</f>
        <v>497</v>
      </c>
      <c r="F63" s="79">
        <f>VLOOKUP($A63,'Published Hourly Data'!$B:$BK,MATCH(F$1,'Published Hourly Data'!$B$1:$BK$1,0),TRUE)</f>
        <v>-180</v>
      </c>
      <c r="G63" s="79">
        <f>VLOOKUP($A63,'Published Hourly Data'!$B:$BK,MATCH(G$1,'Published Hourly Data'!$B$1:$BK$1,0),TRUE)</f>
        <v>0</v>
      </c>
      <c r="H63" s="79">
        <f>VLOOKUP($A63,'Published Hourly Data'!$B:$BK,MATCH(H$1,'Published Hourly Data'!$B$1:$BK$1,0),TRUE)</f>
        <v>0</v>
      </c>
      <c r="I63" s="79">
        <f>VLOOKUP($A63,'Published Hourly Data'!$B:$BK,MATCH(I$1,'Published Hourly Data'!$B$1:$BK$1,0),TRUE)</f>
        <v>0</v>
      </c>
      <c r="J63" s="79">
        <f>VLOOKUP($A63,'Published Hourly Data'!$B:$BK,MATCH(J$1,'Published Hourly Data'!$B$1:$BK$1,0),TRUE)</f>
        <v>0</v>
      </c>
      <c r="K63" s="79">
        <f>VLOOKUP($A63,'Published Hourly Data'!$B:$BK,MATCH(K$1,'Published Hourly Data'!$B$1:$BK$1,0),TRUE)</f>
        <v>497</v>
      </c>
      <c r="L63" s="79">
        <f>VLOOKUP($A63,'Published Hourly Data'!$B:$BK,MATCH(L$1,'Published Hourly Data'!$B$1:$BK$1,0),TRUE)</f>
        <v>0</v>
      </c>
      <c r="M63" s="79">
        <f>VLOOKUP($A63,'Published Hourly Data'!$B:$BK,MATCH(M$1,'Published Hourly Data'!$B$1:$BK$1,0),TRUE)</f>
        <v>0</v>
      </c>
      <c r="N63" s="79">
        <f>VLOOKUP($A63,'Published Hourly Data'!$B:$BK,MATCH(N$1,'Published Hourly Data'!$B$1:$BK$1,0),TRUE)</f>
        <v>0</v>
      </c>
      <c r="O63" s="79">
        <f>VLOOKUP($A63,'Published Hourly Data'!$B:$BK,MATCH(O$1,'Published Hourly Data'!$B$1:$BK$1,0),TRUE)</f>
        <v>0</v>
      </c>
      <c r="P63" s="79">
        <f>VLOOKUP($A63,'Published Hourly Data'!$B:$BK,MATCH(P$1,'Published Hourly Data'!$B$1:$BK$1,0),TRUE)</f>
        <v>-133</v>
      </c>
      <c r="Q63" s="79">
        <f>VLOOKUP($A63,'Published Hourly Data'!$B:$BK,MATCH(Q$1,'Published Hourly Data'!$B$1:$BK$1,0),TRUE)</f>
        <v>-129</v>
      </c>
      <c r="R63" s="79">
        <f>VLOOKUP($A63,'Published Hourly Data'!$B:$BK,MATCH(R$1,'Published Hourly Data'!$B$1:$BK$1,0),TRUE)</f>
        <v>132</v>
      </c>
      <c r="S63" s="79">
        <f>VLOOKUP($A63,'Published Hourly Data'!$B:$BK,MATCH(S$1,'Published Hourly Data'!$B$1:$BK$1,0),TRUE)</f>
        <v>-50</v>
      </c>
      <c r="T63" s="79">
        <f>VLOOKUP($A63,'Published Hourly Data'!$B:$BK,MATCH(T$1,'Published Hourly Data'!$B$1:$BK$1,0),TRUE)</f>
        <v>0</v>
      </c>
      <c r="U63" s="79">
        <f>VLOOKUP($A63,'Published Hourly Data'!$B:$BK,MATCH(U$1,'Published Hourly Data'!$B$1:$BK$1,0),TRUE)</f>
        <v>0</v>
      </c>
      <c r="V63" s="79">
        <f>VLOOKUP($A63,'Published Hourly Data'!$B:$BK,MATCH(V$1,'Published Hourly Data'!$B$1:$BK$1,0),TRUE)</f>
        <v>0</v>
      </c>
      <c r="W63" s="79">
        <f>VLOOKUP($A63,'Published Hourly Data'!$B:$BK,MATCH(W$1,'Published Hourly Data'!$B$1:$BK$1,0),TRUE)</f>
        <v>3.3105640245011188</v>
      </c>
      <c r="X63" s="79">
        <f>VLOOKUP($A63,'Published Hourly Data'!$B:$BK,MATCH(X$1,'Published Hourly Data'!$B$1:$BK$1,0),TRUE)</f>
        <v>3.3105640245011188</v>
      </c>
      <c r="Y63" s="79">
        <f>VLOOKUP($A63,'Published Hourly Data'!$B:$BK,MATCH(Y$1,'Published Hourly Data'!$B$1:$BK$1,0),TRUE)</f>
        <v>51.794681246102563</v>
      </c>
      <c r="Z63" s="79">
        <f>-VLOOKUP($A63,'Published Hourly Data'!$B:$BK,MATCH(Z$1,'Published Hourly Data'!$B$1:$BK$1,0),TRUE)</f>
        <v>-8.9912143086769927</v>
      </c>
      <c r="AA63" s="79">
        <f>VLOOKUP($A63,'Published Hourly Data'!$B:$BK,MATCH(AA$1,'Published Hourly Data'!$B$1:$BK$1,0),TRUE)</f>
        <v>46.114030961926687</v>
      </c>
      <c r="AB63" s="79">
        <f>VLOOKUP($A63,'Published Hourly Data'!$B:$BK,MATCH(AB$1,'Published Hourly Data'!$B$1:$BK$1,0),TRUE)</f>
        <v>497</v>
      </c>
      <c r="AC63" s="79">
        <f>VLOOKUP($A63,'Published Hourly Data'!$B:$BK,MATCH(AC$1,'Published Hourly Data'!$B$1:$BK$1,0),TRUE)</f>
        <v>677</v>
      </c>
      <c r="AD63" s="80">
        <f>VLOOKUP($A63,'Published Hourly Data'!$B:$BK,MATCH(AD$1,'Published Hourly Data'!$B$1:$BK$1,0),TRUE)</f>
        <v>1.4685182413874559E-2</v>
      </c>
      <c r="AE63" s="80">
        <f>VLOOKUP($A63,'Published Hourly Data'!$B:$BK,MATCH(AE$1,'Published Hourly Data'!$B$1:$BK$1,0),TRUE)</f>
        <v>0.15016826431208688</v>
      </c>
      <c r="AF63" s="79">
        <f>VLOOKUP($A63,'Published Hourly Data'!$B:$BK,MATCH(AF$1,'Published Hourly Data'!$B$1:$BK$1,0),TRUE)</f>
        <v>13</v>
      </c>
      <c r="AG63" s="79" t="str">
        <f t="shared" si="2"/>
        <v/>
      </c>
      <c r="AH63" s="79" t="str">
        <f t="shared" si="3"/>
        <v/>
      </c>
    </row>
    <row r="64" spans="1:67" x14ac:dyDescent="0.25">
      <c r="A64" s="78">
        <f t="shared" si="1"/>
        <v>45021.87500000072</v>
      </c>
      <c r="B64" s="78">
        <f>VLOOKUP($A64,'Published Hourly Data'!$B:$BK,MATCH(B$1,'Published Hourly Data'!$B$1:$BK$1,0),TRUE)</f>
        <v>45021.583333333336</v>
      </c>
      <c r="C64" s="79">
        <f>VLOOKUP($A64,'Published Hourly Data'!$B:$BK,MATCH(C$1,'Published Hourly Data'!$B$1:$BK$1,0),TRUE)</f>
        <v>622</v>
      </c>
      <c r="D64" s="79">
        <f>VLOOKUP($A64,'Published Hourly Data'!$B:$BK,MATCH(D$1,'Published Hourly Data'!$B$1:$BK$1,0),TRUE)</f>
        <v>675</v>
      </c>
      <c r="E64" s="79">
        <f>VLOOKUP($A64,'Published Hourly Data'!$B:$BK,MATCH(E$1,'Published Hourly Data'!$B$1:$BK$1,0),TRUE)</f>
        <v>550</v>
      </c>
      <c r="F64" s="79">
        <f>VLOOKUP($A64,'Published Hourly Data'!$B:$BK,MATCH(F$1,'Published Hourly Data'!$B$1:$BK$1,0),TRUE)</f>
        <v>-120</v>
      </c>
      <c r="G64" s="79">
        <f>VLOOKUP($A64,'Published Hourly Data'!$B:$BK,MATCH(G$1,'Published Hourly Data'!$B$1:$BK$1,0),TRUE)</f>
        <v>0</v>
      </c>
      <c r="H64" s="79">
        <f>VLOOKUP($A64,'Published Hourly Data'!$B:$BK,MATCH(H$1,'Published Hourly Data'!$B$1:$BK$1,0),TRUE)</f>
        <v>0</v>
      </c>
      <c r="I64" s="79">
        <f>VLOOKUP($A64,'Published Hourly Data'!$B:$BK,MATCH(I$1,'Published Hourly Data'!$B$1:$BK$1,0),TRUE)</f>
        <v>0</v>
      </c>
      <c r="J64" s="79">
        <f>VLOOKUP($A64,'Published Hourly Data'!$B:$BK,MATCH(J$1,'Published Hourly Data'!$B$1:$BK$1,0),TRUE)</f>
        <v>0</v>
      </c>
      <c r="K64" s="79">
        <f>VLOOKUP($A64,'Published Hourly Data'!$B:$BK,MATCH(K$1,'Published Hourly Data'!$B$1:$BK$1,0),TRUE)</f>
        <v>550</v>
      </c>
      <c r="L64" s="79">
        <f>VLOOKUP($A64,'Published Hourly Data'!$B:$BK,MATCH(L$1,'Published Hourly Data'!$B$1:$BK$1,0),TRUE)</f>
        <v>0</v>
      </c>
      <c r="M64" s="79">
        <f>VLOOKUP($A64,'Published Hourly Data'!$B:$BK,MATCH(M$1,'Published Hourly Data'!$B$1:$BK$1,0),TRUE)</f>
        <v>0</v>
      </c>
      <c r="N64" s="79">
        <f>VLOOKUP($A64,'Published Hourly Data'!$B:$BK,MATCH(N$1,'Published Hourly Data'!$B$1:$BK$1,0),TRUE)</f>
        <v>0</v>
      </c>
      <c r="O64" s="79">
        <f>VLOOKUP($A64,'Published Hourly Data'!$B:$BK,MATCH(O$1,'Published Hourly Data'!$B$1:$BK$1,0),TRUE)</f>
        <v>0</v>
      </c>
      <c r="P64" s="79">
        <f>VLOOKUP($A64,'Published Hourly Data'!$B:$BK,MATCH(P$1,'Published Hourly Data'!$B$1:$BK$1,0),TRUE)</f>
        <v>-131</v>
      </c>
      <c r="Q64" s="79">
        <f>VLOOKUP($A64,'Published Hourly Data'!$B:$BK,MATCH(Q$1,'Published Hourly Data'!$B$1:$BK$1,0),TRUE)</f>
        <v>-47</v>
      </c>
      <c r="R64" s="79">
        <f>VLOOKUP($A64,'Published Hourly Data'!$B:$BK,MATCH(R$1,'Published Hourly Data'!$B$1:$BK$1,0),TRUE)</f>
        <v>115</v>
      </c>
      <c r="S64" s="79">
        <f>VLOOKUP($A64,'Published Hourly Data'!$B:$BK,MATCH(S$1,'Published Hourly Data'!$B$1:$BK$1,0),TRUE)</f>
        <v>-57</v>
      </c>
      <c r="T64" s="79">
        <f>VLOOKUP($A64,'Published Hourly Data'!$B:$BK,MATCH(T$1,'Published Hourly Data'!$B$1:$BK$1,0),TRUE)</f>
        <v>0</v>
      </c>
      <c r="U64" s="79">
        <f>VLOOKUP($A64,'Published Hourly Data'!$B:$BK,MATCH(U$1,'Published Hourly Data'!$B$1:$BK$1,0),TRUE)</f>
        <v>0</v>
      </c>
      <c r="V64" s="79">
        <f>VLOOKUP($A64,'Published Hourly Data'!$B:$BK,MATCH(V$1,'Published Hourly Data'!$B$1:$BK$1,0),TRUE)</f>
        <v>0</v>
      </c>
      <c r="W64" s="79">
        <f>VLOOKUP($A64,'Published Hourly Data'!$B:$BK,MATCH(W$1,'Published Hourly Data'!$B$1:$BK$1,0),TRUE)</f>
        <v>3.6636020391863489</v>
      </c>
      <c r="X64" s="79">
        <f>VLOOKUP($A64,'Published Hourly Data'!$B:$BK,MATCH(X$1,'Published Hourly Data'!$B$1:$BK$1,0),TRUE)</f>
        <v>3.6636020391863489</v>
      </c>
      <c r="Y64" s="79">
        <f>VLOOKUP($A64,'Published Hourly Data'!$B:$BK,MATCH(Y$1,'Published Hourly Data'!$B$1:$BK$1,0),TRUE)</f>
        <v>43.691199343160484</v>
      </c>
      <c r="Z64" s="79">
        <f>-VLOOKUP($A64,'Published Hourly Data'!$B:$BK,MATCH(Z$1,'Published Hourly Data'!$B$1:$BK$1,0),TRUE)</f>
        <v>-6.937327591044439</v>
      </c>
      <c r="AA64" s="79">
        <f>VLOOKUP($A64,'Published Hourly Data'!$B:$BK,MATCH(AA$1,'Published Hourly Data'!$B$1:$BK$1,0),TRUE)</f>
        <v>40.417473791302399</v>
      </c>
      <c r="AB64" s="79">
        <f>VLOOKUP($A64,'Published Hourly Data'!$B:$BK,MATCH(AB$1,'Published Hourly Data'!$B$1:$BK$1,0),TRUE)</f>
        <v>550</v>
      </c>
      <c r="AC64" s="79">
        <f>VLOOKUP($A64,'Published Hourly Data'!$B:$BK,MATCH(AC$1,'Published Hourly Data'!$B$1:$BK$1,0),TRUE)</f>
        <v>670</v>
      </c>
      <c r="AD64" s="80">
        <f>VLOOKUP($A64,'Published Hourly Data'!$B:$BK,MATCH(AD$1,'Published Hourly Data'!$B$1:$BK$1,0),TRUE)</f>
        <v>1.4685182413874561E-2</v>
      </c>
      <c r="AE64" s="80">
        <f>VLOOKUP($A64,'Published Hourly Data'!$B:$BK,MATCH(AE$1,'Published Hourly Data'!$B$1:$BK$1,0),TRUE)</f>
        <v>0.13299279264146432</v>
      </c>
      <c r="AF64" s="79">
        <f>VLOOKUP($A64,'Published Hourly Data'!$B:$BK,MATCH(AF$1,'Published Hourly Data'!$B$1:$BK$1,0),TRUE)</f>
        <v>14</v>
      </c>
      <c r="AG64" s="79" t="str">
        <f t="shared" si="2"/>
        <v/>
      </c>
      <c r="AH64" s="79" t="str">
        <f t="shared" si="3"/>
        <v/>
      </c>
    </row>
    <row r="65" spans="1:67" x14ac:dyDescent="0.25">
      <c r="A65" s="78">
        <f t="shared" si="1"/>
        <v>45021.916666667385</v>
      </c>
      <c r="B65" s="78">
        <f>VLOOKUP($A65,'Published Hourly Data'!$B:$BK,MATCH(B$1,'Published Hourly Data'!$B$1:$BK$1,0),TRUE)</f>
        <v>45021.625</v>
      </c>
      <c r="C65" s="79">
        <f>VLOOKUP($A65,'Published Hourly Data'!$B:$BK,MATCH(C$1,'Published Hourly Data'!$B$1:$BK$1,0),TRUE)</f>
        <v>617</v>
      </c>
      <c r="D65" s="79">
        <f>VLOOKUP($A65,'Published Hourly Data'!$B:$BK,MATCH(D$1,'Published Hourly Data'!$B$1:$BK$1,0),TRUE)</f>
        <v>670</v>
      </c>
      <c r="E65" s="79">
        <f>VLOOKUP($A65,'Published Hourly Data'!$B:$BK,MATCH(E$1,'Published Hourly Data'!$B$1:$BK$1,0),TRUE)</f>
        <v>550</v>
      </c>
      <c r="F65" s="79">
        <f>VLOOKUP($A65,'Published Hourly Data'!$B:$BK,MATCH(F$1,'Published Hourly Data'!$B$1:$BK$1,0),TRUE)</f>
        <v>-116</v>
      </c>
      <c r="G65" s="79">
        <f>VLOOKUP($A65,'Published Hourly Data'!$B:$BK,MATCH(G$1,'Published Hourly Data'!$B$1:$BK$1,0),TRUE)</f>
        <v>0</v>
      </c>
      <c r="H65" s="79">
        <f>VLOOKUP($A65,'Published Hourly Data'!$B:$BK,MATCH(H$1,'Published Hourly Data'!$B$1:$BK$1,0),TRUE)</f>
        <v>0</v>
      </c>
      <c r="I65" s="79">
        <f>VLOOKUP($A65,'Published Hourly Data'!$B:$BK,MATCH(I$1,'Published Hourly Data'!$B$1:$BK$1,0),TRUE)</f>
        <v>0</v>
      </c>
      <c r="J65" s="79">
        <f>VLOOKUP($A65,'Published Hourly Data'!$B:$BK,MATCH(J$1,'Published Hourly Data'!$B$1:$BK$1,0),TRUE)</f>
        <v>0</v>
      </c>
      <c r="K65" s="79">
        <f>VLOOKUP($A65,'Published Hourly Data'!$B:$BK,MATCH(K$1,'Published Hourly Data'!$B$1:$BK$1,0),TRUE)</f>
        <v>550</v>
      </c>
      <c r="L65" s="79">
        <f>VLOOKUP($A65,'Published Hourly Data'!$B:$BK,MATCH(L$1,'Published Hourly Data'!$B$1:$BK$1,0),TRUE)</f>
        <v>0</v>
      </c>
      <c r="M65" s="79">
        <f>VLOOKUP($A65,'Published Hourly Data'!$B:$BK,MATCH(M$1,'Published Hourly Data'!$B$1:$BK$1,0),TRUE)</f>
        <v>0</v>
      </c>
      <c r="N65" s="79">
        <f>VLOOKUP($A65,'Published Hourly Data'!$B:$BK,MATCH(N$1,'Published Hourly Data'!$B$1:$BK$1,0),TRUE)</f>
        <v>0</v>
      </c>
      <c r="O65" s="79">
        <f>VLOOKUP($A65,'Published Hourly Data'!$B:$BK,MATCH(O$1,'Published Hourly Data'!$B$1:$BK$1,0),TRUE)</f>
        <v>0</v>
      </c>
      <c r="P65" s="79">
        <f>VLOOKUP($A65,'Published Hourly Data'!$B:$BK,MATCH(P$1,'Published Hourly Data'!$B$1:$BK$1,0),TRUE)</f>
        <v>-132</v>
      </c>
      <c r="Q65" s="79">
        <f>VLOOKUP($A65,'Published Hourly Data'!$B:$BK,MATCH(Q$1,'Published Hourly Data'!$B$1:$BK$1,0),TRUE)</f>
        <v>-23</v>
      </c>
      <c r="R65" s="79">
        <f>VLOOKUP($A65,'Published Hourly Data'!$B:$BK,MATCH(R$1,'Published Hourly Data'!$B$1:$BK$1,0),TRUE)</f>
        <v>111</v>
      </c>
      <c r="S65" s="79">
        <f>VLOOKUP($A65,'Published Hourly Data'!$B:$BK,MATCH(S$1,'Published Hourly Data'!$B$1:$BK$1,0),TRUE)</f>
        <v>-72</v>
      </c>
      <c r="T65" s="79">
        <f>VLOOKUP($A65,'Published Hourly Data'!$B:$BK,MATCH(T$1,'Published Hourly Data'!$B$1:$BK$1,0),TRUE)</f>
        <v>0</v>
      </c>
      <c r="U65" s="79">
        <f>VLOOKUP($A65,'Published Hourly Data'!$B:$BK,MATCH(U$1,'Published Hourly Data'!$B$1:$BK$1,0),TRUE)</f>
        <v>0</v>
      </c>
      <c r="V65" s="79">
        <f>VLOOKUP($A65,'Published Hourly Data'!$B:$BK,MATCH(V$1,'Published Hourly Data'!$B$1:$BK$1,0),TRUE)</f>
        <v>0</v>
      </c>
      <c r="W65" s="79">
        <f>VLOOKUP($A65,'Published Hourly Data'!$B:$BK,MATCH(W$1,'Published Hourly Data'!$B$1:$BK$1,0),TRUE)</f>
        <v>3.6636020391863484</v>
      </c>
      <c r="X65" s="79">
        <f>VLOOKUP($A65,'Published Hourly Data'!$B:$BK,MATCH(X$1,'Published Hourly Data'!$B$1:$BK$1,0),TRUE)</f>
        <v>3.6636020391863484</v>
      </c>
      <c r="Y65" s="79">
        <f>VLOOKUP($A65,'Published Hourly Data'!$B:$BK,MATCH(Y$1,'Published Hourly Data'!$B$1:$BK$1,0),TRUE)</f>
        <v>43.286031982275261</v>
      </c>
      <c r="Z65" s="79">
        <f>-VLOOKUP($A65,'Published Hourly Data'!$B:$BK,MATCH(Z$1,'Published Hourly Data'!$B$1:$BK$1,0),TRUE)</f>
        <v>-6.7070905744945151</v>
      </c>
      <c r="AA65" s="79">
        <f>VLOOKUP($A65,'Published Hourly Data'!$B:$BK,MATCH(AA$1,'Published Hourly Data'!$B$1:$BK$1,0),TRUE)</f>
        <v>40.242543446967098</v>
      </c>
      <c r="AB65" s="79">
        <f>VLOOKUP($A65,'Published Hourly Data'!$B:$BK,MATCH(AB$1,'Published Hourly Data'!$B$1:$BK$1,0),TRUE)</f>
        <v>550</v>
      </c>
      <c r="AC65" s="79">
        <f>VLOOKUP($A65,'Published Hourly Data'!$B:$BK,MATCH(AC$1,'Published Hourly Data'!$B$1:$BK$1,0),TRUE)</f>
        <v>666</v>
      </c>
      <c r="AD65" s="80">
        <f>VLOOKUP($A65,'Published Hourly Data'!$B:$BK,MATCH(AD$1,'Published Hourly Data'!$B$1:$BK$1,0),TRUE)</f>
        <v>1.4685182413874558E-2</v>
      </c>
      <c r="AE65" s="80">
        <f>VLOOKUP($A65,'Published Hourly Data'!$B:$BK,MATCH(AE$1,'Published Hourly Data'!$B$1:$BK$1,0),TRUE)</f>
        <v>0.13321248668776667</v>
      </c>
      <c r="AF65" s="79">
        <f>VLOOKUP($A65,'Published Hourly Data'!$B:$BK,MATCH(AF$1,'Published Hourly Data'!$B$1:$BK$1,0),TRUE)</f>
        <v>15</v>
      </c>
      <c r="AG65" s="79" t="str">
        <f t="shared" si="2"/>
        <v/>
      </c>
      <c r="AH65" s="79" t="str">
        <f t="shared" si="3"/>
        <v/>
      </c>
    </row>
    <row r="66" spans="1:67" x14ac:dyDescent="0.25">
      <c r="A66" s="78">
        <f t="shared" ref="A66:A129" si="12">A67-1/24</f>
        <v>45021.958333334049</v>
      </c>
      <c r="B66" s="78">
        <f>VLOOKUP($A66,'Published Hourly Data'!$B:$BK,MATCH(B$1,'Published Hourly Data'!$B$1:$BK$1,0),TRUE)</f>
        <v>45021.666666666664</v>
      </c>
      <c r="C66" s="79">
        <f>VLOOKUP($A66,'Published Hourly Data'!$B:$BK,MATCH(C$1,'Published Hourly Data'!$B$1:$BK$1,0),TRUE)</f>
        <v>618</v>
      </c>
      <c r="D66" s="79">
        <f>VLOOKUP($A66,'Published Hourly Data'!$B:$BK,MATCH(D$1,'Published Hourly Data'!$B$1:$BK$1,0),TRUE)</f>
        <v>664</v>
      </c>
      <c r="E66" s="79">
        <f>VLOOKUP($A66,'Published Hourly Data'!$B:$BK,MATCH(E$1,'Published Hourly Data'!$B$1:$BK$1,0),TRUE)</f>
        <v>577</v>
      </c>
      <c r="F66" s="79">
        <f>VLOOKUP($A66,'Published Hourly Data'!$B:$BK,MATCH(F$1,'Published Hourly Data'!$B$1:$BK$1,0),TRUE)</f>
        <v>-82</v>
      </c>
      <c r="G66" s="79">
        <f>VLOOKUP($A66,'Published Hourly Data'!$B:$BK,MATCH(G$1,'Published Hourly Data'!$B$1:$BK$1,0),TRUE)</f>
        <v>0</v>
      </c>
      <c r="H66" s="79">
        <f>VLOOKUP($A66,'Published Hourly Data'!$B:$BK,MATCH(H$1,'Published Hourly Data'!$B$1:$BK$1,0),TRUE)</f>
        <v>0</v>
      </c>
      <c r="I66" s="79">
        <f>VLOOKUP($A66,'Published Hourly Data'!$B:$BK,MATCH(I$1,'Published Hourly Data'!$B$1:$BK$1,0),TRUE)</f>
        <v>0</v>
      </c>
      <c r="J66" s="79">
        <f>VLOOKUP($A66,'Published Hourly Data'!$B:$BK,MATCH(J$1,'Published Hourly Data'!$B$1:$BK$1,0),TRUE)</f>
        <v>0</v>
      </c>
      <c r="K66" s="79">
        <f>VLOOKUP($A66,'Published Hourly Data'!$B:$BK,MATCH(K$1,'Published Hourly Data'!$B$1:$BK$1,0),TRUE)</f>
        <v>577</v>
      </c>
      <c r="L66" s="79">
        <f>VLOOKUP($A66,'Published Hourly Data'!$B:$BK,MATCH(L$1,'Published Hourly Data'!$B$1:$BK$1,0),TRUE)</f>
        <v>0</v>
      </c>
      <c r="M66" s="79">
        <f>VLOOKUP($A66,'Published Hourly Data'!$B:$BK,MATCH(M$1,'Published Hourly Data'!$B$1:$BK$1,0),TRUE)</f>
        <v>0</v>
      </c>
      <c r="N66" s="79">
        <f>VLOOKUP($A66,'Published Hourly Data'!$B:$BK,MATCH(N$1,'Published Hourly Data'!$B$1:$BK$1,0),TRUE)</f>
        <v>0</v>
      </c>
      <c r="O66" s="79">
        <f>VLOOKUP($A66,'Published Hourly Data'!$B:$BK,MATCH(O$1,'Published Hourly Data'!$B$1:$BK$1,0),TRUE)</f>
        <v>0</v>
      </c>
      <c r="P66" s="79">
        <f>VLOOKUP($A66,'Published Hourly Data'!$B:$BK,MATCH(P$1,'Published Hourly Data'!$B$1:$BK$1,0),TRUE)</f>
        <v>-125</v>
      </c>
      <c r="Q66" s="79">
        <f>VLOOKUP($A66,'Published Hourly Data'!$B:$BK,MATCH(Q$1,'Published Hourly Data'!$B$1:$BK$1,0),TRUE)</f>
        <v>-8</v>
      </c>
      <c r="R66" s="79">
        <f>VLOOKUP($A66,'Published Hourly Data'!$B:$BK,MATCH(R$1,'Published Hourly Data'!$B$1:$BK$1,0),TRUE)</f>
        <v>111</v>
      </c>
      <c r="S66" s="79">
        <f>VLOOKUP($A66,'Published Hourly Data'!$B:$BK,MATCH(S$1,'Published Hourly Data'!$B$1:$BK$1,0),TRUE)</f>
        <v>-60</v>
      </c>
      <c r="T66" s="79">
        <f>VLOOKUP($A66,'Published Hourly Data'!$B:$BK,MATCH(T$1,'Published Hourly Data'!$B$1:$BK$1,0),TRUE)</f>
        <v>0</v>
      </c>
      <c r="U66" s="79">
        <f>VLOOKUP($A66,'Published Hourly Data'!$B:$BK,MATCH(U$1,'Published Hourly Data'!$B$1:$BK$1,0),TRUE)</f>
        <v>0</v>
      </c>
      <c r="V66" s="79">
        <f>VLOOKUP($A66,'Published Hourly Data'!$B:$BK,MATCH(V$1,'Published Hourly Data'!$B$1:$BK$1,0),TRUE)</f>
        <v>0</v>
      </c>
      <c r="W66" s="79">
        <f>VLOOKUP($A66,'Published Hourly Data'!$B:$BK,MATCH(W$1,'Published Hourly Data'!$B$1:$BK$1,0),TRUE)</f>
        <v>3.8434515938373153</v>
      </c>
      <c r="X66" s="79">
        <f>VLOOKUP($A66,'Published Hourly Data'!$B:$BK,MATCH(X$1,'Published Hourly Data'!$B$1:$BK$1,0),TRUE)</f>
        <v>3.8434515938373153</v>
      </c>
      <c r="Y66" s="79">
        <f>VLOOKUP($A66,'Published Hourly Data'!$B:$BK,MATCH(Y$1,'Published Hourly Data'!$B$1:$BK$1,0),TRUE)</f>
        <v>37.464335435833533</v>
      </c>
      <c r="Z66" s="79">
        <f>-VLOOKUP($A66,'Published Hourly Data'!$B:$BK,MATCH(Z$1,'Published Hourly Data'!$B$1:$BK$1,0),TRUE)</f>
        <v>-5.954758909472031</v>
      </c>
      <c r="AA66" s="79">
        <f>VLOOKUP($A66,'Published Hourly Data'!$B:$BK,MATCH(AA$1,'Published Hourly Data'!$B$1:$BK$1,0),TRUE)</f>
        <v>35.353028120198815</v>
      </c>
      <c r="AB66" s="79">
        <f>VLOOKUP($A66,'Published Hourly Data'!$B:$BK,MATCH(AB$1,'Published Hourly Data'!$B$1:$BK$1,0),TRUE)</f>
        <v>577</v>
      </c>
      <c r="AC66" s="79">
        <f>VLOOKUP($A66,'Published Hourly Data'!$B:$BK,MATCH(AC$1,'Published Hourly Data'!$B$1:$BK$1,0),TRUE)</f>
        <v>659</v>
      </c>
      <c r="AD66" s="80">
        <f>VLOOKUP($A66,'Published Hourly Data'!$B:$BK,MATCH(AD$1,'Published Hourly Data'!$B$1:$BK$1,0),TRUE)</f>
        <v>1.4685182413874561E-2</v>
      </c>
      <c r="AE66" s="80">
        <f>VLOOKUP($A66,'Published Hourly Data'!$B:$BK,MATCH(AE$1,'Published Hourly Data'!$B$1:$BK$1,0),TRUE)</f>
        <v>0.11827009537838043</v>
      </c>
      <c r="AF66" s="79">
        <f>VLOOKUP($A66,'Published Hourly Data'!$B:$BK,MATCH(AF$1,'Published Hourly Data'!$B$1:$BK$1,0),TRUE)</f>
        <v>16</v>
      </c>
      <c r="AG66" s="79" t="str">
        <f t="shared" si="2"/>
        <v/>
      </c>
      <c r="AH66" s="79" t="str">
        <f t="shared" si="3"/>
        <v/>
      </c>
    </row>
    <row r="67" spans="1:67" x14ac:dyDescent="0.25">
      <c r="A67" s="78">
        <f t="shared" si="12"/>
        <v>45022.000000000713</v>
      </c>
      <c r="B67" s="78">
        <f>VLOOKUP($A67,'Published Hourly Data'!$B:$BK,MATCH(B$1,'Published Hourly Data'!$B$1:$BK$1,0),TRUE)</f>
        <v>45021.708333333336</v>
      </c>
      <c r="C67" s="79">
        <f>VLOOKUP($A67,'Published Hourly Data'!$B:$BK,MATCH(C$1,'Published Hourly Data'!$B$1:$BK$1,0),TRUE)</f>
        <v>623</v>
      </c>
      <c r="D67" s="79">
        <f>VLOOKUP($A67,'Published Hourly Data'!$B:$BK,MATCH(D$1,'Published Hourly Data'!$B$1:$BK$1,0),TRUE)</f>
        <v>657</v>
      </c>
      <c r="E67" s="79">
        <f>VLOOKUP($A67,'Published Hourly Data'!$B:$BK,MATCH(E$1,'Published Hourly Data'!$B$1:$BK$1,0),TRUE)</f>
        <v>583</v>
      </c>
      <c r="F67" s="79">
        <f>VLOOKUP($A67,'Published Hourly Data'!$B:$BK,MATCH(F$1,'Published Hourly Data'!$B$1:$BK$1,0),TRUE)</f>
        <v>-74</v>
      </c>
      <c r="G67" s="79">
        <f>VLOOKUP($A67,'Published Hourly Data'!$B:$BK,MATCH(G$1,'Published Hourly Data'!$B$1:$BK$1,0),TRUE)</f>
        <v>0</v>
      </c>
      <c r="H67" s="79">
        <f>VLOOKUP($A67,'Published Hourly Data'!$B:$BK,MATCH(H$1,'Published Hourly Data'!$B$1:$BK$1,0),TRUE)</f>
        <v>0</v>
      </c>
      <c r="I67" s="79">
        <f>VLOOKUP($A67,'Published Hourly Data'!$B:$BK,MATCH(I$1,'Published Hourly Data'!$B$1:$BK$1,0),TRUE)</f>
        <v>0</v>
      </c>
      <c r="J67" s="79">
        <f>VLOOKUP($A67,'Published Hourly Data'!$B:$BK,MATCH(J$1,'Published Hourly Data'!$B$1:$BK$1,0),TRUE)</f>
        <v>0</v>
      </c>
      <c r="K67" s="79">
        <f>VLOOKUP($A67,'Published Hourly Data'!$B:$BK,MATCH(K$1,'Published Hourly Data'!$B$1:$BK$1,0),TRUE)</f>
        <v>583</v>
      </c>
      <c r="L67" s="79">
        <f>VLOOKUP($A67,'Published Hourly Data'!$B:$BK,MATCH(L$1,'Published Hourly Data'!$B$1:$BK$1,0),TRUE)</f>
        <v>0</v>
      </c>
      <c r="M67" s="79">
        <f>VLOOKUP($A67,'Published Hourly Data'!$B:$BK,MATCH(M$1,'Published Hourly Data'!$B$1:$BK$1,0),TRUE)</f>
        <v>0</v>
      </c>
      <c r="N67" s="79">
        <f>VLOOKUP($A67,'Published Hourly Data'!$B:$BK,MATCH(N$1,'Published Hourly Data'!$B$1:$BK$1,0),TRUE)</f>
        <v>0</v>
      </c>
      <c r="O67" s="79">
        <f>VLOOKUP($A67,'Published Hourly Data'!$B:$BK,MATCH(O$1,'Published Hourly Data'!$B$1:$BK$1,0),TRUE)</f>
        <v>0</v>
      </c>
      <c r="P67" s="79">
        <f>VLOOKUP($A67,'Published Hourly Data'!$B:$BK,MATCH(P$1,'Published Hourly Data'!$B$1:$BK$1,0),TRUE)</f>
        <v>-109</v>
      </c>
      <c r="Q67" s="79">
        <f>VLOOKUP($A67,'Published Hourly Data'!$B:$BK,MATCH(Q$1,'Published Hourly Data'!$B$1:$BK$1,0),TRUE)</f>
        <v>-30</v>
      </c>
      <c r="R67" s="79">
        <f>VLOOKUP($A67,'Published Hourly Data'!$B:$BK,MATCH(R$1,'Published Hourly Data'!$B$1:$BK$1,0),TRUE)</f>
        <v>112</v>
      </c>
      <c r="S67" s="79">
        <f>VLOOKUP($A67,'Published Hourly Data'!$B:$BK,MATCH(S$1,'Published Hourly Data'!$B$1:$BK$1,0),TRUE)</f>
        <v>-47</v>
      </c>
      <c r="T67" s="79">
        <f>VLOOKUP($A67,'Published Hourly Data'!$B:$BK,MATCH(T$1,'Published Hourly Data'!$B$1:$BK$1,0),TRUE)</f>
        <v>0</v>
      </c>
      <c r="U67" s="79">
        <f>VLOOKUP($A67,'Published Hourly Data'!$B:$BK,MATCH(U$1,'Published Hourly Data'!$B$1:$BK$1,0),TRUE)</f>
        <v>0</v>
      </c>
      <c r="V67" s="79">
        <f>VLOOKUP($A67,'Published Hourly Data'!$B:$BK,MATCH(V$1,'Published Hourly Data'!$B$1:$BK$1,0),TRUE)</f>
        <v>0</v>
      </c>
      <c r="W67" s="79">
        <f>VLOOKUP($A67,'Published Hourly Data'!$B:$BK,MATCH(W$1,'Published Hourly Data'!$B$1:$BK$1,0),TRUE)</f>
        <v>3.8834181615375312</v>
      </c>
      <c r="X67" s="79">
        <f>VLOOKUP($A67,'Published Hourly Data'!$B:$BK,MATCH(X$1,'Published Hourly Data'!$B$1:$BK$1,0),TRUE)</f>
        <v>3.8834181615375312</v>
      </c>
      <c r="Y67" s="79">
        <f>VLOOKUP($A67,'Published Hourly Data'!$B:$BK,MATCH(Y$1,'Published Hourly Data'!$B$1:$BK$1,0),TRUE)</f>
        <v>34.424486800690104</v>
      </c>
      <c r="Z67" s="79">
        <f>-VLOOKUP($A67,'Published Hourly Data'!$B:$BK,MATCH(Z$1,'Published Hourly Data'!$B$1:$BK$1,0),TRUE)</f>
        <v>-5.5793047539265217</v>
      </c>
      <c r="AA67" s="79">
        <f>VLOOKUP($A67,'Published Hourly Data'!$B:$BK,MATCH(AA$1,'Published Hourly Data'!$B$1:$BK$1,0),TRUE)</f>
        <v>32.728600208301117</v>
      </c>
      <c r="AB67" s="79">
        <f>VLOOKUP($A67,'Published Hourly Data'!$B:$BK,MATCH(AB$1,'Published Hourly Data'!$B$1:$BK$1,0),TRUE)</f>
        <v>583</v>
      </c>
      <c r="AC67" s="79">
        <f>VLOOKUP($A67,'Published Hourly Data'!$B:$BK,MATCH(AC$1,'Published Hourly Data'!$B$1:$BK$1,0),TRUE)</f>
        <v>657</v>
      </c>
      <c r="AD67" s="80">
        <f>VLOOKUP($A67,'Published Hourly Data'!$B:$BK,MATCH(AD$1,'Published Hourly Data'!$B$1:$BK$1,0),TRUE)</f>
        <v>1.4685182413874566E-2</v>
      </c>
      <c r="AE67" s="80">
        <f>VLOOKUP($A67,'Published Hourly Data'!$B:$BK,MATCH(AE$1,'Published Hourly Data'!$B$1:$BK$1,0),TRUE)</f>
        <v>0.10982363255894187</v>
      </c>
      <c r="AF67" s="79">
        <f>VLOOKUP($A67,'Published Hourly Data'!$B:$BK,MATCH(AF$1,'Published Hourly Data'!$B$1:$BK$1,0),TRUE)</f>
        <v>17</v>
      </c>
      <c r="AG67" s="79" t="str">
        <f t="shared" ref="AG67:AG130" si="13">IF(   AND(B67-(1/24)&gt;=$B$362-10,   B67-(1/24)&lt;$B$362-4),    AF67,"")</f>
        <v/>
      </c>
      <c r="AH67" s="79" t="str">
        <f t="shared" ref="AH67:AH130" si="14">IF(   AND(B67-(1/24)&gt;=$B$362-4,   B67-(1/24)&lt;$B$362-3),    AF67,"")</f>
        <v/>
      </c>
    </row>
    <row r="68" spans="1:67" x14ac:dyDescent="0.25">
      <c r="A68" s="78">
        <f t="shared" si="12"/>
        <v>45022.041666667377</v>
      </c>
      <c r="B68" s="78">
        <f>VLOOKUP($A68,'Published Hourly Data'!$B:$BK,MATCH(B$1,'Published Hourly Data'!$B$1:$BK$1,0),TRUE)</f>
        <v>45021.75</v>
      </c>
      <c r="C68" s="79">
        <f>VLOOKUP($A68,'Published Hourly Data'!$B:$BK,MATCH(C$1,'Published Hourly Data'!$B$1:$BK$1,0),TRUE)</f>
        <v>634</v>
      </c>
      <c r="D68" s="79">
        <f>VLOOKUP($A68,'Published Hourly Data'!$B:$BK,MATCH(D$1,'Published Hourly Data'!$B$1:$BK$1,0),TRUE)</f>
        <v>661</v>
      </c>
      <c r="E68" s="79">
        <f>VLOOKUP($A68,'Published Hourly Data'!$B:$BK,MATCH(E$1,'Published Hourly Data'!$B$1:$BK$1,0),TRUE)</f>
        <v>727</v>
      </c>
      <c r="F68" s="79">
        <f>VLOOKUP($A68,'Published Hourly Data'!$B:$BK,MATCH(F$1,'Published Hourly Data'!$B$1:$BK$1,0),TRUE)</f>
        <v>72</v>
      </c>
      <c r="G68" s="79">
        <f>VLOOKUP($A68,'Published Hourly Data'!$B:$BK,MATCH(G$1,'Published Hourly Data'!$B$1:$BK$1,0),TRUE)</f>
        <v>0</v>
      </c>
      <c r="H68" s="79">
        <f>VLOOKUP($A68,'Published Hourly Data'!$B:$BK,MATCH(H$1,'Published Hourly Data'!$B$1:$BK$1,0),TRUE)</f>
        <v>0</v>
      </c>
      <c r="I68" s="79">
        <f>VLOOKUP($A68,'Published Hourly Data'!$B:$BK,MATCH(I$1,'Published Hourly Data'!$B$1:$BK$1,0),TRUE)</f>
        <v>0</v>
      </c>
      <c r="J68" s="79">
        <f>VLOOKUP($A68,'Published Hourly Data'!$B:$BK,MATCH(J$1,'Published Hourly Data'!$B$1:$BK$1,0),TRUE)</f>
        <v>0</v>
      </c>
      <c r="K68" s="79">
        <f>VLOOKUP($A68,'Published Hourly Data'!$B:$BK,MATCH(K$1,'Published Hourly Data'!$B$1:$BK$1,0),TRUE)</f>
        <v>727</v>
      </c>
      <c r="L68" s="79">
        <f>VLOOKUP($A68,'Published Hourly Data'!$B:$BK,MATCH(L$1,'Published Hourly Data'!$B$1:$BK$1,0),TRUE)</f>
        <v>0</v>
      </c>
      <c r="M68" s="79">
        <f>VLOOKUP($A68,'Published Hourly Data'!$B:$BK,MATCH(M$1,'Published Hourly Data'!$B$1:$BK$1,0),TRUE)</f>
        <v>0</v>
      </c>
      <c r="N68" s="79">
        <f>VLOOKUP($A68,'Published Hourly Data'!$B:$BK,MATCH(N$1,'Published Hourly Data'!$B$1:$BK$1,0),TRUE)</f>
        <v>0</v>
      </c>
      <c r="O68" s="79">
        <f>VLOOKUP($A68,'Published Hourly Data'!$B:$BK,MATCH(O$1,'Published Hourly Data'!$B$1:$BK$1,0),TRUE)</f>
        <v>0</v>
      </c>
      <c r="P68" s="79">
        <f>VLOOKUP($A68,'Published Hourly Data'!$B:$BK,MATCH(P$1,'Published Hourly Data'!$B$1:$BK$1,0),TRUE)</f>
        <v>-84</v>
      </c>
      <c r="Q68" s="79">
        <f>VLOOKUP($A68,'Published Hourly Data'!$B:$BK,MATCH(Q$1,'Published Hourly Data'!$B$1:$BK$1,0),TRUE)</f>
        <v>69</v>
      </c>
      <c r="R68" s="79">
        <f>VLOOKUP($A68,'Published Hourly Data'!$B:$BK,MATCH(R$1,'Published Hourly Data'!$B$1:$BK$1,0),TRUE)</f>
        <v>114</v>
      </c>
      <c r="S68" s="79">
        <f>VLOOKUP($A68,'Published Hourly Data'!$B:$BK,MATCH(S$1,'Published Hourly Data'!$B$1:$BK$1,0),TRUE)</f>
        <v>-27</v>
      </c>
      <c r="T68" s="79">
        <f>VLOOKUP($A68,'Published Hourly Data'!$B:$BK,MATCH(T$1,'Published Hourly Data'!$B$1:$BK$1,0),TRUE)</f>
        <v>0</v>
      </c>
      <c r="U68" s="79">
        <f>VLOOKUP($A68,'Published Hourly Data'!$B:$BK,MATCH(U$1,'Published Hourly Data'!$B$1:$BK$1,0),TRUE)</f>
        <v>0</v>
      </c>
      <c r="V68" s="79">
        <f>VLOOKUP($A68,'Published Hourly Data'!$B:$BK,MATCH(V$1,'Published Hourly Data'!$B$1:$BK$1,0),TRUE)</f>
        <v>0</v>
      </c>
      <c r="W68" s="79">
        <f>VLOOKUP($A68,'Published Hourly Data'!$B:$BK,MATCH(W$1,'Published Hourly Data'!$B$1:$BK$1,0),TRUE)</f>
        <v>4.8426157863426829</v>
      </c>
      <c r="X68" s="79">
        <f>VLOOKUP($A68,'Published Hourly Data'!$B:$BK,MATCH(X$1,'Published Hourly Data'!$B$1:$BK$1,0),TRUE)</f>
        <v>4.8426157863426829</v>
      </c>
      <c r="Y68" s="79">
        <f>VLOOKUP($A68,'Published Hourly Data'!$B:$BK,MATCH(Y$1,'Published Hourly Data'!$B$1:$BK$1,0),TRUE)</f>
        <v>20.392213769116566</v>
      </c>
      <c r="Z68" s="79">
        <f>-VLOOKUP($A68,'Published Hourly Data'!$B:$BK,MATCH(Z$1,'Published Hourly Data'!$B$1:$BK$1,0),TRUE)</f>
        <v>-5.5107086022064955</v>
      </c>
      <c r="AA68" s="79">
        <f>VLOOKUP($A68,'Published Hourly Data'!$B:$BK,MATCH(AA$1,'Published Hourly Data'!$B$1:$BK$1,0),TRUE)</f>
        <v>19.724120953252754</v>
      </c>
      <c r="AB68" s="79">
        <f>VLOOKUP($A68,'Published Hourly Data'!$B:$BK,MATCH(AB$1,'Published Hourly Data'!$B$1:$BK$1,0),TRUE)</f>
        <v>727</v>
      </c>
      <c r="AC68" s="79">
        <f>VLOOKUP($A68,'Published Hourly Data'!$B:$BK,MATCH(AC$1,'Published Hourly Data'!$B$1:$BK$1,0),TRUE)</f>
        <v>655</v>
      </c>
      <c r="AD68" s="80">
        <f>VLOOKUP($A68,'Published Hourly Data'!$B:$BK,MATCH(AD$1,'Published Hourly Data'!$B$1:$BK$1,0),TRUE)</f>
        <v>1.4685182413874561E-2</v>
      </c>
      <c r="AE68" s="80">
        <f>VLOOKUP($A68,'Published Hourly Data'!$B:$BK,MATCH(AE$1,'Published Hourly Data'!$B$1:$BK$1,0),TRUE)</f>
        <v>6.6388078680855084E-2</v>
      </c>
      <c r="AF68" s="79">
        <f>VLOOKUP($A68,'Published Hourly Data'!$B:$BK,MATCH(AF$1,'Published Hourly Data'!$B$1:$BK$1,0),TRUE)</f>
        <v>18</v>
      </c>
      <c r="AG68" s="79" t="str">
        <f t="shared" si="13"/>
        <v/>
      </c>
      <c r="AH68" s="79" t="str">
        <f t="shared" si="14"/>
        <v/>
      </c>
    </row>
    <row r="69" spans="1:67" x14ac:dyDescent="0.25">
      <c r="A69" s="78">
        <f t="shared" si="12"/>
        <v>45022.083333334042</v>
      </c>
      <c r="B69" s="78">
        <f>VLOOKUP($A69,'Published Hourly Data'!$B:$BK,MATCH(B$1,'Published Hourly Data'!$B$1:$BK$1,0),TRUE)</f>
        <v>45021.791666666664</v>
      </c>
      <c r="C69" s="79">
        <f>VLOOKUP($A69,'Published Hourly Data'!$B:$BK,MATCH(C$1,'Published Hourly Data'!$B$1:$BK$1,0),TRUE)</f>
        <v>646</v>
      </c>
      <c r="D69" s="79">
        <f>VLOOKUP($A69,'Published Hourly Data'!$B:$BK,MATCH(D$1,'Published Hourly Data'!$B$1:$BK$1,0),TRUE)</f>
        <v>663</v>
      </c>
      <c r="E69" s="79">
        <f>VLOOKUP($A69,'Published Hourly Data'!$B:$BK,MATCH(E$1,'Published Hourly Data'!$B$1:$BK$1,0),TRUE)</f>
        <v>806</v>
      </c>
      <c r="F69" s="79">
        <f>VLOOKUP($A69,'Published Hourly Data'!$B:$BK,MATCH(F$1,'Published Hourly Data'!$B$1:$BK$1,0),TRUE)</f>
        <v>150</v>
      </c>
      <c r="G69" s="79">
        <f>VLOOKUP($A69,'Published Hourly Data'!$B:$BK,MATCH(G$1,'Published Hourly Data'!$B$1:$BK$1,0),TRUE)</f>
        <v>0</v>
      </c>
      <c r="H69" s="79">
        <f>VLOOKUP($A69,'Published Hourly Data'!$B:$BK,MATCH(H$1,'Published Hourly Data'!$B$1:$BK$1,0),TRUE)</f>
        <v>0</v>
      </c>
      <c r="I69" s="79">
        <f>VLOOKUP($A69,'Published Hourly Data'!$B:$BK,MATCH(I$1,'Published Hourly Data'!$B$1:$BK$1,0),TRUE)</f>
        <v>0</v>
      </c>
      <c r="J69" s="79">
        <f>VLOOKUP($A69,'Published Hourly Data'!$B:$BK,MATCH(J$1,'Published Hourly Data'!$B$1:$BK$1,0),TRUE)</f>
        <v>0</v>
      </c>
      <c r="K69" s="79">
        <f>VLOOKUP($A69,'Published Hourly Data'!$B:$BK,MATCH(K$1,'Published Hourly Data'!$B$1:$BK$1,0),TRUE)</f>
        <v>806</v>
      </c>
      <c r="L69" s="79">
        <f>VLOOKUP($A69,'Published Hourly Data'!$B:$BK,MATCH(L$1,'Published Hourly Data'!$B$1:$BK$1,0),TRUE)</f>
        <v>0</v>
      </c>
      <c r="M69" s="79">
        <f>VLOOKUP($A69,'Published Hourly Data'!$B:$BK,MATCH(M$1,'Published Hourly Data'!$B$1:$BK$1,0),TRUE)</f>
        <v>0</v>
      </c>
      <c r="N69" s="79">
        <f>VLOOKUP($A69,'Published Hourly Data'!$B:$BK,MATCH(N$1,'Published Hourly Data'!$B$1:$BK$1,0),TRUE)</f>
        <v>0</v>
      </c>
      <c r="O69" s="79">
        <f>VLOOKUP($A69,'Published Hourly Data'!$B:$BK,MATCH(O$1,'Published Hourly Data'!$B$1:$BK$1,0),TRUE)</f>
        <v>0</v>
      </c>
      <c r="P69" s="79">
        <f>VLOOKUP($A69,'Published Hourly Data'!$B:$BK,MATCH(P$1,'Published Hourly Data'!$B$1:$BK$1,0),TRUE)</f>
        <v>-25</v>
      </c>
      <c r="Q69" s="79">
        <f>VLOOKUP($A69,'Published Hourly Data'!$B:$BK,MATCH(Q$1,'Published Hourly Data'!$B$1:$BK$1,0),TRUE)</f>
        <v>90</v>
      </c>
      <c r="R69" s="79">
        <f>VLOOKUP($A69,'Published Hourly Data'!$B:$BK,MATCH(R$1,'Published Hourly Data'!$B$1:$BK$1,0),TRUE)</f>
        <v>116</v>
      </c>
      <c r="S69" s="79">
        <f>VLOOKUP($A69,'Published Hourly Data'!$B:$BK,MATCH(S$1,'Published Hourly Data'!$B$1:$BK$1,0),TRUE)</f>
        <v>-31</v>
      </c>
      <c r="T69" s="79">
        <f>VLOOKUP($A69,'Published Hourly Data'!$B:$BK,MATCH(T$1,'Published Hourly Data'!$B$1:$BK$1,0),TRUE)</f>
        <v>0</v>
      </c>
      <c r="U69" s="79">
        <f>VLOOKUP($A69,'Published Hourly Data'!$B:$BK,MATCH(U$1,'Published Hourly Data'!$B$1:$BK$1,0),TRUE)</f>
        <v>0</v>
      </c>
      <c r="V69" s="79">
        <f>VLOOKUP($A69,'Published Hourly Data'!$B:$BK,MATCH(V$1,'Published Hourly Data'!$B$1:$BK$1,0),TRUE)</f>
        <v>0</v>
      </c>
      <c r="W69" s="79">
        <f>VLOOKUP($A69,'Published Hourly Data'!$B:$BK,MATCH(W$1,'Published Hourly Data'!$B$1:$BK$1,0),TRUE)</f>
        <v>5.3688422610621753</v>
      </c>
      <c r="X69" s="79">
        <f>VLOOKUP($A69,'Published Hourly Data'!$B:$BK,MATCH(X$1,'Published Hourly Data'!$B$1:$BK$1,0),TRUE)</f>
        <v>5.3688422610621753</v>
      </c>
      <c r="Y69" s="79">
        <f>VLOOKUP($A69,'Published Hourly Data'!$B:$BK,MATCH(Y$1,'Published Hourly Data'!$B$1:$BK$1,0),TRUE)</f>
        <v>10.466281357910059</v>
      </c>
      <c r="Z69" s="79">
        <f>-VLOOKUP($A69,'Published Hourly Data'!$B:$BK,MATCH(Z$1,'Published Hourly Data'!$B$1:$BK$1,0),TRUE)</f>
        <v>-3.7842638811000935</v>
      </c>
      <c r="AA69" s="79">
        <f>VLOOKUP($A69,'Published Hourly Data'!$B:$BK,MATCH(AA$1,'Published Hourly Data'!$B$1:$BK$1,0),TRUE)</f>
        <v>12.050859737872141</v>
      </c>
      <c r="AB69" s="79">
        <f>VLOOKUP($A69,'Published Hourly Data'!$B:$BK,MATCH(AB$1,'Published Hourly Data'!$B$1:$BK$1,0),TRUE)</f>
        <v>806</v>
      </c>
      <c r="AC69" s="79">
        <f>VLOOKUP($A69,'Published Hourly Data'!$B:$BK,MATCH(AC$1,'Published Hourly Data'!$B$1:$BK$1,0),TRUE)</f>
        <v>656</v>
      </c>
      <c r="AD69" s="80">
        <f>VLOOKUP($A69,'Published Hourly Data'!$B:$BK,MATCH(AD$1,'Published Hourly Data'!$B$1:$BK$1,0),TRUE)</f>
        <v>1.4685182413874556E-2</v>
      </c>
      <c r="AE69" s="80">
        <f>VLOOKUP($A69,'Published Hourly Data'!$B:$BK,MATCH(AE$1,'Published Hourly Data'!$B$1:$BK$1,0),TRUE)</f>
        <v>4.0499339017237318E-2</v>
      </c>
      <c r="AF69" s="79">
        <f>VLOOKUP($A69,'Published Hourly Data'!$B:$BK,MATCH(AF$1,'Published Hourly Data'!$B$1:$BK$1,0),TRUE)</f>
        <v>19</v>
      </c>
      <c r="AG69" s="79" t="str">
        <f t="shared" si="13"/>
        <v/>
      </c>
      <c r="AH69" s="79" t="str">
        <f t="shared" si="14"/>
        <v/>
      </c>
    </row>
    <row r="70" spans="1:67" x14ac:dyDescent="0.25">
      <c r="A70" s="78">
        <f t="shared" si="12"/>
        <v>45022.125000000706</v>
      </c>
      <c r="B70" s="78">
        <f>VLOOKUP($A70,'Published Hourly Data'!$B:$BK,MATCH(B$1,'Published Hourly Data'!$B$1:$BK$1,0),TRUE)</f>
        <v>45021.833333333336</v>
      </c>
      <c r="C70" s="79">
        <f>VLOOKUP($A70,'Published Hourly Data'!$B:$BK,MATCH(C$1,'Published Hourly Data'!$B$1:$BK$1,0),TRUE)</f>
        <v>651</v>
      </c>
      <c r="D70" s="79">
        <f>VLOOKUP($A70,'Published Hourly Data'!$B:$BK,MATCH(D$1,'Published Hourly Data'!$B$1:$BK$1,0),TRUE)</f>
        <v>674</v>
      </c>
      <c r="E70" s="79">
        <f>VLOOKUP($A70,'Published Hourly Data'!$B:$BK,MATCH(E$1,'Published Hourly Data'!$B$1:$BK$1,0),TRUE)</f>
        <v>831</v>
      </c>
      <c r="F70" s="79">
        <f>VLOOKUP($A70,'Published Hourly Data'!$B:$BK,MATCH(F$1,'Published Hourly Data'!$B$1:$BK$1,0),TRUE)</f>
        <v>161</v>
      </c>
      <c r="G70" s="79">
        <f>VLOOKUP($A70,'Published Hourly Data'!$B:$BK,MATCH(G$1,'Published Hourly Data'!$B$1:$BK$1,0),TRUE)</f>
        <v>0</v>
      </c>
      <c r="H70" s="79">
        <f>VLOOKUP($A70,'Published Hourly Data'!$B:$BK,MATCH(H$1,'Published Hourly Data'!$B$1:$BK$1,0),TRUE)</f>
        <v>0</v>
      </c>
      <c r="I70" s="79">
        <f>VLOOKUP($A70,'Published Hourly Data'!$B:$BK,MATCH(I$1,'Published Hourly Data'!$B$1:$BK$1,0),TRUE)</f>
        <v>0</v>
      </c>
      <c r="J70" s="79">
        <f>VLOOKUP($A70,'Published Hourly Data'!$B:$BK,MATCH(J$1,'Published Hourly Data'!$B$1:$BK$1,0),TRUE)</f>
        <v>0</v>
      </c>
      <c r="K70" s="79">
        <f>VLOOKUP($A70,'Published Hourly Data'!$B:$BK,MATCH(K$1,'Published Hourly Data'!$B$1:$BK$1,0),TRUE)</f>
        <v>831</v>
      </c>
      <c r="L70" s="79">
        <f>VLOOKUP($A70,'Published Hourly Data'!$B:$BK,MATCH(L$1,'Published Hourly Data'!$B$1:$BK$1,0),TRUE)</f>
        <v>0</v>
      </c>
      <c r="M70" s="79">
        <f>VLOOKUP($A70,'Published Hourly Data'!$B:$BK,MATCH(M$1,'Published Hourly Data'!$B$1:$BK$1,0),TRUE)</f>
        <v>0</v>
      </c>
      <c r="N70" s="79">
        <f>VLOOKUP($A70,'Published Hourly Data'!$B:$BK,MATCH(N$1,'Published Hourly Data'!$B$1:$BK$1,0),TRUE)</f>
        <v>0</v>
      </c>
      <c r="O70" s="79">
        <f>VLOOKUP($A70,'Published Hourly Data'!$B:$BK,MATCH(O$1,'Published Hourly Data'!$B$1:$BK$1,0),TRUE)</f>
        <v>0</v>
      </c>
      <c r="P70" s="79">
        <f>VLOOKUP($A70,'Published Hourly Data'!$B:$BK,MATCH(P$1,'Published Hourly Data'!$B$1:$BK$1,0),TRUE)</f>
        <v>19</v>
      </c>
      <c r="Q70" s="79">
        <f>VLOOKUP($A70,'Published Hourly Data'!$B:$BK,MATCH(Q$1,'Published Hourly Data'!$B$1:$BK$1,0),TRUE)</f>
        <v>63</v>
      </c>
      <c r="R70" s="79">
        <f>VLOOKUP($A70,'Published Hourly Data'!$B:$BK,MATCH(R$1,'Published Hourly Data'!$B$1:$BK$1,0),TRUE)</f>
        <v>119</v>
      </c>
      <c r="S70" s="79">
        <f>VLOOKUP($A70,'Published Hourly Data'!$B:$BK,MATCH(S$1,'Published Hourly Data'!$B$1:$BK$1,0),TRUE)</f>
        <v>-40</v>
      </c>
      <c r="T70" s="79">
        <f>VLOOKUP($A70,'Published Hourly Data'!$B:$BK,MATCH(T$1,'Published Hourly Data'!$B$1:$BK$1,0),TRUE)</f>
        <v>0</v>
      </c>
      <c r="U70" s="79">
        <f>VLOOKUP($A70,'Published Hourly Data'!$B:$BK,MATCH(U$1,'Published Hourly Data'!$B$1:$BK$1,0),TRUE)</f>
        <v>0</v>
      </c>
      <c r="V70" s="79">
        <f>VLOOKUP($A70,'Published Hourly Data'!$B:$BK,MATCH(V$1,'Published Hourly Data'!$B$1:$BK$1,0),TRUE)</f>
        <v>0</v>
      </c>
      <c r="W70" s="79">
        <f>VLOOKUP($A70,'Published Hourly Data'!$B:$BK,MATCH(W$1,'Published Hourly Data'!$B$1:$BK$1,0),TRUE)</f>
        <v>5.5353696264797376</v>
      </c>
      <c r="X70" s="79">
        <f>VLOOKUP($A70,'Published Hourly Data'!$B:$BK,MATCH(X$1,'Published Hourly Data'!$B$1:$BK$1,0),TRUE)</f>
        <v>5.5353696264797376</v>
      </c>
      <c r="Y70" s="79">
        <f>VLOOKUP($A70,'Published Hourly Data'!$B:$BK,MATCH(Y$1,'Published Hourly Data'!$B$1:$BK$1,0),TRUE)</f>
        <v>7.8809217968656196</v>
      </c>
      <c r="Z70" s="79">
        <f>-VLOOKUP($A70,'Published Hourly Data'!$B:$BK,MATCH(Z$1,'Published Hourly Data'!$B$1:$BK$1,0),TRUE)</f>
        <v>-3.0960672515412364</v>
      </c>
      <c r="AA70" s="79">
        <f>VLOOKUP($A70,'Published Hourly Data'!$B:$BK,MATCH(AA$1,'Published Hourly Data'!$B$1:$BK$1,0),TRUE)</f>
        <v>10.320224171804121</v>
      </c>
      <c r="AB70" s="79">
        <f>VLOOKUP($A70,'Published Hourly Data'!$B:$BK,MATCH(AB$1,'Published Hourly Data'!$B$1:$BK$1,0),TRUE)</f>
        <v>831</v>
      </c>
      <c r="AC70" s="79">
        <f>VLOOKUP($A70,'Published Hourly Data'!$B:$BK,MATCH(AC$1,'Published Hourly Data'!$B$1:$BK$1,0),TRUE)</f>
        <v>670</v>
      </c>
      <c r="AD70" s="80">
        <f>VLOOKUP($A70,'Published Hourly Data'!$B:$BK,MATCH(AD$1,'Published Hourly Data'!$B$1:$BK$1,0),TRUE)</f>
        <v>1.4685182413874559E-2</v>
      </c>
      <c r="AE70" s="80">
        <f>VLOOKUP($A70,'Published Hourly Data'!$B:$BK,MATCH(AE$1,'Published Hourly Data'!$B$1:$BK$1,0),TRUE)</f>
        <v>3.3958466587526569E-2</v>
      </c>
      <c r="AF70" s="79">
        <f>VLOOKUP($A70,'Published Hourly Data'!$B:$BK,MATCH(AF$1,'Published Hourly Data'!$B$1:$BK$1,0),TRUE)</f>
        <v>20</v>
      </c>
      <c r="AG70" s="79" t="str">
        <f t="shared" si="13"/>
        <v/>
      </c>
      <c r="AH70" s="79" t="str">
        <f t="shared" si="14"/>
        <v/>
      </c>
    </row>
    <row r="71" spans="1:67" x14ac:dyDescent="0.25">
      <c r="A71" s="78">
        <f t="shared" si="12"/>
        <v>45022.16666666737</v>
      </c>
      <c r="B71" s="78">
        <f>VLOOKUP($A71,'Published Hourly Data'!$B:$BK,MATCH(B$1,'Published Hourly Data'!$B$1:$BK$1,0),TRUE)</f>
        <v>45021.875</v>
      </c>
      <c r="C71" s="79">
        <f>VLOOKUP($A71,'Published Hourly Data'!$B:$BK,MATCH(C$1,'Published Hourly Data'!$B$1:$BK$1,0),TRUE)</f>
        <v>649</v>
      </c>
      <c r="D71" s="79">
        <f>VLOOKUP($A71,'Published Hourly Data'!$B:$BK,MATCH(D$1,'Published Hourly Data'!$B$1:$BK$1,0),TRUE)</f>
        <v>686</v>
      </c>
      <c r="E71" s="79">
        <f>VLOOKUP($A71,'Published Hourly Data'!$B:$BK,MATCH(E$1,'Published Hourly Data'!$B$1:$BK$1,0),TRUE)</f>
        <v>854</v>
      </c>
      <c r="F71" s="79">
        <f>VLOOKUP($A71,'Published Hourly Data'!$B:$BK,MATCH(F$1,'Published Hourly Data'!$B$1:$BK$1,0),TRUE)</f>
        <v>171</v>
      </c>
      <c r="G71" s="79">
        <f>VLOOKUP($A71,'Published Hourly Data'!$B:$BK,MATCH(G$1,'Published Hourly Data'!$B$1:$BK$1,0),TRUE)</f>
        <v>0</v>
      </c>
      <c r="H71" s="79">
        <f>VLOOKUP($A71,'Published Hourly Data'!$B:$BK,MATCH(H$1,'Published Hourly Data'!$B$1:$BK$1,0),TRUE)</f>
        <v>0</v>
      </c>
      <c r="I71" s="79">
        <f>VLOOKUP($A71,'Published Hourly Data'!$B:$BK,MATCH(I$1,'Published Hourly Data'!$B$1:$BK$1,0),TRUE)</f>
        <v>0</v>
      </c>
      <c r="J71" s="79">
        <f>VLOOKUP($A71,'Published Hourly Data'!$B:$BK,MATCH(J$1,'Published Hourly Data'!$B$1:$BK$1,0),TRUE)</f>
        <v>0</v>
      </c>
      <c r="K71" s="79">
        <f>VLOOKUP($A71,'Published Hourly Data'!$B:$BK,MATCH(K$1,'Published Hourly Data'!$B$1:$BK$1,0),TRUE)</f>
        <v>854</v>
      </c>
      <c r="L71" s="79">
        <f>VLOOKUP($A71,'Published Hourly Data'!$B:$BK,MATCH(L$1,'Published Hourly Data'!$B$1:$BK$1,0),TRUE)</f>
        <v>0</v>
      </c>
      <c r="M71" s="79">
        <f>VLOOKUP($A71,'Published Hourly Data'!$B:$BK,MATCH(M$1,'Published Hourly Data'!$B$1:$BK$1,0),TRUE)</f>
        <v>0</v>
      </c>
      <c r="N71" s="79">
        <f>VLOOKUP($A71,'Published Hourly Data'!$B:$BK,MATCH(N$1,'Published Hourly Data'!$B$1:$BK$1,0),TRUE)</f>
        <v>0</v>
      </c>
      <c r="O71" s="79">
        <f>VLOOKUP($A71,'Published Hourly Data'!$B:$BK,MATCH(O$1,'Published Hourly Data'!$B$1:$BK$1,0),TRUE)</f>
        <v>0</v>
      </c>
      <c r="P71" s="79">
        <f>VLOOKUP($A71,'Published Hourly Data'!$B:$BK,MATCH(P$1,'Published Hourly Data'!$B$1:$BK$1,0),TRUE)</f>
        <v>21</v>
      </c>
      <c r="Q71" s="79">
        <f>VLOOKUP($A71,'Published Hourly Data'!$B:$BK,MATCH(Q$1,'Published Hourly Data'!$B$1:$BK$1,0),TRUE)</f>
        <v>48</v>
      </c>
      <c r="R71" s="79">
        <f>VLOOKUP($A71,'Published Hourly Data'!$B:$BK,MATCH(R$1,'Published Hourly Data'!$B$1:$BK$1,0),TRUE)</f>
        <v>124</v>
      </c>
      <c r="S71" s="79">
        <f>VLOOKUP($A71,'Published Hourly Data'!$B:$BK,MATCH(S$1,'Published Hourly Data'!$B$1:$BK$1,0),TRUE)</f>
        <v>-22</v>
      </c>
      <c r="T71" s="79">
        <f>VLOOKUP($A71,'Published Hourly Data'!$B:$BK,MATCH(T$1,'Published Hourly Data'!$B$1:$BK$1,0),TRUE)</f>
        <v>0</v>
      </c>
      <c r="U71" s="79">
        <f>VLOOKUP($A71,'Published Hourly Data'!$B:$BK,MATCH(U$1,'Published Hourly Data'!$B$1:$BK$1,0),TRUE)</f>
        <v>0</v>
      </c>
      <c r="V71" s="79">
        <f>VLOOKUP($A71,'Published Hourly Data'!$B:$BK,MATCH(V$1,'Published Hourly Data'!$B$1:$BK$1,0),TRUE)</f>
        <v>0</v>
      </c>
      <c r="W71" s="79">
        <f>VLOOKUP($A71,'Published Hourly Data'!$B:$BK,MATCH(W$1,'Published Hourly Data'!$B$1:$BK$1,0),TRUE)</f>
        <v>5.6885748026638945</v>
      </c>
      <c r="X71" s="79">
        <f>VLOOKUP($A71,'Published Hourly Data'!$B:$BK,MATCH(X$1,'Published Hourly Data'!$B$1:$BK$1,0),TRUE)</f>
        <v>5.6885748026638945</v>
      </c>
      <c r="Y71" s="79">
        <f>VLOOKUP($A71,'Published Hourly Data'!$B:$BK,MATCH(Y$1,'Published Hourly Data'!$B$1:$BK$1,0),TRUE)</f>
        <v>4.3808837805701293</v>
      </c>
      <c r="Z71" s="79">
        <f>-VLOOKUP($A71,'Published Hourly Data'!$B:$BK,MATCH(Z$1,'Published Hourly Data'!$B$1:$BK$1,0),TRUE)</f>
        <v>-2.2184994367170852</v>
      </c>
      <c r="AA71" s="79">
        <f>VLOOKUP($A71,'Published Hourly Data'!$B:$BK,MATCH(AA$1,'Published Hourly Data'!$B$1:$BK$1,0),TRUE)</f>
        <v>7.8509591465169386</v>
      </c>
      <c r="AB71" s="79">
        <f>VLOOKUP($A71,'Published Hourly Data'!$B:$BK,MATCH(AB$1,'Published Hourly Data'!$B$1:$BK$1,0),TRUE)</f>
        <v>854</v>
      </c>
      <c r="AC71" s="79">
        <f>VLOOKUP($A71,'Published Hourly Data'!$B:$BK,MATCH(AC$1,'Published Hourly Data'!$B$1:$BK$1,0),TRUE)</f>
        <v>683</v>
      </c>
      <c r="AD71" s="80">
        <f>VLOOKUP($A71,'Published Hourly Data'!$B:$BK,MATCH(AD$1,'Published Hourly Data'!$B$1:$BK$1,0),TRUE)</f>
        <v>1.4685182413874561E-2</v>
      </c>
      <c r="AE71" s="80">
        <f>VLOOKUP($A71,'Published Hourly Data'!$B:$BK,MATCH(AE$1,'Published Hourly Data'!$B$1:$BK$1,0),TRUE)</f>
        <v>2.5341700664120309E-2</v>
      </c>
      <c r="AF71" s="79">
        <f>VLOOKUP($A71,'Published Hourly Data'!$B:$BK,MATCH(AF$1,'Published Hourly Data'!$B$1:$BK$1,0),TRUE)</f>
        <v>21</v>
      </c>
      <c r="AG71" s="79" t="str">
        <f t="shared" si="13"/>
        <v/>
      </c>
      <c r="AH71" s="79" t="str">
        <f t="shared" si="14"/>
        <v/>
      </c>
    </row>
    <row r="72" spans="1:67" x14ac:dyDescent="0.25">
      <c r="A72" s="78">
        <f t="shared" si="12"/>
        <v>45022.208333334034</v>
      </c>
      <c r="B72" s="78">
        <f>VLOOKUP($A72,'Published Hourly Data'!$B:$BK,MATCH(B$1,'Published Hourly Data'!$B$1:$BK$1,0),TRUE)</f>
        <v>45021.916666666664</v>
      </c>
      <c r="C72" s="79">
        <f>VLOOKUP($A72,'Published Hourly Data'!$B:$BK,MATCH(C$1,'Published Hourly Data'!$B$1:$BK$1,0),TRUE)</f>
        <v>644</v>
      </c>
      <c r="D72" s="79">
        <f>VLOOKUP($A72,'Published Hourly Data'!$B:$BK,MATCH(D$1,'Published Hourly Data'!$B$1:$BK$1,0),TRUE)</f>
        <v>683</v>
      </c>
      <c r="E72" s="79">
        <f>VLOOKUP($A72,'Published Hourly Data'!$B:$BK,MATCH(E$1,'Published Hourly Data'!$B$1:$BK$1,0),TRUE)</f>
        <v>834</v>
      </c>
      <c r="F72" s="79">
        <f>VLOOKUP($A72,'Published Hourly Data'!$B:$BK,MATCH(F$1,'Published Hourly Data'!$B$1:$BK$1,0),TRUE)</f>
        <v>153</v>
      </c>
      <c r="G72" s="79">
        <f>VLOOKUP($A72,'Published Hourly Data'!$B:$BK,MATCH(G$1,'Published Hourly Data'!$B$1:$BK$1,0),TRUE)</f>
        <v>0</v>
      </c>
      <c r="H72" s="79">
        <f>VLOOKUP($A72,'Published Hourly Data'!$B:$BK,MATCH(H$1,'Published Hourly Data'!$B$1:$BK$1,0),TRUE)</f>
        <v>0</v>
      </c>
      <c r="I72" s="79">
        <f>VLOOKUP($A72,'Published Hourly Data'!$B:$BK,MATCH(I$1,'Published Hourly Data'!$B$1:$BK$1,0),TRUE)</f>
        <v>0</v>
      </c>
      <c r="J72" s="79">
        <f>VLOOKUP($A72,'Published Hourly Data'!$B:$BK,MATCH(J$1,'Published Hourly Data'!$B$1:$BK$1,0),TRUE)</f>
        <v>0</v>
      </c>
      <c r="K72" s="79">
        <f>VLOOKUP($A72,'Published Hourly Data'!$B:$BK,MATCH(K$1,'Published Hourly Data'!$B$1:$BK$1,0),TRUE)</f>
        <v>834</v>
      </c>
      <c r="L72" s="79">
        <f>VLOOKUP($A72,'Published Hourly Data'!$B:$BK,MATCH(L$1,'Published Hourly Data'!$B$1:$BK$1,0),TRUE)</f>
        <v>0</v>
      </c>
      <c r="M72" s="79">
        <f>VLOOKUP($A72,'Published Hourly Data'!$B:$BK,MATCH(M$1,'Published Hourly Data'!$B$1:$BK$1,0),TRUE)</f>
        <v>0</v>
      </c>
      <c r="N72" s="79">
        <f>VLOOKUP($A72,'Published Hourly Data'!$B:$BK,MATCH(N$1,'Published Hourly Data'!$B$1:$BK$1,0),TRUE)</f>
        <v>0</v>
      </c>
      <c r="O72" s="79">
        <f>VLOOKUP($A72,'Published Hourly Data'!$B:$BK,MATCH(O$1,'Published Hourly Data'!$B$1:$BK$1,0),TRUE)</f>
        <v>0</v>
      </c>
      <c r="P72" s="79">
        <f>VLOOKUP($A72,'Published Hourly Data'!$B:$BK,MATCH(P$1,'Published Hourly Data'!$B$1:$BK$1,0),TRUE)</f>
        <v>-14</v>
      </c>
      <c r="Q72" s="79">
        <f>VLOOKUP($A72,'Published Hourly Data'!$B:$BK,MATCH(Q$1,'Published Hourly Data'!$B$1:$BK$1,0),TRUE)</f>
        <v>100</v>
      </c>
      <c r="R72" s="79">
        <f>VLOOKUP($A72,'Published Hourly Data'!$B:$BK,MATCH(R$1,'Published Hourly Data'!$B$1:$BK$1,0),TRUE)</f>
        <v>119</v>
      </c>
      <c r="S72" s="79">
        <f>VLOOKUP($A72,'Published Hourly Data'!$B:$BK,MATCH(S$1,'Published Hourly Data'!$B$1:$BK$1,0),TRUE)</f>
        <v>-52</v>
      </c>
      <c r="T72" s="79">
        <f>VLOOKUP($A72,'Published Hourly Data'!$B:$BK,MATCH(T$1,'Published Hourly Data'!$B$1:$BK$1,0),TRUE)</f>
        <v>0</v>
      </c>
      <c r="U72" s="79">
        <f>VLOOKUP($A72,'Published Hourly Data'!$B:$BK,MATCH(U$1,'Published Hourly Data'!$B$1:$BK$1,0),TRUE)</f>
        <v>0</v>
      </c>
      <c r="V72" s="79">
        <f>VLOOKUP($A72,'Published Hourly Data'!$B:$BK,MATCH(V$1,'Published Hourly Data'!$B$1:$BK$1,0),TRUE)</f>
        <v>0</v>
      </c>
      <c r="W72" s="79">
        <f>VLOOKUP($A72,'Published Hourly Data'!$B:$BK,MATCH(W$1,'Published Hourly Data'!$B$1:$BK$1,0),TRUE)</f>
        <v>5.5553529103298471</v>
      </c>
      <c r="X72" s="79">
        <f>VLOOKUP($A72,'Published Hourly Data'!$B:$BK,MATCH(X$1,'Published Hourly Data'!$B$1:$BK$1,0),TRUE)</f>
        <v>5.5553529103298471</v>
      </c>
      <c r="Y72" s="79">
        <f>VLOOKUP($A72,'Published Hourly Data'!$B:$BK,MATCH(Y$1,'Published Hourly Data'!$B$1:$BK$1,0),TRUE)</f>
        <v>13.160491000152019</v>
      </c>
      <c r="Z72" s="79">
        <f>-VLOOKUP($A72,'Published Hourly Data'!$B:$BK,MATCH(Z$1,'Published Hourly Data'!$B$1:$BK$1,0),TRUE)</f>
        <v>-4.5541886848839201</v>
      </c>
      <c r="AA72" s="79">
        <f>VLOOKUP($A72,'Published Hourly Data'!$B:$BK,MATCH(AA$1,'Published Hourly Data'!$B$1:$BK$1,0),TRUE)</f>
        <v>14.161655225597945</v>
      </c>
      <c r="AB72" s="79">
        <f>VLOOKUP($A72,'Published Hourly Data'!$B:$BK,MATCH(AB$1,'Published Hourly Data'!$B$1:$BK$1,0),TRUE)</f>
        <v>834</v>
      </c>
      <c r="AC72" s="79">
        <f>VLOOKUP($A72,'Published Hourly Data'!$B:$BK,MATCH(AC$1,'Published Hourly Data'!$B$1:$BK$1,0),TRUE)</f>
        <v>681</v>
      </c>
      <c r="AD72" s="80">
        <f>VLOOKUP($A72,'Published Hourly Data'!$B:$BK,MATCH(AD$1,'Published Hourly Data'!$B$1:$BK$1,0),TRUE)</f>
        <v>1.4685182413874565E-2</v>
      </c>
      <c r="AE72" s="80">
        <f>VLOOKUP($A72,'Published Hourly Data'!$B:$BK,MATCH(AE$1,'Published Hourly Data'!$B$1:$BK$1,0),TRUE)</f>
        <v>4.584591533547392E-2</v>
      </c>
      <c r="AF72" s="79">
        <f>VLOOKUP($A72,'Published Hourly Data'!$B:$BK,MATCH(AF$1,'Published Hourly Data'!$B$1:$BK$1,0),TRUE)</f>
        <v>22</v>
      </c>
      <c r="AG72" s="79" t="str">
        <f t="shared" si="13"/>
        <v/>
      </c>
      <c r="AH72" s="79" t="str">
        <f t="shared" si="14"/>
        <v/>
      </c>
      <c r="AZ72" s="79" t="str">
        <f>"Hourly CO2 emissions intensity for generated electricity
" &amp;$AX$2</f>
        <v>Hourly CO2 emissions intensity for generated electricity
Public Utility District No. 2 of Grant County, Washington (GCPD)</v>
      </c>
      <c r="BA72" s="79" t="s">
        <v>283</v>
      </c>
      <c r="BN72" s="79" t="str">
        <f>"Hourly CO2 emissions intensity for generated electricity
" &amp;$AX$2</f>
        <v>Hourly CO2 emissions intensity for generated electricity
Public Utility District No. 2 of Grant County, Washington (GCPD)</v>
      </c>
      <c r="BO72" s="79" t="s">
        <v>283</v>
      </c>
    </row>
    <row r="73" spans="1:67" x14ac:dyDescent="0.25">
      <c r="A73" s="78">
        <f t="shared" si="12"/>
        <v>45022.250000000698</v>
      </c>
      <c r="B73" s="78">
        <f>VLOOKUP($A73,'Published Hourly Data'!$B:$BK,MATCH(B$1,'Published Hourly Data'!$B$1:$BK$1,0),TRUE)</f>
        <v>45021.958333333336</v>
      </c>
      <c r="C73" s="79">
        <f>VLOOKUP($A73,'Published Hourly Data'!$B:$BK,MATCH(C$1,'Published Hourly Data'!$B$1:$BK$1,0),TRUE)</f>
        <v>632</v>
      </c>
      <c r="D73" s="79">
        <f>VLOOKUP($A73,'Published Hourly Data'!$B:$BK,MATCH(D$1,'Published Hourly Data'!$B$1:$BK$1,0),TRUE)</f>
        <v>678</v>
      </c>
      <c r="E73" s="79">
        <f>VLOOKUP($A73,'Published Hourly Data'!$B:$BK,MATCH(E$1,'Published Hourly Data'!$B$1:$BK$1,0),TRUE)</f>
        <v>783</v>
      </c>
      <c r="F73" s="79">
        <f>VLOOKUP($A73,'Published Hourly Data'!$B:$BK,MATCH(F$1,'Published Hourly Data'!$B$1:$BK$1,0),TRUE)</f>
        <v>113</v>
      </c>
      <c r="G73" s="79">
        <f>VLOOKUP($A73,'Published Hourly Data'!$B:$BK,MATCH(G$1,'Published Hourly Data'!$B$1:$BK$1,0),TRUE)</f>
        <v>0</v>
      </c>
      <c r="H73" s="79">
        <f>VLOOKUP($A73,'Published Hourly Data'!$B:$BK,MATCH(H$1,'Published Hourly Data'!$B$1:$BK$1,0),TRUE)</f>
        <v>0</v>
      </c>
      <c r="I73" s="79">
        <f>VLOOKUP($A73,'Published Hourly Data'!$B:$BK,MATCH(I$1,'Published Hourly Data'!$B$1:$BK$1,0),TRUE)</f>
        <v>0</v>
      </c>
      <c r="J73" s="79">
        <f>VLOOKUP($A73,'Published Hourly Data'!$B:$BK,MATCH(J$1,'Published Hourly Data'!$B$1:$BK$1,0),TRUE)</f>
        <v>0</v>
      </c>
      <c r="K73" s="79">
        <f>VLOOKUP($A73,'Published Hourly Data'!$B:$BK,MATCH(K$1,'Published Hourly Data'!$B$1:$BK$1,0),TRUE)</f>
        <v>783</v>
      </c>
      <c r="L73" s="79">
        <f>VLOOKUP($A73,'Published Hourly Data'!$B:$BK,MATCH(L$1,'Published Hourly Data'!$B$1:$BK$1,0),TRUE)</f>
        <v>0</v>
      </c>
      <c r="M73" s="79">
        <f>VLOOKUP($A73,'Published Hourly Data'!$B:$BK,MATCH(M$1,'Published Hourly Data'!$B$1:$BK$1,0),TRUE)</f>
        <v>0</v>
      </c>
      <c r="N73" s="79">
        <f>VLOOKUP($A73,'Published Hourly Data'!$B:$BK,MATCH(N$1,'Published Hourly Data'!$B$1:$BK$1,0),TRUE)</f>
        <v>0</v>
      </c>
      <c r="O73" s="79">
        <f>VLOOKUP($A73,'Published Hourly Data'!$B:$BK,MATCH(O$1,'Published Hourly Data'!$B$1:$BK$1,0),TRUE)</f>
        <v>0</v>
      </c>
      <c r="P73" s="79">
        <f>VLOOKUP($A73,'Published Hourly Data'!$B:$BK,MATCH(P$1,'Published Hourly Data'!$B$1:$BK$1,0),TRUE)</f>
        <v>-50</v>
      </c>
      <c r="Q73" s="79">
        <f>VLOOKUP($A73,'Published Hourly Data'!$B:$BK,MATCH(Q$1,'Published Hourly Data'!$B$1:$BK$1,0),TRUE)</f>
        <v>101</v>
      </c>
      <c r="R73" s="79">
        <f>VLOOKUP($A73,'Published Hourly Data'!$B:$BK,MATCH(R$1,'Published Hourly Data'!$B$1:$BK$1,0),TRUE)</f>
        <v>114</v>
      </c>
      <c r="S73" s="79">
        <f>VLOOKUP($A73,'Published Hourly Data'!$B:$BK,MATCH(S$1,'Published Hourly Data'!$B$1:$BK$1,0),TRUE)</f>
        <v>-52</v>
      </c>
      <c r="T73" s="79">
        <f>VLOOKUP($A73,'Published Hourly Data'!$B:$BK,MATCH(T$1,'Published Hourly Data'!$B$1:$BK$1,0),TRUE)</f>
        <v>0</v>
      </c>
      <c r="U73" s="79">
        <f>VLOOKUP($A73,'Published Hourly Data'!$B:$BK,MATCH(U$1,'Published Hourly Data'!$B$1:$BK$1,0),TRUE)</f>
        <v>0</v>
      </c>
      <c r="V73" s="79">
        <f>VLOOKUP($A73,'Published Hourly Data'!$B:$BK,MATCH(V$1,'Published Hourly Data'!$B$1:$BK$1,0),TRUE)</f>
        <v>0</v>
      </c>
      <c r="W73" s="79">
        <f>VLOOKUP($A73,'Published Hourly Data'!$B:$BK,MATCH(W$1,'Published Hourly Data'!$B$1:$BK$1,0),TRUE)</f>
        <v>5.215637084878022</v>
      </c>
      <c r="X73" s="79">
        <f>VLOOKUP($A73,'Published Hourly Data'!$B:$BK,MATCH(X$1,'Published Hourly Data'!$B$1:$BK$1,0),TRUE)</f>
        <v>5.215637084878022</v>
      </c>
      <c r="Y73" s="79">
        <f>VLOOKUP($A73,'Published Hourly Data'!$B:$BK,MATCH(Y$1,'Published Hourly Data'!$B$1:$BK$1,0),TRUE)</f>
        <v>22.081823622682883</v>
      </c>
      <c r="Z73" s="79">
        <f>-VLOOKUP($A73,'Published Hourly Data'!$B:$BK,MATCH(Z$1,'Published Hourly Data'!$B$1:$BK$1,0),TRUE)</f>
        <v>-6.631586499576942</v>
      </c>
      <c r="AA73" s="79">
        <f>VLOOKUP($A73,'Published Hourly Data'!$B:$BK,MATCH(AA$1,'Published Hourly Data'!$B$1:$BK$1,0),TRUE)</f>
        <v>20.665874207983961</v>
      </c>
      <c r="AB73" s="79">
        <f>VLOOKUP($A73,'Published Hourly Data'!$B:$BK,MATCH(AB$1,'Published Hourly Data'!$B$1:$BK$1,0),TRUE)</f>
        <v>783</v>
      </c>
      <c r="AC73" s="79">
        <f>VLOOKUP($A73,'Published Hourly Data'!$B:$BK,MATCH(AC$1,'Published Hourly Data'!$B$1:$BK$1,0),TRUE)</f>
        <v>670</v>
      </c>
      <c r="AD73" s="80">
        <f>VLOOKUP($A73,'Published Hourly Data'!$B:$BK,MATCH(AD$1,'Published Hourly Data'!$B$1:$BK$1,0),TRUE)</f>
        <v>1.4685182413874566E-2</v>
      </c>
      <c r="AE73" s="80">
        <f>VLOOKUP($A73,'Published Hourly Data'!$B:$BK,MATCH(AE$1,'Published Hourly Data'!$B$1:$BK$1,0),TRUE)</f>
        <v>6.8000596412545675E-2</v>
      </c>
      <c r="AF73" s="79">
        <f>VLOOKUP($A73,'Published Hourly Data'!$B:$BK,MATCH(AF$1,'Published Hourly Data'!$B$1:$BK$1,0),TRUE)</f>
        <v>23</v>
      </c>
      <c r="AG73" s="79" t="str">
        <f t="shared" si="13"/>
        <v/>
      </c>
      <c r="AH73" s="79" t="str">
        <f t="shared" si="14"/>
        <v/>
      </c>
    </row>
    <row r="74" spans="1:67" x14ac:dyDescent="0.25">
      <c r="A74" s="78">
        <f t="shared" si="12"/>
        <v>45022.291666667363</v>
      </c>
      <c r="B74" s="78">
        <f>VLOOKUP($A74,'Published Hourly Data'!$B:$BK,MATCH(B$1,'Published Hourly Data'!$B$1:$BK$1,0),TRUE)</f>
        <v>45022</v>
      </c>
      <c r="C74" s="79">
        <f>VLOOKUP($A74,'Published Hourly Data'!$B:$BK,MATCH(C$1,'Published Hourly Data'!$B$1:$BK$1,0),TRUE)</f>
        <v>625</v>
      </c>
      <c r="D74" s="79">
        <f>VLOOKUP($A74,'Published Hourly Data'!$B:$BK,MATCH(D$1,'Published Hourly Data'!$B$1:$BK$1,0),TRUE)</f>
        <v>674</v>
      </c>
      <c r="E74" s="79">
        <f>VLOOKUP($A74,'Published Hourly Data'!$B:$BK,MATCH(E$1,'Published Hourly Data'!$B$1:$BK$1,0),TRUE)</f>
        <v>710</v>
      </c>
      <c r="F74" s="79">
        <f>VLOOKUP($A74,'Published Hourly Data'!$B:$BK,MATCH(F$1,'Published Hourly Data'!$B$1:$BK$1,0),TRUE)</f>
        <v>39</v>
      </c>
      <c r="G74" s="79">
        <f>VLOOKUP($A74,'Published Hourly Data'!$B:$BK,MATCH(G$1,'Published Hourly Data'!$B$1:$BK$1,0),TRUE)</f>
        <v>0</v>
      </c>
      <c r="H74" s="79">
        <f>VLOOKUP($A74,'Published Hourly Data'!$B:$BK,MATCH(H$1,'Published Hourly Data'!$B$1:$BK$1,0),TRUE)</f>
        <v>0</v>
      </c>
      <c r="I74" s="79">
        <f>VLOOKUP($A74,'Published Hourly Data'!$B:$BK,MATCH(I$1,'Published Hourly Data'!$B$1:$BK$1,0),TRUE)</f>
        <v>0</v>
      </c>
      <c r="J74" s="79">
        <f>VLOOKUP($A74,'Published Hourly Data'!$B:$BK,MATCH(J$1,'Published Hourly Data'!$B$1:$BK$1,0),TRUE)</f>
        <v>0</v>
      </c>
      <c r="K74" s="79">
        <f>VLOOKUP($A74,'Published Hourly Data'!$B:$BK,MATCH(K$1,'Published Hourly Data'!$B$1:$BK$1,0),TRUE)</f>
        <v>710</v>
      </c>
      <c r="L74" s="79">
        <f>VLOOKUP($A74,'Published Hourly Data'!$B:$BK,MATCH(L$1,'Published Hourly Data'!$B$1:$BK$1,0),TRUE)</f>
        <v>0</v>
      </c>
      <c r="M74" s="79">
        <f>VLOOKUP($A74,'Published Hourly Data'!$B:$BK,MATCH(M$1,'Published Hourly Data'!$B$1:$BK$1,0),TRUE)</f>
        <v>0</v>
      </c>
      <c r="N74" s="79">
        <f>VLOOKUP($A74,'Published Hourly Data'!$B:$BK,MATCH(N$1,'Published Hourly Data'!$B$1:$BK$1,0),TRUE)</f>
        <v>0</v>
      </c>
      <c r="O74" s="79">
        <f>VLOOKUP($A74,'Published Hourly Data'!$B:$BK,MATCH(O$1,'Published Hourly Data'!$B$1:$BK$1,0),TRUE)</f>
        <v>0</v>
      </c>
      <c r="P74" s="79">
        <f>VLOOKUP($A74,'Published Hourly Data'!$B:$BK,MATCH(P$1,'Published Hourly Data'!$B$1:$BK$1,0),TRUE)</f>
        <v>-76</v>
      </c>
      <c r="Q74" s="79">
        <f>VLOOKUP($A74,'Published Hourly Data'!$B:$BK,MATCH(Q$1,'Published Hourly Data'!$B$1:$BK$1,0),TRUE)</f>
        <v>17</v>
      </c>
      <c r="R74" s="79">
        <f>VLOOKUP($A74,'Published Hourly Data'!$B:$BK,MATCH(R$1,'Published Hourly Data'!$B$1:$BK$1,0),TRUE)</f>
        <v>109</v>
      </c>
      <c r="S74" s="79">
        <f>VLOOKUP($A74,'Published Hourly Data'!$B:$BK,MATCH(S$1,'Published Hourly Data'!$B$1:$BK$1,0),TRUE)</f>
        <v>-11</v>
      </c>
      <c r="T74" s="79">
        <f>VLOOKUP($A74,'Published Hourly Data'!$B:$BK,MATCH(T$1,'Published Hourly Data'!$B$1:$BK$1,0),TRUE)</f>
        <v>0</v>
      </c>
      <c r="U74" s="79">
        <f>VLOOKUP($A74,'Published Hourly Data'!$B:$BK,MATCH(U$1,'Published Hourly Data'!$B$1:$BK$1,0),TRUE)</f>
        <v>0</v>
      </c>
      <c r="V74" s="79">
        <f>VLOOKUP($A74,'Published Hourly Data'!$B:$BK,MATCH(V$1,'Published Hourly Data'!$B$1:$BK$1,0),TRUE)</f>
        <v>0</v>
      </c>
      <c r="W74" s="79">
        <f>VLOOKUP($A74,'Published Hourly Data'!$B:$BK,MATCH(W$1,'Published Hourly Data'!$B$1:$BK$1,0),TRUE)</f>
        <v>4.7293771778587415</v>
      </c>
      <c r="X74" s="79">
        <f>VLOOKUP($A74,'Published Hourly Data'!$B:$BK,MATCH(X$1,'Published Hourly Data'!$B$1:$BK$1,0),TRUE)</f>
        <v>4.7293771778587415</v>
      </c>
      <c r="Y74" s="79">
        <f>VLOOKUP($A74,'Published Hourly Data'!$B:$BK,MATCH(Y$1,'Published Hourly Data'!$B$1:$BK$1,0),TRUE)</f>
        <v>19.581076125171972</v>
      </c>
      <c r="Z74" s="79">
        <f>-VLOOKUP($A74,'Published Hourly Data'!$B:$BK,MATCH(Z$1,'Published Hourly Data'!$B$1:$BK$1,0),TRUE)</f>
        <v>-3.8433088032394855</v>
      </c>
      <c r="AA74" s="79">
        <f>VLOOKUP($A74,'Published Hourly Data'!$B:$BK,MATCH(AA$1,'Published Hourly Data'!$B$1:$BK$1,0),TRUE)</f>
        <v>20.467144499791228</v>
      </c>
      <c r="AB74" s="79">
        <f>VLOOKUP($A74,'Published Hourly Data'!$B:$BK,MATCH(AB$1,'Published Hourly Data'!$B$1:$BK$1,0),TRUE)</f>
        <v>710</v>
      </c>
      <c r="AC74" s="79">
        <f>VLOOKUP($A74,'Published Hourly Data'!$B:$BK,MATCH(AC$1,'Published Hourly Data'!$B$1:$BK$1,0),TRUE)</f>
        <v>671</v>
      </c>
      <c r="AD74" s="80">
        <f>VLOOKUP($A74,'Published Hourly Data'!$B:$BK,MATCH(AD$1,'Published Hourly Data'!$B$1:$BK$1,0),TRUE)</f>
        <v>1.4685182413874561E-2</v>
      </c>
      <c r="AE74" s="80">
        <f>VLOOKUP($A74,'Published Hourly Data'!$B:$BK,MATCH(AE$1,'Published Hourly Data'!$B$1:$BK$1,0),TRUE)</f>
        <v>6.7246313125379639E-2</v>
      </c>
      <c r="AF74" s="79">
        <f>VLOOKUP($A74,'Published Hourly Data'!$B:$BK,MATCH(AF$1,'Published Hourly Data'!$B$1:$BK$1,0),TRUE)</f>
        <v>24</v>
      </c>
      <c r="AG74" s="79" t="str">
        <f t="shared" si="13"/>
        <v/>
      </c>
      <c r="AH74" s="79" t="str">
        <f t="shared" si="14"/>
        <v/>
      </c>
    </row>
    <row r="75" spans="1:67" x14ac:dyDescent="0.25">
      <c r="A75" s="78">
        <f t="shared" si="12"/>
        <v>45022.333333334027</v>
      </c>
      <c r="B75" s="78">
        <f>VLOOKUP($A75,'Published Hourly Data'!$B:$BK,MATCH(B$1,'Published Hourly Data'!$B$1:$BK$1,0),TRUE)</f>
        <v>45022.041666666664</v>
      </c>
      <c r="C75" s="79">
        <f>VLOOKUP($A75,'Published Hourly Data'!$B:$BK,MATCH(C$1,'Published Hourly Data'!$B$1:$BK$1,0),TRUE)</f>
        <v>629</v>
      </c>
      <c r="D75" s="79">
        <f>VLOOKUP($A75,'Published Hourly Data'!$B:$BK,MATCH(D$1,'Published Hourly Data'!$B$1:$BK$1,0),TRUE)</f>
        <v>673</v>
      </c>
      <c r="E75" s="79">
        <f>VLOOKUP($A75,'Published Hourly Data'!$B:$BK,MATCH(E$1,'Published Hourly Data'!$B$1:$BK$1,0),TRUE)</f>
        <v>647</v>
      </c>
      <c r="F75" s="79">
        <f>VLOOKUP($A75,'Published Hourly Data'!$B:$BK,MATCH(F$1,'Published Hourly Data'!$B$1:$BK$1,0),TRUE)</f>
        <v>-22</v>
      </c>
      <c r="G75" s="79">
        <f>VLOOKUP($A75,'Published Hourly Data'!$B:$BK,MATCH(G$1,'Published Hourly Data'!$B$1:$BK$1,0),TRUE)</f>
        <v>0</v>
      </c>
      <c r="H75" s="79">
        <f>VLOOKUP($A75,'Published Hourly Data'!$B:$BK,MATCH(H$1,'Published Hourly Data'!$B$1:$BK$1,0),TRUE)</f>
        <v>0</v>
      </c>
      <c r="I75" s="79">
        <f>VLOOKUP($A75,'Published Hourly Data'!$B:$BK,MATCH(I$1,'Published Hourly Data'!$B$1:$BK$1,0),TRUE)</f>
        <v>0</v>
      </c>
      <c r="J75" s="79">
        <f>VLOOKUP($A75,'Published Hourly Data'!$B:$BK,MATCH(J$1,'Published Hourly Data'!$B$1:$BK$1,0),TRUE)</f>
        <v>0</v>
      </c>
      <c r="K75" s="79">
        <f>VLOOKUP($A75,'Published Hourly Data'!$B:$BK,MATCH(K$1,'Published Hourly Data'!$B$1:$BK$1,0),TRUE)</f>
        <v>647</v>
      </c>
      <c r="L75" s="79">
        <f>VLOOKUP($A75,'Published Hourly Data'!$B:$BK,MATCH(L$1,'Published Hourly Data'!$B$1:$BK$1,0),TRUE)</f>
        <v>0</v>
      </c>
      <c r="M75" s="79">
        <f>VLOOKUP($A75,'Published Hourly Data'!$B:$BK,MATCH(M$1,'Published Hourly Data'!$B$1:$BK$1,0),TRUE)</f>
        <v>0</v>
      </c>
      <c r="N75" s="79">
        <f>VLOOKUP($A75,'Published Hourly Data'!$B:$BK,MATCH(N$1,'Published Hourly Data'!$B$1:$BK$1,0),TRUE)</f>
        <v>0</v>
      </c>
      <c r="O75" s="79">
        <f>VLOOKUP($A75,'Published Hourly Data'!$B:$BK,MATCH(O$1,'Published Hourly Data'!$B$1:$BK$1,0),TRUE)</f>
        <v>0</v>
      </c>
      <c r="P75" s="79">
        <f>VLOOKUP($A75,'Published Hourly Data'!$B:$BK,MATCH(P$1,'Published Hourly Data'!$B$1:$BK$1,0),TRUE)</f>
        <v>-81</v>
      </c>
      <c r="Q75" s="79">
        <f>VLOOKUP($A75,'Published Hourly Data'!$B:$BK,MATCH(Q$1,'Published Hourly Data'!$B$1:$BK$1,0),TRUE)</f>
        <v>-53</v>
      </c>
      <c r="R75" s="79">
        <f>VLOOKUP($A75,'Published Hourly Data'!$B:$BK,MATCH(R$1,'Published Hourly Data'!$B$1:$BK$1,0),TRUE)</f>
        <v>105</v>
      </c>
      <c r="S75" s="79">
        <f>VLOOKUP($A75,'Published Hourly Data'!$B:$BK,MATCH(S$1,'Published Hourly Data'!$B$1:$BK$1,0),TRUE)</f>
        <v>7</v>
      </c>
      <c r="T75" s="79">
        <f>VLOOKUP($A75,'Published Hourly Data'!$B:$BK,MATCH(T$1,'Published Hourly Data'!$B$1:$BK$1,0),TRUE)</f>
        <v>0</v>
      </c>
      <c r="U75" s="79">
        <f>VLOOKUP($A75,'Published Hourly Data'!$B:$BK,MATCH(U$1,'Published Hourly Data'!$B$1:$BK$1,0),TRUE)</f>
        <v>0</v>
      </c>
      <c r="V75" s="79">
        <f>VLOOKUP($A75,'Published Hourly Data'!$B:$BK,MATCH(V$1,'Published Hourly Data'!$B$1:$BK$1,0),TRUE)</f>
        <v>0</v>
      </c>
      <c r="W75" s="79">
        <f>VLOOKUP($A75,'Published Hourly Data'!$B:$BK,MATCH(W$1,'Published Hourly Data'!$B$1:$BK$1,0),TRUE)</f>
        <v>4.3097282170064837</v>
      </c>
      <c r="X75" s="79">
        <f>VLOOKUP($A75,'Published Hourly Data'!$B:$BK,MATCH(X$1,'Published Hourly Data'!$B$1:$BK$1,0),TRUE)</f>
        <v>4.3097282170064837</v>
      </c>
      <c r="Y75" s="79">
        <f>VLOOKUP($A75,'Published Hourly Data'!$B:$BK,MATCH(Y$1,'Published Hourly Data'!$B$1:$BK$1,0),TRUE)</f>
        <v>26.897921387731863</v>
      </c>
      <c r="Z75" s="79">
        <f>-VLOOKUP($A75,'Published Hourly Data'!$B:$BK,MATCH(Z$1,'Published Hourly Data'!$B$1:$BK$1,0),TRUE)</f>
        <v>-4.4753607627793794</v>
      </c>
      <c r="AA75" s="79">
        <f>VLOOKUP($A75,'Published Hourly Data'!$B:$BK,MATCH(AA$1,'Published Hourly Data'!$B$1:$BK$1,0),TRUE)</f>
        <v>26.732288841958969</v>
      </c>
      <c r="AB75" s="79">
        <f>VLOOKUP($A75,'Published Hourly Data'!$B:$BK,MATCH(AB$1,'Published Hourly Data'!$B$1:$BK$1,0),TRUE)</f>
        <v>647</v>
      </c>
      <c r="AC75" s="79">
        <f>VLOOKUP($A75,'Published Hourly Data'!$B:$BK,MATCH(AC$1,'Published Hourly Data'!$B$1:$BK$1,0),TRUE)</f>
        <v>669</v>
      </c>
      <c r="AD75" s="80">
        <f>VLOOKUP($A75,'Published Hourly Data'!$B:$BK,MATCH(AD$1,'Published Hourly Data'!$B$1:$BK$1,0),TRUE)</f>
        <v>1.4685182413874551E-2</v>
      </c>
      <c r="AE75" s="80">
        <f>VLOOKUP($A75,'Published Hourly Data'!$B:$BK,MATCH(AE$1,'Published Hourly Data'!$B$1:$BK$1,0),TRUE)</f>
        <v>8.8093480757488171E-2</v>
      </c>
      <c r="AF75" s="79">
        <f>VLOOKUP($A75,'Published Hourly Data'!$B:$BK,MATCH(AF$1,'Published Hourly Data'!$B$1:$BK$1,0),TRUE)</f>
        <v>1</v>
      </c>
      <c r="AG75" s="79" t="str">
        <f t="shared" si="13"/>
        <v/>
      </c>
      <c r="AH75" s="79" t="str">
        <f t="shared" si="14"/>
        <v/>
      </c>
    </row>
    <row r="76" spans="1:67" x14ac:dyDescent="0.25">
      <c r="A76" s="78">
        <f t="shared" si="12"/>
        <v>45022.375000000691</v>
      </c>
      <c r="B76" s="78">
        <f>VLOOKUP($A76,'Published Hourly Data'!$B:$BK,MATCH(B$1,'Published Hourly Data'!$B$1:$BK$1,0),TRUE)</f>
        <v>45022.083333333336</v>
      </c>
      <c r="C76" s="79">
        <f>VLOOKUP($A76,'Published Hourly Data'!$B:$BK,MATCH(C$1,'Published Hourly Data'!$B$1:$BK$1,0),TRUE)</f>
        <v>631</v>
      </c>
      <c r="D76" s="79">
        <f>VLOOKUP($A76,'Published Hourly Data'!$B:$BK,MATCH(D$1,'Published Hourly Data'!$B$1:$BK$1,0),TRUE)</f>
        <v>677</v>
      </c>
      <c r="E76" s="79">
        <f>VLOOKUP($A76,'Published Hourly Data'!$B:$BK,MATCH(E$1,'Published Hourly Data'!$B$1:$BK$1,0),TRUE)</f>
        <v>657</v>
      </c>
      <c r="F76" s="79">
        <f>VLOOKUP($A76,'Published Hourly Data'!$B:$BK,MATCH(F$1,'Published Hourly Data'!$B$1:$BK$1,0),TRUE)</f>
        <v>-12</v>
      </c>
      <c r="G76" s="79">
        <f>VLOOKUP($A76,'Published Hourly Data'!$B:$BK,MATCH(G$1,'Published Hourly Data'!$B$1:$BK$1,0),TRUE)</f>
        <v>0</v>
      </c>
      <c r="H76" s="79">
        <f>VLOOKUP($A76,'Published Hourly Data'!$B:$BK,MATCH(H$1,'Published Hourly Data'!$B$1:$BK$1,0),TRUE)</f>
        <v>0</v>
      </c>
      <c r="I76" s="79">
        <f>VLOOKUP($A76,'Published Hourly Data'!$B:$BK,MATCH(I$1,'Published Hourly Data'!$B$1:$BK$1,0),TRUE)</f>
        <v>0</v>
      </c>
      <c r="J76" s="79">
        <f>VLOOKUP($A76,'Published Hourly Data'!$B:$BK,MATCH(J$1,'Published Hourly Data'!$B$1:$BK$1,0),TRUE)</f>
        <v>0</v>
      </c>
      <c r="K76" s="79">
        <f>VLOOKUP($A76,'Published Hourly Data'!$B:$BK,MATCH(K$1,'Published Hourly Data'!$B$1:$BK$1,0),TRUE)</f>
        <v>657</v>
      </c>
      <c r="L76" s="79">
        <f>VLOOKUP($A76,'Published Hourly Data'!$B:$BK,MATCH(L$1,'Published Hourly Data'!$B$1:$BK$1,0),TRUE)</f>
        <v>0</v>
      </c>
      <c r="M76" s="79">
        <f>VLOOKUP($A76,'Published Hourly Data'!$B:$BK,MATCH(M$1,'Published Hourly Data'!$B$1:$BK$1,0),TRUE)</f>
        <v>0</v>
      </c>
      <c r="N76" s="79">
        <f>VLOOKUP($A76,'Published Hourly Data'!$B:$BK,MATCH(N$1,'Published Hourly Data'!$B$1:$BK$1,0),TRUE)</f>
        <v>0</v>
      </c>
      <c r="O76" s="79">
        <f>VLOOKUP($A76,'Published Hourly Data'!$B:$BK,MATCH(O$1,'Published Hourly Data'!$B$1:$BK$1,0),TRUE)</f>
        <v>0</v>
      </c>
      <c r="P76" s="79">
        <f>VLOOKUP($A76,'Published Hourly Data'!$B:$BK,MATCH(P$1,'Published Hourly Data'!$B$1:$BK$1,0),TRUE)</f>
        <v>-85</v>
      </c>
      <c r="Q76" s="79">
        <f>VLOOKUP($A76,'Published Hourly Data'!$B:$BK,MATCH(Q$1,'Published Hourly Data'!$B$1:$BK$1,0),TRUE)</f>
        <v>-43</v>
      </c>
      <c r="R76" s="79">
        <f>VLOOKUP($A76,'Published Hourly Data'!$B:$BK,MATCH(R$1,'Published Hourly Data'!$B$1:$BK$1,0),TRUE)</f>
        <v>105</v>
      </c>
      <c r="S76" s="79">
        <f>VLOOKUP($A76,'Published Hourly Data'!$B:$BK,MATCH(S$1,'Published Hourly Data'!$B$1:$BK$1,0),TRUE)</f>
        <v>11</v>
      </c>
      <c r="T76" s="79">
        <f>VLOOKUP($A76,'Published Hourly Data'!$B:$BK,MATCH(T$1,'Published Hourly Data'!$B$1:$BK$1,0),TRUE)</f>
        <v>0</v>
      </c>
      <c r="U76" s="79">
        <f>VLOOKUP($A76,'Published Hourly Data'!$B:$BK,MATCH(U$1,'Published Hourly Data'!$B$1:$BK$1,0),TRUE)</f>
        <v>0</v>
      </c>
      <c r="V76" s="79">
        <f>VLOOKUP($A76,'Published Hourly Data'!$B:$BK,MATCH(V$1,'Published Hourly Data'!$B$1:$BK$1,0),TRUE)</f>
        <v>0</v>
      </c>
      <c r="W76" s="79">
        <f>VLOOKUP($A76,'Published Hourly Data'!$B:$BK,MATCH(W$1,'Published Hourly Data'!$B$1:$BK$1,0),TRUE)</f>
        <v>4.3763391631735145</v>
      </c>
      <c r="X76" s="79">
        <f>VLOOKUP($A76,'Published Hourly Data'!$B:$BK,MATCH(X$1,'Published Hourly Data'!$B$1:$BK$1,0),TRUE)</f>
        <v>4.3763391631735145</v>
      </c>
      <c r="Y76" s="79">
        <f>VLOOKUP($A76,'Published Hourly Data'!$B:$BK,MATCH(Y$1,'Published Hourly Data'!$B$1:$BK$1,0),TRUE)</f>
        <v>25.432208673149002</v>
      </c>
      <c r="Z76" s="79">
        <f>-VLOOKUP($A76,'Published Hourly Data'!$B:$BK,MATCH(Z$1,'Published Hourly Data'!$B$1:$BK$1,0),TRUE)</f>
        <v>-4.4048299987432005</v>
      </c>
      <c r="AA76" s="79">
        <f>VLOOKUP($A76,'Published Hourly Data'!$B:$BK,MATCH(AA$1,'Published Hourly Data'!$B$1:$BK$1,0),TRUE)</f>
        <v>25.403717837579318</v>
      </c>
      <c r="AB76" s="79">
        <f>VLOOKUP($A76,'Published Hourly Data'!$B:$BK,MATCH(AB$1,'Published Hourly Data'!$B$1:$BK$1,0),TRUE)</f>
        <v>657</v>
      </c>
      <c r="AC76" s="79">
        <f>VLOOKUP($A76,'Published Hourly Data'!$B:$BK,MATCH(AC$1,'Published Hourly Data'!$B$1:$BK$1,0),TRUE)</f>
        <v>669</v>
      </c>
      <c r="AD76" s="80">
        <f>VLOOKUP($A76,'Published Hourly Data'!$B:$BK,MATCH(AD$1,'Published Hourly Data'!$B$1:$BK$1,0),TRUE)</f>
        <v>1.4685182413874572E-2</v>
      </c>
      <c r="AE76" s="80">
        <f>VLOOKUP($A76,'Published Hourly Data'!$B:$BK,MATCH(AE$1,'Published Hourly Data'!$B$1:$BK$1,0),TRUE)</f>
        <v>8.3715313033010635E-2</v>
      </c>
      <c r="AF76" s="79">
        <f>VLOOKUP($A76,'Published Hourly Data'!$B:$BK,MATCH(AF$1,'Published Hourly Data'!$B$1:$BK$1,0),TRUE)</f>
        <v>2</v>
      </c>
      <c r="AG76" s="79" t="str">
        <f t="shared" si="13"/>
        <v/>
      </c>
      <c r="AH76" s="79" t="str">
        <f t="shared" si="14"/>
        <v/>
      </c>
    </row>
    <row r="77" spans="1:67" x14ac:dyDescent="0.25">
      <c r="A77" s="78">
        <f t="shared" si="12"/>
        <v>45022.416666667355</v>
      </c>
      <c r="B77" s="78">
        <f>VLOOKUP($A77,'Published Hourly Data'!$B:$BK,MATCH(B$1,'Published Hourly Data'!$B$1:$BK$1,0),TRUE)</f>
        <v>45022.125</v>
      </c>
      <c r="C77" s="79">
        <f>VLOOKUP($A77,'Published Hourly Data'!$B:$BK,MATCH(C$1,'Published Hourly Data'!$B$1:$BK$1,0),TRUE)</f>
        <v>634</v>
      </c>
      <c r="D77" s="79">
        <f>VLOOKUP($A77,'Published Hourly Data'!$B:$BK,MATCH(D$1,'Published Hourly Data'!$B$1:$BK$1,0),TRUE)</f>
        <v>685</v>
      </c>
      <c r="E77" s="79">
        <f>VLOOKUP($A77,'Published Hourly Data'!$B:$BK,MATCH(E$1,'Published Hourly Data'!$B$1:$BK$1,0),TRUE)</f>
        <v>620</v>
      </c>
      <c r="F77" s="79">
        <f>VLOOKUP($A77,'Published Hourly Data'!$B:$BK,MATCH(F$1,'Published Hourly Data'!$B$1:$BK$1,0),TRUE)</f>
        <v>-61</v>
      </c>
      <c r="G77" s="79">
        <f>VLOOKUP($A77,'Published Hourly Data'!$B:$BK,MATCH(G$1,'Published Hourly Data'!$B$1:$BK$1,0),TRUE)</f>
        <v>0</v>
      </c>
      <c r="H77" s="79">
        <f>VLOOKUP($A77,'Published Hourly Data'!$B:$BK,MATCH(H$1,'Published Hourly Data'!$B$1:$BK$1,0),TRUE)</f>
        <v>0</v>
      </c>
      <c r="I77" s="79">
        <f>VLOOKUP($A77,'Published Hourly Data'!$B:$BK,MATCH(I$1,'Published Hourly Data'!$B$1:$BK$1,0),TRUE)</f>
        <v>0</v>
      </c>
      <c r="J77" s="79">
        <f>VLOOKUP($A77,'Published Hourly Data'!$B:$BK,MATCH(J$1,'Published Hourly Data'!$B$1:$BK$1,0),TRUE)</f>
        <v>0</v>
      </c>
      <c r="K77" s="79">
        <f>VLOOKUP($A77,'Published Hourly Data'!$B:$BK,MATCH(K$1,'Published Hourly Data'!$B$1:$BK$1,0),TRUE)</f>
        <v>620</v>
      </c>
      <c r="L77" s="79">
        <f>VLOOKUP($A77,'Published Hourly Data'!$B:$BK,MATCH(L$1,'Published Hourly Data'!$B$1:$BK$1,0),TRUE)</f>
        <v>0</v>
      </c>
      <c r="M77" s="79">
        <f>VLOOKUP($A77,'Published Hourly Data'!$B:$BK,MATCH(M$1,'Published Hourly Data'!$B$1:$BK$1,0),TRUE)</f>
        <v>0</v>
      </c>
      <c r="N77" s="79">
        <f>VLOOKUP($A77,'Published Hourly Data'!$B:$BK,MATCH(N$1,'Published Hourly Data'!$B$1:$BK$1,0),TRUE)</f>
        <v>0</v>
      </c>
      <c r="O77" s="79">
        <f>VLOOKUP($A77,'Published Hourly Data'!$B:$BK,MATCH(O$1,'Published Hourly Data'!$B$1:$BK$1,0),TRUE)</f>
        <v>0</v>
      </c>
      <c r="P77" s="79">
        <f>VLOOKUP($A77,'Published Hourly Data'!$B:$BK,MATCH(P$1,'Published Hourly Data'!$B$1:$BK$1,0),TRUE)</f>
        <v>-94</v>
      </c>
      <c r="Q77" s="79">
        <f>VLOOKUP($A77,'Published Hourly Data'!$B:$BK,MATCH(Q$1,'Published Hourly Data'!$B$1:$BK$1,0),TRUE)</f>
        <v>-73</v>
      </c>
      <c r="R77" s="79">
        <f>VLOOKUP($A77,'Published Hourly Data'!$B:$BK,MATCH(R$1,'Published Hourly Data'!$B$1:$BK$1,0),TRUE)</f>
        <v>105</v>
      </c>
      <c r="S77" s="79">
        <f>VLOOKUP($A77,'Published Hourly Data'!$B:$BK,MATCH(S$1,'Published Hourly Data'!$B$1:$BK$1,0),TRUE)</f>
        <v>1</v>
      </c>
      <c r="T77" s="79">
        <f>VLOOKUP($A77,'Published Hourly Data'!$B:$BK,MATCH(T$1,'Published Hourly Data'!$B$1:$BK$1,0),TRUE)</f>
        <v>0</v>
      </c>
      <c r="U77" s="79">
        <f>VLOOKUP($A77,'Published Hourly Data'!$B:$BK,MATCH(U$1,'Published Hourly Data'!$B$1:$BK$1,0),TRUE)</f>
        <v>0</v>
      </c>
      <c r="V77" s="79">
        <f>VLOOKUP($A77,'Published Hourly Data'!$B:$BK,MATCH(V$1,'Published Hourly Data'!$B$1:$BK$1,0),TRUE)</f>
        <v>0</v>
      </c>
      <c r="W77" s="79">
        <f>VLOOKUP($A77,'Published Hourly Data'!$B:$BK,MATCH(W$1,'Published Hourly Data'!$B$1:$BK$1,0),TRUE)</f>
        <v>4.1298786623555195</v>
      </c>
      <c r="X77" s="79">
        <f>VLOOKUP($A77,'Published Hourly Data'!$B:$BK,MATCH(X$1,'Published Hourly Data'!$B$1:$BK$1,0),TRUE)</f>
        <v>4.1298786623555195</v>
      </c>
      <c r="Y77" s="79">
        <f>VLOOKUP($A77,'Published Hourly Data'!$B:$BK,MATCH(Y$1,'Published Hourly Data'!$B$1:$BK$1,0),TRUE)</f>
        <v>32.051401906514698</v>
      </c>
      <c r="Z77" s="79">
        <f>-VLOOKUP($A77,'Published Hourly Data'!$B:$BK,MATCH(Z$1,'Published Hourly Data'!$B$1:$BK$1,0),TRUE)</f>
        <v>-4.8732093269380474</v>
      </c>
      <c r="AA77" s="79">
        <f>VLOOKUP($A77,'Published Hourly Data'!$B:$BK,MATCH(AA$1,'Published Hourly Data'!$B$1:$BK$1,0),TRUE)</f>
        <v>31.308071241932176</v>
      </c>
      <c r="AB77" s="79">
        <f>VLOOKUP($A77,'Published Hourly Data'!$B:$BK,MATCH(AB$1,'Published Hourly Data'!$B$1:$BK$1,0),TRUE)</f>
        <v>620</v>
      </c>
      <c r="AC77" s="79">
        <f>VLOOKUP($A77,'Published Hourly Data'!$B:$BK,MATCH(AC$1,'Published Hourly Data'!$B$1:$BK$1,0),TRUE)</f>
        <v>681</v>
      </c>
      <c r="AD77" s="80">
        <f>VLOOKUP($A77,'Published Hourly Data'!$B:$BK,MATCH(AD$1,'Published Hourly Data'!$B$1:$BK$1,0),TRUE)</f>
        <v>1.4685182413874558E-2</v>
      </c>
      <c r="AE77" s="80">
        <f>VLOOKUP($A77,'Published Hourly Data'!$B:$BK,MATCH(AE$1,'Published Hourly Data'!$B$1:$BK$1,0),TRUE)</f>
        <v>0.10135447873919018</v>
      </c>
      <c r="AF77" s="79">
        <f>VLOOKUP($A77,'Published Hourly Data'!$B:$BK,MATCH(AF$1,'Published Hourly Data'!$B$1:$BK$1,0),TRUE)</f>
        <v>3</v>
      </c>
      <c r="AG77" s="79" t="str">
        <f t="shared" si="13"/>
        <v/>
      </c>
      <c r="AH77" s="79" t="str">
        <f t="shared" si="14"/>
        <v/>
      </c>
    </row>
    <row r="78" spans="1:67" x14ac:dyDescent="0.25">
      <c r="A78" s="78">
        <f t="shared" si="12"/>
        <v>45022.45833333402</v>
      </c>
      <c r="B78" s="78">
        <f>VLOOKUP($A78,'Published Hourly Data'!$B:$BK,MATCH(B$1,'Published Hourly Data'!$B$1:$BK$1,0),TRUE)</f>
        <v>45022.166666666664</v>
      </c>
      <c r="C78" s="79">
        <f>VLOOKUP($A78,'Published Hourly Data'!$B:$BK,MATCH(C$1,'Published Hourly Data'!$B$1:$BK$1,0),TRUE)</f>
        <v>643</v>
      </c>
      <c r="D78" s="79">
        <f>VLOOKUP($A78,'Published Hourly Data'!$B:$BK,MATCH(D$1,'Published Hourly Data'!$B$1:$BK$1,0),TRUE)</f>
        <v>694</v>
      </c>
      <c r="E78" s="79">
        <f>VLOOKUP($A78,'Published Hourly Data'!$B:$BK,MATCH(E$1,'Published Hourly Data'!$B$1:$BK$1,0),TRUE)</f>
        <v>635</v>
      </c>
      <c r="F78" s="79">
        <f>VLOOKUP($A78,'Published Hourly Data'!$B:$BK,MATCH(F$1,'Published Hourly Data'!$B$1:$BK$1,0),TRUE)</f>
        <v>-55</v>
      </c>
      <c r="G78" s="79">
        <f>VLOOKUP($A78,'Published Hourly Data'!$B:$BK,MATCH(G$1,'Published Hourly Data'!$B$1:$BK$1,0),TRUE)</f>
        <v>0</v>
      </c>
      <c r="H78" s="79">
        <f>VLOOKUP($A78,'Published Hourly Data'!$B:$BK,MATCH(H$1,'Published Hourly Data'!$B$1:$BK$1,0),TRUE)</f>
        <v>0</v>
      </c>
      <c r="I78" s="79">
        <f>VLOOKUP($A78,'Published Hourly Data'!$B:$BK,MATCH(I$1,'Published Hourly Data'!$B$1:$BK$1,0),TRUE)</f>
        <v>0</v>
      </c>
      <c r="J78" s="79">
        <f>VLOOKUP($A78,'Published Hourly Data'!$B:$BK,MATCH(J$1,'Published Hourly Data'!$B$1:$BK$1,0),TRUE)</f>
        <v>0</v>
      </c>
      <c r="K78" s="79">
        <f>VLOOKUP($A78,'Published Hourly Data'!$B:$BK,MATCH(K$1,'Published Hourly Data'!$B$1:$BK$1,0),TRUE)</f>
        <v>635</v>
      </c>
      <c r="L78" s="79">
        <f>VLOOKUP($A78,'Published Hourly Data'!$B:$BK,MATCH(L$1,'Published Hourly Data'!$B$1:$BK$1,0),TRUE)</f>
        <v>0</v>
      </c>
      <c r="M78" s="79">
        <f>VLOOKUP($A78,'Published Hourly Data'!$B:$BK,MATCH(M$1,'Published Hourly Data'!$B$1:$BK$1,0),TRUE)</f>
        <v>0</v>
      </c>
      <c r="N78" s="79">
        <f>VLOOKUP($A78,'Published Hourly Data'!$B:$BK,MATCH(N$1,'Published Hourly Data'!$B$1:$BK$1,0),TRUE)</f>
        <v>0</v>
      </c>
      <c r="O78" s="79">
        <f>VLOOKUP($A78,'Published Hourly Data'!$B:$BK,MATCH(O$1,'Published Hourly Data'!$B$1:$BK$1,0),TRUE)</f>
        <v>0</v>
      </c>
      <c r="P78" s="79">
        <f>VLOOKUP($A78,'Published Hourly Data'!$B:$BK,MATCH(P$1,'Published Hourly Data'!$B$1:$BK$1,0),TRUE)</f>
        <v>-82</v>
      </c>
      <c r="Q78" s="79">
        <f>VLOOKUP($A78,'Published Hourly Data'!$B:$BK,MATCH(Q$1,'Published Hourly Data'!$B$1:$BK$1,0),TRUE)</f>
        <v>-30</v>
      </c>
      <c r="R78" s="79">
        <f>VLOOKUP($A78,'Published Hourly Data'!$B:$BK,MATCH(R$1,'Published Hourly Data'!$B$1:$BK$1,0),TRUE)</f>
        <v>107</v>
      </c>
      <c r="S78" s="79">
        <f>VLOOKUP($A78,'Published Hourly Data'!$B:$BK,MATCH(S$1,'Published Hourly Data'!$B$1:$BK$1,0),TRUE)</f>
        <v>-50</v>
      </c>
      <c r="T78" s="79">
        <f>VLOOKUP($A78,'Published Hourly Data'!$B:$BK,MATCH(T$1,'Published Hourly Data'!$B$1:$BK$1,0),TRUE)</f>
        <v>0</v>
      </c>
      <c r="U78" s="79">
        <f>VLOOKUP($A78,'Published Hourly Data'!$B:$BK,MATCH(U$1,'Published Hourly Data'!$B$1:$BK$1,0),TRUE)</f>
        <v>0</v>
      </c>
      <c r="V78" s="79">
        <f>VLOOKUP($A78,'Published Hourly Data'!$B:$BK,MATCH(V$1,'Published Hourly Data'!$B$1:$BK$1,0),TRUE)</f>
        <v>0</v>
      </c>
      <c r="W78" s="79">
        <f>VLOOKUP($A78,'Published Hourly Data'!$B:$BK,MATCH(W$1,'Published Hourly Data'!$B$1:$BK$1,0),TRUE)</f>
        <v>4.2297950816060581</v>
      </c>
      <c r="X78" s="79">
        <f>VLOOKUP($A78,'Published Hourly Data'!$B:$BK,MATCH(X$1,'Published Hourly Data'!$B$1:$BK$1,0),TRUE)</f>
        <v>4.2297950816060581</v>
      </c>
      <c r="Y78" s="79">
        <f>VLOOKUP($A78,'Published Hourly Data'!$B:$BK,MATCH(Y$1,'Published Hourly Data'!$B$1:$BK$1,0),TRUE)</f>
        <v>33.790956941911602</v>
      </c>
      <c r="Z78" s="79">
        <f>-VLOOKUP($A78,'Published Hourly Data'!$B:$BK,MATCH(Z$1,'Published Hourly Data'!$B$1:$BK$1,0),TRUE)</f>
        <v>-5.1044171474484186</v>
      </c>
      <c r="AA78" s="79">
        <f>VLOOKUP($A78,'Published Hourly Data'!$B:$BK,MATCH(AA$1,'Published Hourly Data'!$B$1:$BK$1,0),TRUE)</f>
        <v>32.916334876069243</v>
      </c>
      <c r="AB78" s="79">
        <f>VLOOKUP($A78,'Published Hourly Data'!$B:$BK,MATCH(AB$1,'Published Hourly Data'!$B$1:$BK$1,0),TRUE)</f>
        <v>635</v>
      </c>
      <c r="AC78" s="79">
        <f>VLOOKUP($A78,'Published Hourly Data'!$B:$BK,MATCH(AC$1,'Published Hourly Data'!$B$1:$BK$1,0),TRUE)</f>
        <v>690</v>
      </c>
      <c r="AD78" s="80">
        <f>VLOOKUP($A78,'Published Hourly Data'!$B:$BK,MATCH(AD$1,'Published Hourly Data'!$B$1:$BK$1,0),TRUE)</f>
        <v>1.4685182413874563E-2</v>
      </c>
      <c r="AE78" s="80">
        <f>VLOOKUP($A78,'Published Hourly Data'!$B:$BK,MATCH(AE$1,'Published Hourly Data'!$B$1:$BK$1,0),TRUE)</f>
        <v>0.10517102926736198</v>
      </c>
      <c r="AF78" s="79">
        <f>VLOOKUP($A78,'Published Hourly Data'!$B:$BK,MATCH(AF$1,'Published Hourly Data'!$B$1:$BK$1,0),TRUE)</f>
        <v>4</v>
      </c>
      <c r="AG78" s="79" t="str">
        <f t="shared" si="13"/>
        <v/>
      </c>
      <c r="AH78" s="79" t="str">
        <f t="shared" si="14"/>
        <v/>
      </c>
    </row>
    <row r="79" spans="1:67" x14ac:dyDescent="0.25">
      <c r="A79" s="78">
        <f t="shared" si="12"/>
        <v>45022.500000000684</v>
      </c>
      <c r="B79" s="78">
        <f>VLOOKUP($A79,'Published Hourly Data'!$B:$BK,MATCH(B$1,'Published Hourly Data'!$B$1:$BK$1,0),TRUE)</f>
        <v>45022.208333333336</v>
      </c>
      <c r="C79" s="79">
        <f>VLOOKUP($A79,'Published Hourly Data'!$B:$BK,MATCH(C$1,'Published Hourly Data'!$B$1:$BK$1,0),TRUE)</f>
        <v>658</v>
      </c>
      <c r="D79" s="79">
        <f>VLOOKUP($A79,'Published Hourly Data'!$B:$BK,MATCH(D$1,'Published Hourly Data'!$B$1:$BK$1,0),TRUE)</f>
        <v>702</v>
      </c>
      <c r="E79" s="79">
        <f>VLOOKUP($A79,'Published Hourly Data'!$B:$BK,MATCH(E$1,'Published Hourly Data'!$B$1:$BK$1,0),TRUE)</f>
        <v>767</v>
      </c>
      <c r="F79" s="79">
        <f>VLOOKUP($A79,'Published Hourly Data'!$B:$BK,MATCH(F$1,'Published Hourly Data'!$B$1:$BK$1,0),TRUE)</f>
        <v>67</v>
      </c>
      <c r="G79" s="79">
        <f>VLOOKUP($A79,'Published Hourly Data'!$B:$BK,MATCH(G$1,'Published Hourly Data'!$B$1:$BK$1,0),TRUE)</f>
        <v>0</v>
      </c>
      <c r="H79" s="79">
        <f>VLOOKUP($A79,'Published Hourly Data'!$B:$BK,MATCH(H$1,'Published Hourly Data'!$B$1:$BK$1,0),TRUE)</f>
        <v>0</v>
      </c>
      <c r="I79" s="79">
        <f>VLOOKUP($A79,'Published Hourly Data'!$B:$BK,MATCH(I$1,'Published Hourly Data'!$B$1:$BK$1,0),TRUE)</f>
        <v>0</v>
      </c>
      <c r="J79" s="79">
        <f>VLOOKUP($A79,'Published Hourly Data'!$B:$BK,MATCH(J$1,'Published Hourly Data'!$B$1:$BK$1,0),TRUE)</f>
        <v>0</v>
      </c>
      <c r="K79" s="79">
        <f>VLOOKUP($A79,'Published Hourly Data'!$B:$BK,MATCH(K$1,'Published Hourly Data'!$B$1:$BK$1,0),TRUE)</f>
        <v>767</v>
      </c>
      <c r="L79" s="79">
        <f>VLOOKUP($A79,'Published Hourly Data'!$B:$BK,MATCH(L$1,'Published Hourly Data'!$B$1:$BK$1,0),TRUE)</f>
        <v>0</v>
      </c>
      <c r="M79" s="79">
        <f>VLOOKUP($A79,'Published Hourly Data'!$B:$BK,MATCH(M$1,'Published Hourly Data'!$B$1:$BK$1,0),TRUE)</f>
        <v>0</v>
      </c>
      <c r="N79" s="79">
        <f>VLOOKUP($A79,'Published Hourly Data'!$B:$BK,MATCH(N$1,'Published Hourly Data'!$B$1:$BK$1,0),TRUE)</f>
        <v>0</v>
      </c>
      <c r="O79" s="79">
        <f>VLOOKUP($A79,'Published Hourly Data'!$B:$BK,MATCH(O$1,'Published Hourly Data'!$B$1:$BK$1,0),TRUE)</f>
        <v>0</v>
      </c>
      <c r="P79" s="79">
        <f>VLOOKUP($A79,'Published Hourly Data'!$B:$BK,MATCH(P$1,'Published Hourly Data'!$B$1:$BK$1,0),TRUE)</f>
        <v>-72</v>
      </c>
      <c r="Q79" s="79">
        <f>VLOOKUP($A79,'Published Hourly Data'!$B:$BK,MATCH(Q$1,'Published Hourly Data'!$B$1:$BK$1,0),TRUE)</f>
        <v>35</v>
      </c>
      <c r="R79" s="79">
        <f>VLOOKUP($A79,'Published Hourly Data'!$B:$BK,MATCH(R$1,'Published Hourly Data'!$B$1:$BK$1,0),TRUE)</f>
        <v>113</v>
      </c>
      <c r="S79" s="79">
        <f>VLOOKUP($A79,'Published Hourly Data'!$B:$BK,MATCH(S$1,'Published Hourly Data'!$B$1:$BK$1,0),TRUE)</f>
        <v>-9</v>
      </c>
      <c r="T79" s="79">
        <f>VLOOKUP($A79,'Published Hourly Data'!$B:$BK,MATCH(T$1,'Published Hourly Data'!$B$1:$BK$1,0),TRUE)</f>
        <v>0</v>
      </c>
      <c r="U79" s="79">
        <f>VLOOKUP($A79,'Published Hourly Data'!$B:$BK,MATCH(U$1,'Published Hourly Data'!$B$1:$BK$1,0),TRUE)</f>
        <v>0</v>
      </c>
      <c r="V79" s="79">
        <f>VLOOKUP($A79,'Published Hourly Data'!$B:$BK,MATCH(V$1,'Published Hourly Data'!$B$1:$BK$1,0),TRUE)</f>
        <v>0</v>
      </c>
      <c r="W79" s="79">
        <f>VLOOKUP($A79,'Published Hourly Data'!$B:$BK,MATCH(W$1,'Published Hourly Data'!$B$1:$BK$1,0),TRUE)</f>
        <v>5.1090595710107785</v>
      </c>
      <c r="X79" s="79">
        <f>VLOOKUP($A79,'Published Hourly Data'!$B:$BK,MATCH(X$1,'Published Hourly Data'!$B$1:$BK$1,0),TRUE)</f>
        <v>5.1090595710107785</v>
      </c>
      <c r="Y79" s="79">
        <f>VLOOKUP($A79,'Published Hourly Data'!$B:$BK,MATCH(Y$1,'Published Hourly Data'!$B$1:$BK$1,0),TRUE)</f>
        <v>17.200454701012411</v>
      </c>
      <c r="Z79" s="79">
        <f>-VLOOKUP($A79,'Published Hourly Data'!$B:$BK,MATCH(Z$1,'Published Hourly Data'!$B$1:$BK$1,0),TRUE)</f>
        <v>-3.8936416418153681</v>
      </c>
      <c r="AA79" s="79">
        <f>VLOOKUP($A79,'Published Hourly Data'!$B:$BK,MATCH(AA$1,'Published Hourly Data'!$B$1:$BK$1,0),TRUE)</f>
        <v>18.415872630207822</v>
      </c>
      <c r="AB79" s="79">
        <f>VLOOKUP($A79,'Published Hourly Data'!$B:$BK,MATCH(AB$1,'Published Hourly Data'!$B$1:$BK$1,0),TRUE)</f>
        <v>767</v>
      </c>
      <c r="AC79" s="79">
        <f>VLOOKUP($A79,'Published Hourly Data'!$B:$BK,MATCH(AC$1,'Published Hourly Data'!$B$1:$BK$1,0),TRUE)</f>
        <v>700</v>
      </c>
      <c r="AD79" s="80">
        <f>VLOOKUP($A79,'Published Hourly Data'!$B:$BK,MATCH(AD$1,'Published Hourly Data'!$B$1:$BK$1,0),TRUE)</f>
        <v>1.4685182413874552E-2</v>
      </c>
      <c r="AE79" s="80">
        <f>VLOOKUP($A79,'Published Hourly Data'!$B:$BK,MATCH(AE$1,'Published Hourly Data'!$B$1:$BK$1,0),TRUE)</f>
        <v>5.8000001597155383E-2</v>
      </c>
      <c r="AF79" s="79">
        <f>VLOOKUP($A79,'Published Hourly Data'!$B:$BK,MATCH(AF$1,'Published Hourly Data'!$B$1:$BK$1,0),TRUE)</f>
        <v>5</v>
      </c>
      <c r="AG79" s="79" t="str">
        <f t="shared" si="13"/>
        <v/>
      </c>
      <c r="AH79" s="79" t="str">
        <f t="shared" si="14"/>
        <v/>
      </c>
    </row>
    <row r="80" spans="1:67" x14ac:dyDescent="0.25">
      <c r="A80" s="78">
        <f t="shared" si="12"/>
        <v>45022.541666667348</v>
      </c>
      <c r="B80" s="78">
        <f>VLOOKUP($A80,'Published Hourly Data'!$B:$BK,MATCH(B$1,'Published Hourly Data'!$B$1:$BK$1,0),TRUE)</f>
        <v>45022.25</v>
      </c>
      <c r="C80" s="79">
        <f>VLOOKUP($A80,'Published Hourly Data'!$B:$BK,MATCH(C$1,'Published Hourly Data'!$B$1:$BK$1,0),TRUE)</f>
        <v>681</v>
      </c>
      <c r="D80" s="79">
        <f>VLOOKUP($A80,'Published Hourly Data'!$B:$BK,MATCH(D$1,'Published Hourly Data'!$B$1:$BK$1,0),TRUE)</f>
        <v>722</v>
      </c>
      <c r="E80" s="79">
        <f>VLOOKUP($A80,'Published Hourly Data'!$B:$BK,MATCH(E$1,'Published Hourly Data'!$B$1:$BK$1,0),TRUE)</f>
        <v>845</v>
      </c>
      <c r="F80" s="79">
        <f>VLOOKUP($A80,'Published Hourly Data'!$B:$BK,MATCH(F$1,'Published Hourly Data'!$B$1:$BK$1,0),TRUE)</f>
        <v>128</v>
      </c>
      <c r="G80" s="79">
        <f>VLOOKUP($A80,'Published Hourly Data'!$B:$BK,MATCH(G$1,'Published Hourly Data'!$B$1:$BK$1,0),TRUE)</f>
        <v>0</v>
      </c>
      <c r="H80" s="79">
        <f>VLOOKUP($A80,'Published Hourly Data'!$B:$BK,MATCH(H$1,'Published Hourly Data'!$B$1:$BK$1,0),TRUE)</f>
        <v>0</v>
      </c>
      <c r="I80" s="79">
        <f>VLOOKUP($A80,'Published Hourly Data'!$B:$BK,MATCH(I$1,'Published Hourly Data'!$B$1:$BK$1,0),TRUE)</f>
        <v>0</v>
      </c>
      <c r="J80" s="79">
        <f>VLOOKUP($A80,'Published Hourly Data'!$B:$BK,MATCH(J$1,'Published Hourly Data'!$B$1:$BK$1,0),TRUE)</f>
        <v>0</v>
      </c>
      <c r="K80" s="79">
        <f>VLOOKUP($A80,'Published Hourly Data'!$B:$BK,MATCH(K$1,'Published Hourly Data'!$B$1:$BK$1,0),TRUE)</f>
        <v>845</v>
      </c>
      <c r="L80" s="79">
        <f>VLOOKUP($A80,'Published Hourly Data'!$B:$BK,MATCH(L$1,'Published Hourly Data'!$B$1:$BK$1,0),TRUE)</f>
        <v>0</v>
      </c>
      <c r="M80" s="79">
        <f>VLOOKUP($A80,'Published Hourly Data'!$B:$BK,MATCH(M$1,'Published Hourly Data'!$B$1:$BK$1,0),TRUE)</f>
        <v>0</v>
      </c>
      <c r="N80" s="79">
        <f>VLOOKUP($A80,'Published Hourly Data'!$B:$BK,MATCH(N$1,'Published Hourly Data'!$B$1:$BK$1,0),TRUE)</f>
        <v>0</v>
      </c>
      <c r="O80" s="79">
        <f>VLOOKUP($A80,'Published Hourly Data'!$B:$BK,MATCH(O$1,'Published Hourly Data'!$B$1:$BK$1,0),TRUE)</f>
        <v>0</v>
      </c>
      <c r="P80" s="79">
        <f>VLOOKUP($A80,'Published Hourly Data'!$B:$BK,MATCH(P$1,'Published Hourly Data'!$B$1:$BK$1,0),TRUE)</f>
        <v>-61</v>
      </c>
      <c r="Q80" s="79">
        <f>VLOOKUP($A80,'Published Hourly Data'!$B:$BK,MATCH(Q$1,'Published Hourly Data'!$B$1:$BK$1,0),TRUE)</f>
        <v>52</v>
      </c>
      <c r="R80" s="79">
        <f>VLOOKUP($A80,'Published Hourly Data'!$B:$BK,MATCH(R$1,'Published Hourly Data'!$B$1:$BK$1,0),TRUE)</f>
        <v>124</v>
      </c>
      <c r="S80" s="79">
        <f>VLOOKUP($A80,'Published Hourly Data'!$B:$BK,MATCH(S$1,'Published Hourly Data'!$B$1:$BK$1,0),TRUE)</f>
        <v>13</v>
      </c>
      <c r="T80" s="79">
        <f>VLOOKUP($A80,'Published Hourly Data'!$B:$BK,MATCH(T$1,'Published Hourly Data'!$B$1:$BK$1,0),TRUE)</f>
        <v>0</v>
      </c>
      <c r="U80" s="79">
        <f>VLOOKUP($A80,'Published Hourly Data'!$B:$BK,MATCH(U$1,'Published Hourly Data'!$B$1:$BK$1,0),TRUE)</f>
        <v>0</v>
      </c>
      <c r="V80" s="79">
        <f>VLOOKUP($A80,'Published Hourly Data'!$B:$BK,MATCH(V$1,'Published Hourly Data'!$B$1:$BK$1,0),TRUE)</f>
        <v>0</v>
      </c>
      <c r="W80" s="79">
        <f>VLOOKUP($A80,'Published Hourly Data'!$B:$BK,MATCH(W$1,'Published Hourly Data'!$B$1:$BK$1,0),TRUE)</f>
        <v>5.6286249511135731</v>
      </c>
      <c r="X80" s="79">
        <f>VLOOKUP($A80,'Published Hourly Data'!$B:$BK,MATCH(X$1,'Published Hourly Data'!$B$1:$BK$1,0),TRUE)</f>
        <v>5.6286249511135731</v>
      </c>
      <c r="Y80" s="79">
        <f>VLOOKUP($A80,'Published Hourly Data'!$B:$BK,MATCH(Y$1,'Published Hourly Data'!$B$1:$BK$1,0),TRUE)</f>
        <v>11.880137325451514</v>
      </c>
      <c r="Z80" s="79">
        <f>-VLOOKUP($A80,'Published Hourly Data'!$B:$BK,MATCH(Z$1,'Published Hourly Data'!$B$1:$BK$1,0),TRUE)</f>
        <v>-3.652490143786757</v>
      </c>
      <c r="AA80" s="79">
        <f>VLOOKUP($A80,'Published Hourly Data'!$B:$BK,MATCH(AA$1,'Published Hourly Data'!$B$1:$BK$1,0),TRUE)</f>
        <v>13.856272132778329</v>
      </c>
      <c r="AB80" s="79">
        <f>VLOOKUP($A80,'Published Hourly Data'!$B:$BK,MATCH(AB$1,'Published Hourly Data'!$B$1:$BK$1,0),TRUE)</f>
        <v>845</v>
      </c>
      <c r="AC80" s="79">
        <f>VLOOKUP($A80,'Published Hourly Data'!$B:$BK,MATCH(AC$1,'Published Hourly Data'!$B$1:$BK$1,0),TRUE)</f>
        <v>717</v>
      </c>
      <c r="AD80" s="80">
        <f>VLOOKUP($A80,'Published Hourly Data'!$B:$BK,MATCH(AD$1,'Published Hourly Data'!$B$1:$BK$1,0),TRUE)</f>
        <v>1.4685182413874561E-2</v>
      </c>
      <c r="AE80" s="80">
        <f>VLOOKUP($A80,'Published Hourly Data'!$B:$BK,MATCH(AE$1,'Published Hourly Data'!$B$1:$BK$1,0),TRUE)</f>
        <v>4.2605041379868563E-2</v>
      </c>
      <c r="AF80" s="79">
        <f>VLOOKUP($A80,'Published Hourly Data'!$B:$BK,MATCH(AF$1,'Published Hourly Data'!$B$1:$BK$1,0),TRUE)</f>
        <v>6</v>
      </c>
      <c r="AG80" s="79" t="str">
        <f t="shared" si="13"/>
        <v/>
      </c>
      <c r="AH80" s="79" t="str">
        <f t="shared" si="14"/>
        <v/>
      </c>
    </row>
    <row r="81" spans="1:67" x14ac:dyDescent="0.25">
      <c r="A81" s="78">
        <f t="shared" si="12"/>
        <v>45022.583333334012</v>
      </c>
      <c r="B81" s="78">
        <f>VLOOKUP($A81,'Published Hourly Data'!$B:$BK,MATCH(B$1,'Published Hourly Data'!$B$1:$BK$1,0),TRUE)</f>
        <v>45022.291666666664</v>
      </c>
      <c r="C81" s="79">
        <f>VLOOKUP($A81,'Published Hourly Data'!$B:$BK,MATCH(C$1,'Published Hourly Data'!$B$1:$BK$1,0),TRUE)</f>
        <v>702</v>
      </c>
      <c r="D81" s="79">
        <f>VLOOKUP($A81,'Published Hourly Data'!$B:$BK,MATCH(D$1,'Published Hourly Data'!$B$1:$BK$1,0),TRUE)</f>
        <v>739</v>
      </c>
      <c r="E81" s="79">
        <f>VLOOKUP($A81,'Published Hourly Data'!$B:$BK,MATCH(E$1,'Published Hourly Data'!$B$1:$BK$1,0),TRUE)</f>
        <v>855</v>
      </c>
      <c r="F81" s="79">
        <f>VLOOKUP($A81,'Published Hourly Data'!$B:$BK,MATCH(F$1,'Published Hourly Data'!$B$1:$BK$1,0),TRUE)</f>
        <v>118</v>
      </c>
      <c r="G81" s="79">
        <f>VLOOKUP($A81,'Published Hourly Data'!$B:$BK,MATCH(G$1,'Published Hourly Data'!$B$1:$BK$1,0),TRUE)</f>
        <v>0</v>
      </c>
      <c r="H81" s="79">
        <f>VLOOKUP($A81,'Published Hourly Data'!$B:$BK,MATCH(H$1,'Published Hourly Data'!$B$1:$BK$1,0),TRUE)</f>
        <v>0</v>
      </c>
      <c r="I81" s="79">
        <f>VLOOKUP($A81,'Published Hourly Data'!$B:$BK,MATCH(I$1,'Published Hourly Data'!$B$1:$BK$1,0),TRUE)</f>
        <v>0</v>
      </c>
      <c r="J81" s="79">
        <f>VLOOKUP($A81,'Published Hourly Data'!$B:$BK,MATCH(J$1,'Published Hourly Data'!$B$1:$BK$1,0),TRUE)</f>
        <v>0</v>
      </c>
      <c r="K81" s="79">
        <f>VLOOKUP($A81,'Published Hourly Data'!$B:$BK,MATCH(K$1,'Published Hourly Data'!$B$1:$BK$1,0),TRUE)</f>
        <v>855</v>
      </c>
      <c r="L81" s="79">
        <f>VLOOKUP($A81,'Published Hourly Data'!$B:$BK,MATCH(L$1,'Published Hourly Data'!$B$1:$BK$1,0),TRUE)</f>
        <v>0</v>
      </c>
      <c r="M81" s="79">
        <f>VLOOKUP($A81,'Published Hourly Data'!$B:$BK,MATCH(M$1,'Published Hourly Data'!$B$1:$BK$1,0),TRUE)</f>
        <v>0</v>
      </c>
      <c r="N81" s="79">
        <f>VLOOKUP($A81,'Published Hourly Data'!$B:$BK,MATCH(N$1,'Published Hourly Data'!$B$1:$BK$1,0),TRUE)</f>
        <v>0</v>
      </c>
      <c r="O81" s="79">
        <f>VLOOKUP($A81,'Published Hourly Data'!$B:$BK,MATCH(O$1,'Published Hourly Data'!$B$1:$BK$1,0),TRUE)</f>
        <v>0</v>
      </c>
      <c r="P81" s="79">
        <f>VLOOKUP($A81,'Published Hourly Data'!$B:$BK,MATCH(P$1,'Published Hourly Data'!$B$1:$BK$1,0),TRUE)</f>
        <v>-37</v>
      </c>
      <c r="Q81" s="79">
        <f>VLOOKUP($A81,'Published Hourly Data'!$B:$BK,MATCH(Q$1,'Published Hourly Data'!$B$1:$BK$1,0),TRUE)</f>
        <v>9</v>
      </c>
      <c r="R81" s="79">
        <f>VLOOKUP($A81,'Published Hourly Data'!$B:$BK,MATCH(R$1,'Published Hourly Data'!$B$1:$BK$1,0),TRUE)</f>
        <v>131</v>
      </c>
      <c r="S81" s="79">
        <f>VLOOKUP($A81,'Published Hourly Data'!$B:$BK,MATCH(S$1,'Published Hourly Data'!$B$1:$BK$1,0),TRUE)</f>
        <v>15</v>
      </c>
      <c r="T81" s="79">
        <f>VLOOKUP($A81,'Published Hourly Data'!$B:$BK,MATCH(T$1,'Published Hourly Data'!$B$1:$BK$1,0),TRUE)</f>
        <v>0</v>
      </c>
      <c r="U81" s="79">
        <f>VLOOKUP($A81,'Published Hourly Data'!$B:$BK,MATCH(U$1,'Published Hourly Data'!$B$1:$BK$1,0),TRUE)</f>
        <v>0</v>
      </c>
      <c r="V81" s="79">
        <f>VLOOKUP($A81,'Published Hourly Data'!$B:$BK,MATCH(V$1,'Published Hourly Data'!$B$1:$BK$1,0),TRUE)</f>
        <v>0</v>
      </c>
      <c r="W81" s="79">
        <f>VLOOKUP($A81,'Published Hourly Data'!$B:$BK,MATCH(W$1,'Published Hourly Data'!$B$1:$BK$1,0),TRUE)</f>
        <v>5.6952358972805968</v>
      </c>
      <c r="X81" s="79">
        <f>VLOOKUP($A81,'Published Hourly Data'!$B:$BK,MATCH(X$1,'Published Hourly Data'!$B$1:$BK$1,0),TRUE)</f>
        <v>5.6952358972805968</v>
      </c>
      <c r="Y81" s="79">
        <f>VLOOKUP($A81,'Published Hourly Data'!$B:$BK,MATCH(Y$1,'Published Hourly Data'!$B$1:$BK$1,0),TRUE)</f>
        <v>6.0565494615475872</v>
      </c>
      <c r="Z81" s="79">
        <f>-VLOOKUP($A81,'Published Hourly Data'!$B:$BK,MATCH(Z$1,'Published Hourly Data'!$B$1:$BK$1,0),TRUE)</f>
        <v>-2.0420703258053452</v>
      </c>
      <c r="AA81" s="79">
        <f>VLOOKUP($A81,'Published Hourly Data'!$B:$BK,MATCH(AA$1,'Published Hourly Data'!$B$1:$BK$1,0),TRUE)</f>
        <v>9.7097150330228388</v>
      </c>
      <c r="AB81" s="79">
        <f>VLOOKUP($A81,'Published Hourly Data'!$B:$BK,MATCH(AB$1,'Published Hourly Data'!$B$1:$BK$1,0),TRUE)</f>
        <v>855</v>
      </c>
      <c r="AC81" s="79">
        <f>VLOOKUP($A81,'Published Hourly Data'!$B:$BK,MATCH(AC$1,'Published Hourly Data'!$B$1:$BK$1,0),TRUE)</f>
        <v>737</v>
      </c>
      <c r="AD81" s="80">
        <f>VLOOKUP($A81,'Published Hourly Data'!$B:$BK,MATCH(AD$1,'Published Hourly Data'!$B$1:$BK$1,0),TRUE)</f>
        <v>1.4685182413874559E-2</v>
      </c>
      <c r="AE81" s="80">
        <f>VLOOKUP($A81,'Published Hourly Data'!$B:$BK,MATCH(AE$1,'Published Hourly Data'!$B$1:$BK$1,0),TRUE)</f>
        <v>2.9045090849528912E-2</v>
      </c>
      <c r="AF81" s="79">
        <f>VLOOKUP($A81,'Published Hourly Data'!$B:$BK,MATCH(AF$1,'Published Hourly Data'!$B$1:$BK$1,0),TRUE)</f>
        <v>7</v>
      </c>
      <c r="AG81" s="79" t="str">
        <f t="shared" si="13"/>
        <v/>
      </c>
      <c r="AH81" s="79" t="str">
        <f t="shared" si="14"/>
        <v/>
      </c>
    </row>
    <row r="82" spans="1:67" x14ac:dyDescent="0.25">
      <c r="A82" s="78">
        <f t="shared" si="12"/>
        <v>45022.625000000677</v>
      </c>
      <c r="B82" s="78">
        <f>VLOOKUP($A82,'Published Hourly Data'!$B:$BK,MATCH(B$1,'Published Hourly Data'!$B$1:$BK$1,0),TRUE)</f>
        <v>45022.333333333336</v>
      </c>
      <c r="C82" s="79">
        <f>VLOOKUP($A82,'Published Hourly Data'!$B:$BK,MATCH(C$1,'Published Hourly Data'!$B$1:$BK$1,0),TRUE)</f>
        <v>704</v>
      </c>
      <c r="D82" s="79">
        <f>VLOOKUP($A82,'Published Hourly Data'!$B:$BK,MATCH(D$1,'Published Hourly Data'!$B$1:$BK$1,0),TRUE)</f>
        <v>741</v>
      </c>
      <c r="E82" s="79">
        <f>VLOOKUP($A82,'Published Hourly Data'!$B:$BK,MATCH(E$1,'Published Hourly Data'!$B$1:$BK$1,0),TRUE)</f>
        <v>799</v>
      </c>
      <c r="F82" s="79">
        <f>VLOOKUP($A82,'Published Hourly Data'!$B:$BK,MATCH(F$1,'Published Hourly Data'!$B$1:$BK$1,0),TRUE)</f>
        <v>65</v>
      </c>
      <c r="G82" s="79">
        <f>VLOOKUP($A82,'Published Hourly Data'!$B:$BK,MATCH(G$1,'Published Hourly Data'!$B$1:$BK$1,0),TRUE)</f>
        <v>0</v>
      </c>
      <c r="H82" s="79">
        <f>VLOOKUP($A82,'Published Hourly Data'!$B:$BK,MATCH(H$1,'Published Hourly Data'!$B$1:$BK$1,0),TRUE)</f>
        <v>0</v>
      </c>
      <c r="I82" s="79">
        <f>VLOOKUP($A82,'Published Hourly Data'!$B:$BK,MATCH(I$1,'Published Hourly Data'!$B$1:$BK$1,0),TRUE)</f>
        <v>0</v>
      </c>
      <c r="J82" s="79">
        <f>VLOOKUP($A82,'Published Hourly Data'!$B:$BK,MATCH(J$1,'Published Hourly Data'!$B$1:$BK$1,0),TRUE)</f>
        <v>0</v>
      </c>
      <c r="K82" s="79">
        <f>VLOOKUP($A82,'Published Hourly Data'!$B:$BK,MATCH(K$1,'Published Hourly Data'!$B$1:$BK$1,0),TRUE)</f>
        <v>799</v>
      </c>
      <c r="L82" s="79">
        <f>VLOOKUP($A82,'Published Hourly Data'!$B:$BK,MATCH(L$1,'Published Hourly Data'!$B$1:$BK$1,0),TRUE)</f>
        <v>0</v>
      </c>
      <c r="M82" s="79">
        <f>VLOOKUP($A82,'Published Hourly Data'!$B:$BK,MATCH(M$1,'Published Hourly Data'!$B$1:$BK$1,0),TRUE)</f>
        <v>0</v>
      </c>
      <c r="N82" s="79">
        <f>VLOOKUP($A82,'Published Hourly Data'!$B:$BK,MATCH(N$1,'Published Hourly Data'!$B$1:$BK$1,0),TRUE)</f>
        <v>0</v>
      </c>
      <c r="O82" s="79">
        <f>VLOOKUP($A82,'Published Hourly Data'!$B:$BK,MATCH(O$1,'Published Hourly Data'!$B$1:$BK$1,0),TRUE)</f>
        <v>0</v>
      </c>
      <c r="P82" s="79">
        <f>VLOOKUP($A82,'Published Hourly Data'!$B:$BK,MATCH(P$1,'Published Hourly Data'!$B$1:$BK$1,0),TRUE)</f>
        <v>-70</v>
      </c>
      <c r="Q82" s="79">
        <f>VLOOKUP($A82,'Published Hourly Data'!$B:$BK,MATCH(Q$1,'Published Hourly Data'!$B$1:$BK$1,0),TRUE)</f>
        <v>-15</v>
      </c>
      <c r="R82" s="79">
        <f>VLOOKUP($A82,'Published Hourly Data'!$B:$BK,MATCH(R$1,'Published Hourly Data'!$B$1:$BK$1,0),TRUE)</f>
        <v>135</v>
      </c>
      <c r="S82" s="79">
        <f>VLOOKUP($A82,'Published Hourly Data'!$B:$BK,MATCH(S$1,'Published Hourly Data'!$B$1:$BK$1,0),TRUE)</f>
        <v>15</v>
      </c>
      <c r="T82" s="79">
        <f>VLOOKUP($A82,'Published Hourly Data'!$B:$BK,MATCH(T$1,'Published Hourly Data'!$B$1:$BK$1,0),TRUE)</f>
        <v>0</v>
      </c>
      <c r="U82" s="79">
        <f>VLOOKUP($A82,'Published Hourly Data'!$B:$BK,MATCH(U$1,'Published Hourly Data'!$B$1:$BK$1,0),TRUE)</f>
        <v>0</v>
      </c>
      <c r="V82" s="79">
        <f>VLOOKUP($A82,'Published Hourly Data'!$B:$BK,MATCH(V$1,'Published Hourly Data'!$B$1:$BK$1,0),TRUE)</f>
        <v>0</v>
      </c>
      <c r="W82" s="79">
        <f>VLOOKUP($A82,'Published Hourly Data'!$B:$BK,MATCH(W$1,'Published Hourly Data'!$B$1:$BK$1,0),TRUE)</f>
        <v>5.3222145987452603</v>
      </c>
      <c r="X82" s="79">
        <f>VLOOKUP($A82,'Published Hourly Data'!$B:$BK,MATCH(X$1,'Published Hourly Data'!$B$1:$BK$1,0),TRUE)</f>
        <v>5.3222145987452603</v>
      </c>
      <c r="Y82" s="79">
        <f>VLOOKUP($A82,'Published Hourly Data'!$B:$BK,MATCH(Y$1,'Published Hourly Data'!$B$1:$BK$1,0),TRUE)</f>
        <v>12.872633600376195</v>
      </c>
      <c r="Z82" s="79">
        <f>-VLOOKUP($A82,'Published Hourly Data'!$B:$BK,MATCH(Z$1,'Published Hourly Data'!$B$1:$BK$1,0),TRUE)</f>
        <v>-3.0873611197604287</v>
      </c>
      <c r="AA82" s="79">
        <f>VLOOKUP($A82,'Published Hourly Data'!$B:$BK,MATCH(AA$1,'Published Hourly Data'!$B$1:$BK$1,0),TRUE)</f>
        <v>15.107487079361027</v>
      </c>
      <c r="AB82" s="79">
        <f>VLOOKUP($A82,'Published Hourly Data'!$B:$BK,MATCH(AB$1,'Published Hourly Data'!$B$1:$BK$1,0),TRUE)</f>
        <v>799</v>
      </c>
      <c r="AC82" s="79">
        <f>VLOOKUP($A82,'Published Hourly Data'!$B:$BK,MATCH(AC$1,'Published Hourly Data'!$B$1:$BK$1,0),TRUE)</f>
        <v>734</v>
      </c>
      <c r="AD82" s="80">
        <f>VLOOKUP($A82,'Published Hourly Data'!$B:$BK,MATCH(AD$1,'Published Hourly Data'!$B$1:$BK$1,0),TRUE)</f>
        <v>1.4685182413874561E-2</v>
      </c>
      <c r="AE82" s="80">
        <f>VLOOKUP($A82,'Published Hourly Data'!$B:$BK,MATCH(AE$1,'Published Hourly Data'!$B$1:$BK$1,0),TRUE)</f>
        <v>4.5376387145641559E-2</v>
      </c>
      <c r="AF82" s="79">
        <f>VLOOKUP($A82,'Published Hourly Data'!$B:$BK,MATCH(AF$1,'Published Hourly Data'!$B$1:$BK$1,0),TRUE)</f>
        <v>8</v>
      </c>
      <c r="AG82" s="79" t="str">
        <f t="shared" si="13"/>
        <v/>
      </c>
      <c r="AH82" s="79" t="str">
        <f t="shared" si="14"/>
        <v/>
      </c>
    </row>
    <row r="83" spans="1:67" x14ac:dyDescent="0.25">
      <c r="A83" s="78">
        <f t="shared" si="12"/>
        <v>45022.666666667341</v>
      </c>
      <c r="B83" s="78">
        <f>VLOOKUP($A83,'Published Hourly Data'!$B:$BK,MATCH(B$1,'Published Hourly Data'!$B$1:$BK$1,0),TRUE)</f>
        <v>45022.375</v>
      </c>
      <c r="C83" s="79">
        <f>VLOOKUP($A83,'Published Hourly Data'!$B:$BK,MATCH(C$1,'Published Hourly Data'!$B$1:$BK$1,0),TRUE)</f>
        <v>693</v>
      </c>
      <c r="D83" s="79">
        <f>VLOOKUP($A83,'Published Hourly Data'!$B:$BK,MATCH(D$1,'Published Hourly Data'!$B$1:$BK$1,0),TRUE)</f>
        <v>736</v>
      </c>
      <c r="E83" s="79">
        <f>VLOOKUP($A83,'Published Hourly Data'!$B:$BK,MATCH(E$1,'Published Hourly Data'!$B$1:$BK$1,0),TRUE)</f>
        <v>814</v>
      </c>
      <c r="F83" s="79">
        <f>VLOOKUP($A83,'Published Hourly Data'!$B:$BK,MATCH(F$1,'Published Hourly Data'!$B$1:$BK$1,0),TRUE)</f>
        <v>81</v>
      </c>
      <c r="G83" s="79">
        <f>VLOOKUP($A83,'Published Hourly Data'!$B:$BK,MATCH(G$1,'Published Hourly Data'!$B$1:$BK$1,0),TRUE)</f>
        <v>0</v>
      </c>
      <c r="H83" s="79">
        <f>VLOOKUP($A83,'Published Hourly Data'!$B:$BK,MATCH(H$1,'Published Hourly Data'!$B$1:$BK$1,0),TRUE)</f>
        <v>0</v>
      </c>
      <c r="I83" s="79">
        <f>VLOOKUP($A83,'Published Hourly Data'!$B:$BK,MATCH(I$1,'Published Hourly Data'!$B$1:$BK$1,0),TRUE)</f>
        <v>0</v>
      </c>
      <c r="J83" s="79">
        <f>VLOOKUP($A83,'Published Hourly Data'!$B:$BK,MATCH(J$1,'Published Hourly Data'!$B$1:$BK$1,0),TRUE)</f>
        <v>0</v>
      </c>
      <c r="K83" s="79">
        <f>VLOOKUP($A83,'Published Hourly Data'!$B:$BK,MATCH(K$1,'Published Hourly Data'!$B$1:$BK$1,0),TRUE)</f>
        <v>814</v>
      </c>
      <c r="L83" s="79">
        <f>VLOOKUP($A83,'Published Hourly Data'!$B:$BK,MATCH(L$1,'Published Hourly Data'!$B$1:$BK$1,0),TRUE)</f>
        <v>0</v>
      </c>
      <c r="M83" s="79">
        <f>VLOOKUP($A83,'Published Hourly Data'!$B:$BK,MATCH(M$1,'Published Hourly Data'!$B$1:$BK$1,0),TRUE)</f>
        <v>0</v>
      </c>
      <c r="N83" s="79">
        <f>VLOOKUP($A83,'Published Hourly Data'!$B:$BK,MATCH(N$1,'Published Hourly Data'!$B$1:$BK$1,0),TRUE)</f>
        <v>0</v>
      </c>
      <c r="O83" s="79">
        <f>VLOOKUP($A83,'Published Hourly Data'!$B:$BK,MATCH(O$1,'Published Hourly Data'!$B$1:$BK$1,0),TRUE)</f>
        <v>0</v>
      </c>
      <c r="P83" s="79">
        <f>VLOOKUP($A83,'Published Hourly Data'!$B:$BK,MATCH(P$1,'Published Hourly Data'!$B$1:$BK$1,0),TRUE)</f>
        <v>-82</v>
      </c>
      <c r="Q83" s="79">
        <f>VLOOKUP($A83,'Published Hourly Data'!$B:$BK,MATCH(Q$1,'Published Hourly Data'!$B$1:$BK$1,0),TRUE)</f>
        <v>13</v>
      </c>
      <c r="R83" s="79">
        <f>VLOOKUP($A83,'Published Hourly Data'!$B:$BK,MATCH(R$1,'Published Hourly Data'!$B$1:$BK$1,0),TRUE)</f>
        <v>137</v>
      </c>
      <c r="S83" s="79">
        <f>VLOOKUP($A83,'Published Hourly Data'!$B:$BK,MATCH(S$1,'Published Hourly Data'!$B$1:$BK$1,0),TRUE)</f>
        <v>13</v>
      </c>
      <c r="T83" s="79">
        <f>VLOOKUP($A83,'Published Hourly Data'!$B:$BK,MATCH(T$1,'Published Hourly Data'!$B$1:$BK$1,0),TRUE)</f>
        <v>0</v>
      </c>
      <c r="U83" s="79">
        <f>VLOOKUP($A83,'Published Hourly Data'!$B:$BK,MATCH(U$1,'Published Hourly Data'!$B$1:$BK$1,0),TRUE)</f>
        <v>0</v>
      </c>
      <c r="V83" s="79">
        <f>VLOOKUP($A83,'Published Hourly Data'!$B:$BK,MATCH(V$1,'Published Hourly Data'!$B$1:$BK$1,0),TRUE)</f>
        <v>0</v>
      </c>
      <c r="W83" s="79">
        <f>VLOOKUP($A83,'Published Hourly Data'!$B:$BK,MATCH(W$1,'Published Hourly Data'!$B$1:$BK$1,0),TRUE)</f>
        <v>5.4221310179957944</v>
      </c>
      <c r="X83" s="79">
        <f>VLOOKUP($A83,'Published Hourly Data'!$B:$BK,MATCH(X$1,'Published Hourly Data'!$B$1:$BK$1,0),TRUE)</f>
        <v>5.4221310179957944</v>
      </c>
      <c r="Y83" s="79">
        <f>VLOOKUP($A83,'Published Hourly Data'!$B:$BK,MATCH(Y$1,'Published Hourly Data'!$B$1:$BK$1,0),TRUE)</f>
        <v>12.782464741120501</v>
      </c>
      <c r="Z83" s="79">
        <f>-VLOOKUP($A83,'Published Hourly Data'!$B:$BK,MATCH(Z$1,'Published Hourly Data'!$B$1:$BK$1,0),TRUE)</f>
        <v>-3.311773558857094</v>
      </c>
      <c r="AA83" s="79">
        <f>VLOOKUP($A83,'Published Hourly Data'!$B:$BK,MATCH(AA$1,'Published Hourly Data'!$B$1:$BK$1,0),TRUE)</f>
        <v>14.8928222002592</v>
      </c>
      <c r="AB83" s="79">
        <f>VLOOKUP($A83,'Published Hourly Data'!$B:$BK,MATCH(AB$1,'Published Hourly Data'!$B$1:$BK$1,0),TRUE)</f>
        <v>814</v>
      </c>
      <c r="AC83" s="79">
        <f>VLOOKUP($A83,'Published Hourly Data'!$B:$BK,MATCH(AC$1,'Published Hourly Data'!$B$1:$BK$1,0),TRUE)</f>
        <v>733</v>
      </c>
      <c r="AD83" s="80">
        <f>VLOOKUP($A83,'Published Hourly Data'!$B:$BK,MATCH(AD$1,'Published Hourly Data'!$B$1:$BK$1,0),TRUE)</f>
        <v>1.4685182413874554E-2</v>
      </c>
      <c r="AE83" s="80">
        <f>VLOOKUP($A83,'Published Hourly Data'!$B:$BK,MATCH(AE$1,'Published Hourly Data'!$B$1:$BK$1,0),TRUE)</f>
        <v>4.4792651676855984E-2</v>
      </c>
      <c r="AF83" s="79">
        <f>VLOOKUP($A83,'Published Hourly Data'!$B:$BK,MATCH(AF$1,'Published Hourly Data'!$B$1:$BK$1,0),TRUE)</f>
        <v>9</v>
      </c>
      <c r="AG83" s="79" t="str">
        <f t="shared" si="13"/>
        <v/>
      </c>
      <c r="AH83" s="79" t="str">
        <f t="shared" si="14"/>
        <v/>
      </c>
    </row>
    <row r="84" spans="1:67" x14ac:dyDescent="0.25">
      <c r="A84" s="78">
        <f t="shared" si="12"/>
        <v>45022.708333334005</v>
      </c>
      <c r="B84" s="78">
        <f>VLOOKUP($A84,'Published Hourly Data'!$B:$BK,MATCH(B$1,'Published Hourly Data'!$B$1:$BK$1,0),TRUE)</f>
        <v>45022.416666666664</v>
      </c>
      <c r="C84" s="79">
        <f>VLOOKUP($A84,'Published Hourly Data'!$B:$BK,MATCH(C$1,'Published Hourly Data'!$B$1:$BK$1,0),TRUE)</f>
        <v>674</v>
      </c>
      <c r="D84" s="79">
        <f>VLOOKUP($A84,'Published Hourly Data'!$B:$BK,MATCH(D$1,'Published Hourly Data'!$B$1:$BK$1,0),TRUE)</f>
        <v>724</v>
      </c>
      <c r="E84" s="79">
        <f>VLOOKUP($A84,'Published Hourly Data'!$B:$BK,MATCH(E$1,'Published Hourly Data'!$B$1:$BK$1,0),TRUE)</f>
        <v>736</v>
      </c>
      <c r="F84" s="79">
        <f>VLOOKUP($A84,'Published Hourly Data'!$B:$BK,MATCH(F$1,'Published Hourly Data'!$B$1:$BK$1,0),TRUE)</f>
        <v>18</v>
      </c>
      <c r="G84" s="79">
        <f>VLOOKUP($A84,'Published Hourly Data'!$B:$BK,MATCH(G$1,'Published Hourly Data'!$B$1:$BK$1,0),TRUE)</f>
        <v>0</v>
      </c>
      <c r="H84" s="79">
        <f>VLOOKUP($A84,'Published Hourly Data'!$B:$BK,MATCH(H$1,'Published Hourly Data'!$B$1:$BK$1,0),TRUE)</f>
        <v>0</v>
      </c>
      <c r="I84" s="79">
        <f>VLOOKUP($A84,'Published Hourly Data'!$B:$BK,MATCH(I$1,'Published Hourly Data'!$B$1:$BK$1,0),TRUE)</f>
        <v>0</v>
      </c>
      <c r="J84" s="79">
        <f>VLOOKUP($A84,'Published Hourly Data'!$B:$BK,MATCH(J$1,'Published Hourly Data'!$B$1:$BK$1,0),TRUE)</f>
        <v>0</v>
      </c>
      <c r="K84" s="79">
        <f>VLOOKUP($A84,'Published Hourly Data'!$B:$BK,MATCH(K$1,'Published Hourly Data'!$B$1:$BK$1,0),TRUE)</f>
        <v>736</v>
      </c>
      <c r="L84" s="79">
        <f>VLOOKUP($A84,'Published Hourly Data'!$B:$BK,MATCH(L$1,'Published Hourly Data'!$B$1:$BK$1,0),TRUE)</f>
        <v>0</v>
      </c>
      <c r="M84" s="79">
        <f>VLOOKUP($A84,'Published Hourly Data'!$B:$BK,MATCH(M$1,'Published Hourly Data'!$B$1:$BK$1,0),TRUE)</f>
        <v>0</v>
      </c>
      <c r="N84" s="79">
        <f>VLOOKUP($A84,'Published Hourly Data'!$B:$BK,MATCH(N$1,'Published Hourly Data'!$B$1:$BK$1,0),TRUE)</f>
        <v>0</v>
      </c>
      <c r="O84" s="79">
        <f>VLOOKUP($A84,'Published Hourly Data'!$B:$BK,MATCH(O$1,'Published Hourly Data'!$B$1:$BK$1,0),TRUE)</f>
        <v>0</v>
      </c>
      <c r="P84" s="79">
        <f>VLOOKUP($A84,'Published Hourly Data'!$B:$BK,MATCH(P$1,'Published Hourly Data'!$B$1:$BK$1,0),TRUE)</f>
        <v>-86</v>
      </c>
      <c r="Q84" s="79">
        <f>VLOOKUP($A84,'Published Hourly Data'!$B:$BK,MATCH(Q$1,'Published Hourly Data'!$B$1:$BK$1,0),TRUE)</f>
        <v>-45</v>
      </c>
      <c r="R84" s="79">
        <f>VLOOKUP($A84,'Published Hourly Data'!$B:$BK,MATCH(R$1,'Published Hourly Data'!$B$1:$BK$1,0),TRUE)</f>
        <v>137</v>
      </c>
      <c r="S84" s="79">
        <f>VLOOKUP($A84,'Published Hourly Data'!$B:$BK,MATCH(S$1,'Published Hourly Data'!$B$1:$BK$1,0),TRUE)</f>
        <v>12</v>
      </c>
      <c r="T84" s="79">
        <f>VLOOKUP($A84,'Published Hourly Data'!$B:$BK,MATCH(T$1,'Published Hourly Data'!$B$1:$BK$1,0),TRUE)</f>
        <v>0</v>
      </c>
      <c r="U84" s="79">
        <f>VLOOKUP($A84,'Published Hourly Data'!$B:$BK,MATCH(U$1,'Published Hourly Data'!$B$1:$BK$1,0),TRUE)</f>
        <v>0</v>
      </c>
      <c r="V84" s="79">
        <f>VLOOKUP($A84,'Published Hourly Data'!$B:$BK,MATCH(V$1,'Published Hourly Data'!$B$1:$BK$1,0),TRUE)</f>
        <v>0</v>
      </c>
      <c r="W84" s="79">
        <f>VLOOKUP($A84,'Published Hourly Data'!$B:$BK,MATCH(W$1,'Published Hourly Data'!$B$1:$BK$1,0),TRUE)</f>
        <v>4.9025656378930034</v>
      </c>
      <c r="X84" s="79">
        <f>VLOOKUP($A84,'Published Hourly Data'!$B:$BK,MATCH(X$1,'Published Hourly Data'!$B$1:$BK$1,0),TRUE)</f>
        <v>4.9025656378930034</v>
      </c>
      <c r="Y84" s="79">
        <f>VLOOKUP($A84,'Published Hourly Data'!$B:$BK,MATCH(Y$1,'Published Hourly Data'!$B$1:$BK$1,0),TRUE)</f>
        <v>19.406808641016291</v>
      </c>
      <c r="Z84" s="79">
        <f>-VLOOKUP($A84,'Published Hourly Data'!$B:$BK,MATCH(Z$1,'Published Hourly Data'!$B$1:$BK$1,0),TRUE)</f>
        <v>-4.177735602719129</v>
      </c>
      <c r="AA84" s="79">
        <f>VLOOKUP($A84,'Published Hourly Data'!$B:$BK,MATCH(AA$1,'Published Hourly Data'!$B$1:$BK$1,0),TRUE)</f>
        <v>20.131638676190168</v>
      </c>
      <c r="AB84" s="79">
        <f>VLOOKUP($A84,'Published Hourly Data'!$B:$BK,MATCH(AB$1,'Published Hourly Data'!$B$1:$BK$1,0),TRUE)</f>
        <v>736</v>
      </c>
      <c r="AC84" s="79">
        <f>VLOOKUP($A84,'Published Hourly Data'!$B:$BK,MATCH(AC$1,'Published Hourly Data'!$B$1:$BK$1,0),TRUE)</f>
        <v>718</v>
      </c>
      <c r="AD84" s="80">
        <f>VLOOKUP($A84,'Published Hourly Data'!$B:$BK,MATCH(AD$1,'Published Hourly Data'!$B$1:$BK$1,0),TRUE)</f>
        <v>1.4685182413874556E-2</v>
      </c>
      <c r="AE84" s="80">
        <f>VLOOKUP($A84,'Published Hourly Data'!$B:$BK,MATCH(AE$1,'Published Hourly Data'!$B$1:$BK$1,0),TRUE)</f>
        <v>6.1814224593735881E-2</v>
      </c>
      <c r="AF84" s="79">
        <f>VLOOKUP($A84,'Published Hourly Data'!$B:$BK,MATCH(AF$1,'Published Hourly Data'!$B$1:$BK$1,0),TRUE)</f>
        <v>10</v>
      </c>
      <c r="AG84" s="79" t="str">
        <f t="shared" si="13"/>
        <v/>
      </c>
      <c r="AH84" s="79" t="str">
        <f t="shared" si="14"/>
        <v/>
      </c>
    </row>
    <row r="85" spans="1:67" x14ac:dyDescent="0.25">
      <c r="A85" s="78">
        <f t="shared" si="12"/>
        <v>45022.750000000669</v>
      </c>
      <c r="B85" s="78">
        <f>VLOOKUP($A85,'Published Hourly Data'!$B:$BK,MATCH(B$1,'Published Hourly Data'!$B$1:$BK$1,0),TRUE)</f>
        <v>45022.458333333336</v>
      </c>
      <c r="C85" s="79">
        <f>VLOOKUP($A85,'Published Hourly Data'!$B:$BK,MATCH(C$1,'Published Hourly Data'!$B$1:$BK$1,0),TRUE)</f>
        <v>659</v>
      </c>
      <c r="D85" s="79">
        <f>VLOOKUP($A85,'Published Hourly Data'!$B:$BK,MATCH(D$1,'Published Hourly Data'!$B$1:$BK$1,0),TRUE)</f>
        <v>708</v>
      </c>
      <c r="E85" s="79">
        <f>VLOOKUP($A85,'Published Hourly Data'!$B:$BK,MATCH(E$1,'Published Hourly Data'!$B$1:$BK$1,0),TRUE)</f>
        <v>696</v>
      </c>
      <c r="F85" s="79">
        <f>VLOOKUP($A85,'Published Hourly Data'!$B:$BK,MATCH(F$1,'Published Hourly Data'!$B$1:$BK$1,0),TRUE)</f>
        <v>-8</v>
      </c>
      <c r="G85" s="79">
        <f>VLOOKUP($A85,'Published Hourly Data'!$B:$BK,MATCH(G$1,'Published Hourly Data'!$B$1:$BK$1,0),TRUE)</f>
        <v>0</v>
      </c>
      <c r="H85" s="79">
        <f>VLOOKUP($A85,'Published Hourly Data'!$B:$BK,MATCH(H$1,'Published Hourly Data'!$B$1:$BK$1,0),TRUE)</f>
        <v>0</v>
      </c>
      <c r="I85" s="79">
        <f>VLOOKUP($A85,'Published Hourly Data'!$B:$BK,MATCH(I$1,'Published Hourly Data'!$B$1:$BK$1,0),TRUE)</f>
        <v>0</v>
      </c>
      <c r="J85" s="79">
        <f>VLOOKUP($A85,'Published Hourly Data'!$B:$BK,MATCH(J$1,'Published Hourly Data'!$B$1:$BK$1,0),TRUE)</f>
        <v>0</v>
      </c>
      <c r="K85" s="79">
        <f>VLOOKUP($A85,'Published Hourly Data'!$B:$BK,MATCH(K$1,'Published Hourly Data'!$B$1:$BK$1,0),TRUE)</f>
        <v>696</v>
      </c>
      <c r="L85" s="79">
        <f>VLOOKUP($A85,'Published Hourly Data'!$B:$BK,MATCH(L$1,'Published Hourly Data'!$B$1:$BK$1,0),TRUE)</f>
        <v>0</v>
      </c>
      <c r="M85" s="79">
        <f>VLOOKUP($A85,'Published Hourly Data'!$B:$BK,MATCH(M$1,'Published Hourly Data'!$B$1:$BK$1,0),TRUE)</f>
        <v>0</v>
      </c>
      <c r="N85" s="79">
        <f>VLOOKUP($A85,'Published Hourly Data'!$B:$BK,MATCH(N$1,'Published Hourly Data'!$B$1:$BK$1,0),TRUE)</f>
        <v>0</v>
      </c>
      <c r="O85" s="79">
        <f>VLOOKUP($A85,'Published Hourly Data'!$B:$BK,MATCH(O$1,'Published Hourly Data'!$B$1:$BK$1,0),TRUE)</f>
        <v>0</v>
      </c>
      <c r="P85" s="79">
        <f>VLOOKUP($A85,'Published Hourly Data'!$B:$BK,MATCH(P$1,'Published Hourly Data'!$B$1:$BK$1,0),TRUE)</f>
        <v>-76</v>
      </c>
      <c r="Q85" s="79">
        <f>VLOOKUP($A85,'Published Hourly Data'!$B:$BK,MATCH(Q$1,'Published Hourly Data'!$B$1:$BK$1,0),TRUE)</f>
        <v>-76</v>
      </c>
      <c r="R85" s="79">
        <f>VLOOKUP($A85,'Published Hourly Data'!$B:$BK,MATCH(R$1,'Published Hourly Data'!$B$1:$BK$1,0),TRUE)</f>
        <v>136</v>
      </c>
      <c r="S85" s="79">
        <f>VLOOKUP($A85,'Published Hourly Data'!$B:$BK,MATCH(S$1,'Published Hourly Data'!$B$1:$BK$1,0),TRUE)</f>
        <v>8</v>
      </c>
      <c r="T85" s="79">
        <f>VLOOKUP($A85,'Published Hourly Data'!$B:$BK,MATCH(T$1,'Published Hourly Data'!$B$1:$BK$1,0),TRUE)</f>
        <v>0</v>
      </c>
      <c r="U85" s="79">
        <f>VLOOKUP($A85,'Published Hourly Data'!$B:$BK,MATCH(U$1,'Published Hourly Data'!$B$1:$BK$1,0),TRUE)</f>
        <v>0</v>
      </c>
      <c r="V85" s="79">
        <f>VLOOKUP($A85,'Published Hourly Data'!$B:$BK,MATCH(V$1,'Published Hourly Data'!$B$1:$BK$1,0),TRUE)</f>
        <v>0</v>
      </c>
      <c r="W85" s="79">
        <f>VLOOKUP($A85,'Published Hourly Data'!$B:$BK,MATCH(W$1,'Published Hourly Data'!$B$1:$BK$1,0),TRUE)</f>
        <v>4.6361218532249042</v>
      </c>
      <c r="X85" s="79">
        <f>VLOOKUP($A85,'Published Hourly Data'!$B:$BK,MATCH(X$1,'Published Hourly Data'!$B$1:$BK$1,0),TRUE)</f>
        <v>4.6361218532249042</v>
      </c>
      <c r="Y85" s="79">
        <f>VLOOKUP($A85,'Published Hourly Data'!$B:$BK,MATCH(Y$1,'Published Hourly Data'!$B$1:$BK$1,0),TRUE)</f>
        <v>22.710977469859603</v>
      </c>
      <c r="Z85" s="79">
        <f>-VLOOKUP($A85,'Published Hourly Data'!$B:$BK,MATCH(Z$1,'Published Hourly Data'!$B$1:$BK$1,0),TRUE)</f>
        <v>-4.6438470548634072</v>
      </c>
      <c r="AA85" s="79">
        <f>VLOOKUP($A85,'Published Hourly Data'!$B:$BK,MATCH(AA$1,'Published Hourly Data'!$B$1:$BK$1,0),TRUE)</f>
        <v>22.7032522682211</v>
      </c>
      <c r="AB85" s="79">
        <f>VLOOKUP($A85,'Published Hourly Data'!$B:$BK,MATCH(AB$1,'Published Hourly Data'!$B$1:$BK$1,0),TRUE)</f>
        <v>696</v>
      </c>
      <c r="AC85" s="79">
        <f>VLOOKUP($A85,'Published Hourly Data'!$B:$BK,MATCH(AC$1,'Published Hourly Data'!$B$1:$BK$1,0),TRUE)</f>
        <v>704</v>
      </c>
      <c r="AD85" s="80">
        <f>VLOOKUP($A85,'Published Hourly Data'!$B:$BK,MATCH(AD$1,'Published Hourly Data'!$B$1:$BK$1,0),TRUE)</f>
        <v>1.4685182413874552E-2</v>
      </c>
      <c r="AE85" s="80">
        <f>VLOOKUP($A85,'Published Hourly Data'!$B:$BK,MATCH(AE$1,'Published Hourly Data'!$B$1:$BK$1,0),TRUE)</f>
        <v>7.1096653431201126E-2</v>
      </c>
      <c r="AF85" s="79">
        <f>VLOOKUP($A85,'Published Hourly Data'!$B:$BK,MATCH(AF$1,'Published Hourly Data'!$B$1:$BK$1,0),TRUE)</f>
        <v>11</v>
      </c>
      <c r="AG85" s="79" t="str">
        <f t="shared" si="13"/>
        <v/>
      </c>
      <c r="AH85" s="79" t="str">
        <f t="shared" si="14"/>
        <v/>
      </c>
    </row>
    <row r="86" spans="1:67" x14ac:dyDescent="0.25">
      <c r="A86" s="78">
        <f t="shared" si="12"/>
        <v>45022.791666667334</v>
      </c>
      <c r="B86" s="78">
        <f>VLOOKUP($A86,'Published Hourly Data'!$B:$BK,MATCH(B$1,'Published Hourly Data'!$B$1:$BK$1,0),TRUE)</f>
        <v>45022.5</v>
      </c>
      <c r="C86" s="79">
        <f>VLOOKUP($A86,'Published Hourly Data'!$B:$BK,MATCH(C$1,'Published Hourly Data'!$B$1:$BK$1,0),TRUE)</f>
        <v>645</v>
      </c>
      <c r="D86" s="79">
        <f>VLOOKUP($A86,'Published Hourly Data'!$B:$BK,MATCH(D$1,'Published Hourly Data'!$B$1:$BK$1,0),TRUE)</f>
        <v>696</v>
      </c>
      <c r="E86" s="79">
        <f>VLOOKUP($A86,'Published Hourly Data'!$B:$BK,MATCH(E$1,'Published Hourly Data'!$B$1:$BK$1,0),TRUE)</f>
        <v>682</v>
      </c>
      <c r="F86" s="79">
        <f>VLOOKUP($A86,'Published Hourly Data'!$B:$BK,MATCH(F$1,'Published Hourly Data'!$B$1:$BK$1,0),TRUE)</f>
        <v>-11</v>
      </c>
      <c r="G86" s="79">
        <f>VLOOKUP($A86,'Published Hourly Data'!$B:$BK,MATCH(G$1,'Published Hourly Data'!$B$1:$BK$1,0),TRUE)</f>
        <v>0</v>
      </c>
      <c r="H86" s="79">
        <f>VLOOKUP($A86,'Published Hourly Data'!$B:$BK,MATCH(H$1,'Published Hourly Data'!$B$1:$BK$1,0),TRUE)</f>
        <v>0</v>
      </c>
      <c r="I86" s="79">
        <f>VLOOKUP($A86,'Published Hourly Data'!$B:$BK,MATCH(I$1,'Published Hourly Data'!$B$1:$BK$1,0),TRUE)</f>
        <v>0</v>
      </c>
      <c r="J86" s="79">
        <f>VLOOKUP($A86,'Published Hourly Data'!$B:$BK,MATCH(J$1,'Published Hourly Data'!$B$1:$BK$1,0),TRUE)</f>
        <v>0</v>
      </c>
      <c r="K86" s="79">
        <f>VLOOKUP($A86,'Published Hourly Data'!$B:$BK,MATCH(K$1,'Published Hourly Data'!$B$1:$BK$1,0),TRUE)</f>
        <v>682</v>
      </c>
      <c r="L86" s="79">
        <f>VLOOKUP($A86,'Published Hourly Data'!$B:$BK,MATCH(L$1,'Published Hourly Data'!$B$1:$BK$1,0),TRUE)</f>
        <v>0</v>
      </c>
      <c r="M86" s="79">
        <f>VLOOKUP($A86,'Published Hourly Data'!$B:$BK,MATCH(M$1,'Published Hourly Data'!$B$1:$BK$1,0),TRUE)</f>
        <v>0</v>
      </c>
      <c r="N86" s="79">
        <f>VLOOKUP($A86,'Published Hourly Data'!$B:$BK,MATCH(N$1,'Published Hourly Data'!$B$1:$BK$1,0),TRUE)</f>
        <v>0</v>
      </c>
      <c r="O86" s="79">
        <f>VLOOKUP($A86,'Published Hourly Data'!$B:$BK,MATCH(O$1,'Published Hourly Data'!$B$1:$BK$1,0),TRUE)</f>
        <v>0</v>
      </c>
      <c r="P86" s="79">
        <f>VLOOKUP($A86,'Published Hourly Data'!$B:$BK,MATCH(P$1,'Published Hourly Data'!$B$1:$BK$1,0),TRUE)</f>
        <v>-70</v>
      </c>
      <c r="Q86" s="79">
        <f>VLOOKUP($A86,'Published Hourly Data'!$B:$BK,MATCH(Q$1,'Published Hourly Data'!$B$1:$BK$1,0),TRUE)</f>
        <v>-78</v>
      </c>
      <c r="R86" s="79">
        <f>VLOOKUP($A86,'Published Hourly Data'!$B:$BK,MATCH(R$1,'Published Hourly Data'!$B$1:$BK$1,0),TRUE)</f>
        <v>132</v>
      </c>
      <c r="S86" s="79">
        <f>VLOOKUP($A86,'Published Hourly Data'!$B:$BK,MATCH(S$1,'Published Hourly Data'!$B$1:$BK$1,0),TRUE)</f>
        <v>5</v>
      </c>
      <c r="T86" s="79">
        <f>VLOOKUP($A86,'Published Hourly Data'!$B:$BK,MATCH(T$1,'Published Hourly Data'!$B$1:$BK$1,0),TRUE)</f>
        <v>0</v>
      </c>
      <c r="U86" s="79">
        <f>VLOOKUP($A86,'Published Hourly Data'!$B:$BK,MATCH(U$1,'Published Hourly Data'!$B$1:$BK$1,0),TRUE)</f>
        <v>0</v>
      </c>
      <c r="V86" s="79">
        <f>VLOOKUP($A86,'Published Hourly Data'!$B:$BK,MATCH(V$1,'Published Hourly Data'!$B$1:$BK$1,0),TRUE)</f>
        <v>0</v>
      </c>
      <c r="W86" s="79">
        <f>VLOOKUP($A86,'Published Hourly Data'!$B:$BK,MATCH(W$1,'Published Hourly Data'!$B$1:$BK$1,0),TRUE)</f>
        <v>4.5428665285910723</v>
      </c>
      <c r="X86" s="79">
        <f>VLOOKUP($A86,'Published Hourly Data'!$B:$BK,MATCH(X$1,'Published Hourly Data'!$B$1:$BK$1,0),TRUE)</f>
        <v>4.5428665285910723</v>
      </c>
      <c r="Y86" s="79">
        <f>VLOOKUP($A86,'Published Hourly Data'!$B:$BK,MATCH(Y$1,'Published Hourly Data'!$B$1:$BK$1,0),TRUE)</f>
        <v>22.916277099270488</v>
      </c>
      <c r="Z86" s="79">
        <f>-VLOOKUP($A86,'Published Hourly Data'!$B:$BK,MATCH(Z$1,'Published Hourly Data'!$B$1:$BK$1,0),TRUE)</f>
        <v>-4.5324128638759449</v>
      </c>
      <c r="AA86" s="79">
        <f>VLOOKUP($A86,'Published Hourly Data'!$B:$BK,MATCH(AA$1,'Published Hourly Data'!$B$1:$BK$1,0),TRUE)</f>
        <v>22.926730763985617</v>
      </c>
      <c r="AB86" s="79">
        <f>VLOOKUP($A86,'Published Hourly Data'!$B:$BK,MATCH(AB$1,'Published Hourly Data'!$B$1:$BK$1,0),TRUE)</f>
        <v>682</v>
      </c>
      <c r="AC86" s="79">
        <f>VLOOKUP($A86,'Published Hourly Data'!$B:$BK,MATCH(AC$1,'Published Hourly Data'!$B$1:$BK$1,0),TRUE)</f>
        <v>693</v>
      </c>
      <c r="AD86" s="80">
        <f>VLOOKUP($A86,'Published Hourly Data'!$B:$BK,MATCH(AD$1,'Published Hourly Data'!$B$1:$BK$1,0),TRUE)</f>
        <v>1.4685182413874561E-2</v>
      </c>
      <c r="AE86" s="80">
        <f>VLOOKUP($A86,'Published Hourly Data'!$B:$BK,MATCH(AE$1,'Published Hourly Data'!$B$1:$BK$1,0),TRUE)</f>
        <v>7.2936117138380913E-2</v>
      </c>
      <c r="AF86" s="79">
        <f>VLOOKUP($A86,'Published Hourly Data'!$B:$BK,MATCH(AF$1,'Published Hourly Data'!$B$1:$BK$1,0),TRUE)</f>
        <v>12</v>
      </c>
      <c r="AG86" s="79" t="str">
        <f t="shared" si="13"/>
        <v/>
      </c>
      <c r="AH86" s="79" t="str">
        <f t="shared" si="14"/>
        <v/>
      </c>
    </row>
    <row r="87" spans="1:67" x14ac:dyDescent="0.25">
      <c r="A87" s="78">
        <f t="shared" si="12"/>
        <v>45022.833333333998</v>
      </c>
      <c r="B87" s="78">
        <f>VLOOKUP($A87,'Published Hourly Data'!$B:$BK,MATCH(B$1,'Published Hourly Data'!$B$1:$BK$1,0),TRUE)</f>
        <v>45022.541666666664</v>
      </c>
      <c r="C87" s="79">
        <f>VLOOKUP($A87,'Published Hourly Data'!$B:$BK,MATCH(C$1,'Published Hourly Data'!$B$1:$BK$1,0),TRUE)</f>
        <v>643</v>
      </c>
      <c r="D87" s="79">
        <f>VLOOKUP($A87,'Published Hourly Data'!$B:$BK,MATCH(D$1,'Published Hourly Data'!$B$1:$BK$1,0),TRUE)</f>
        <v>692</v>
      </c>
      <c r="E87" s="79">
        <f>VLOOKUP($A87,'Published Hourly Data'!$B:$BK,MATCH(E$1,'Published Hourly Data'!$B$1:$BK$1,0),TRUE)</f>
        <v>704</v>
      </c>
      <c r="F87" s="79">
        <f>VLOOKUP($A87,'Published Hourly Data'!$B:$BK,MATCH(F$1,'Published Hourly Data'!$B$1:$BK$1,0),TRUE)</f>
        <v>18</v>
      </c>
      <c r="G87" s="79">
        <f>VLOOKUP($A87,'Published Hourly Data'!$B:$BK,MATCH(G$1,'Published Hourly Data'!$B$1:$BK$1,0),TRUE)</f>
        <v>0</v>
      </c>
      <c r="H87" s="79">
        <f>VLOOKUP($A87,'Published Hourly Data'!$B:$BK,MATCH(H$1,'Published Hourly Data'!$B$1:$BK$1,0),TRUE)</f>
        <v>0</v>
      </c>
      <c r="I87" s="79">
        <f>VLOOKUP($A87,'Published Hourly Data'!$B:$BK,MATCH(I$1,'Published Hourly Data'!$B$1:$BK$1,0),TRUE)</f>
        <v>0</v>
      </c>
      <c r="J87" s="79">
        <f>VLOOKUP($A87,'Published Hourly Data'!$B:$BK,MATCH(J$1,'Published Hourly Data'!$B$1:$BK$1,0),TRUE)</f>
        <v>0</v>
      </c>
      <c r="K87" s="79">
        <f>VLOOKUP($A87,'Published Hourly Data'!$B:$BK,MATCH(K$1,'Published Hourly Data'!$B$1:$BK$1,0),TRUE)</f>
        <v>704</v>
      </c>
      <c r="L87" s="79">
        <f>VLOOKUP($A87,'Published Hourly Data'!$B:$BK,MATCH(L$1,'Published Hourly Data'!$B$1:$BK$1,0),TRUE)</f>
        <v>0</v>
      </c>
      <c r="M87" s="79">
        <f>VLOOKUP($A87,'Published Hourly Data'!$B:$BK,MATCH(M$1,'Published Hourly Data'!$B$1:$BK$1,0),TRUE)</f>
        <v>0</v>
      </c>
      <c r="N87" s="79">
        <f>VLOOKUP($A87,'Published Hourly Data'!$B:$BK,MATCH(N$1,'Published Hourly Data'!$B$1:$BK$1,0),TRUE)</f>
        <v>0</v>
      </c>
      <c r="O87" s="79">
        <f>VLOOKUP($A87,'Published Hourly Data'!$B:$BK,MATCH(O$1,'Published Hourly Data'!$B$1:$BK$1,0),TRUE)</f>
        <v>0</v>
      </c>
      <c r="P87" s="79">
        <f>VLOOKUP($A87,'Published Hourly Data'!$B:$BK,MATCH(P$1,'Published Hourly Data'!$B$1:$BK$1,0),TRUE)</f>
        <v>-89</v>
      </c>
      <c r="Q87" s="79">
        <f>VLOOKUP($A87,'Published Hourly Data'!$B:$BK,MATCH(Q$1,'Published Hourly Data'!$B$1:$BK$1,0),TRUE)</f>
        <v>-27</v>
      </c>
      <c r="R87" s="79">
        <f>VLOOKUP($A87,'Published Hourly Data'!$B:$BK,MATCH(R$1,'Published Hourly Data'!$B$1:$BK$1,0),TRUE)</f>
        <v>130</v>
      </c>
      <c r="S87" s="79">
        <f>VLOOKUP($A87,'Published Hourly Data'!$B:$BK,MATCH(S$1,'Published Hourly Data'!$B$1:$BK$1,0),TRUE)</f>
        <v>4</v>
      </c>
      <c r="T87" s="79">
        <f>VLOOKUP($A87,'Published Hourly Data'!$B:$BK,MATCH(T$1,'Published Hourly Data'!$B$1:$BK$1,0),TRUE)</f>
        <v>0</v>
      </c>
      <c r="U87" s="79">
        <f>VLOOKUP($A87,'Published Hourly Data'!$B:$BK,MATCH(U$1,'Published Hourly Data'!$B$1:$BK$1,0),TRUE)</f>
        <v>0</v>
      </c>
      <c r="V87" s="79">
        <f>VLOOKUP($A87,'Published Hourly Data'!$B:$BK,MATCH(V$1,'Published Hourly Data'!$B$1:$BK$1,0),TRUE)</f>
        <v>0</v>
      </c>
      <c r="W87" s="79">
        <f>VLOOKUP($A87,'Published Hourly Data'!$B:$BK,MATCH(W$1,'Published Hourly Data'!$B$1:$BK$1,0),TRUE)</f>
        <v>4.6894106101585251</v>
      </c>
      <c r="X87" s="79">
        <f>VLOOKUP($A87,'Published Hourly Data'!$B:$BK,MATCH(X$1,'Published Hourly Data'!$B$1:$BK$1,0),TRUE)</f>
        <v>4.6894106101585251</v>
      </c>
      <c r="Y87" s="79">
        <f>VLOOKUP($A87,'Published Hourly Data'!$B:$BK,MATCH(Y$1,'Published Hourly Data'!$B$1:$BK$1,0),TRUE)</f>
        <v>20.491218613563646</v>
      </c>
      <c r="Z87" s="79">
        <f>-VLOOKUP($A87,'Published Hourly Data'!$B:$BK,MATCH(Z$1,'Published Hourly Data'!$B$1:$BK$1,0),TRUE)</f>
        <v>-4.1148833121692334</v>
      </c>
      <c r="AA87" s="79">
        <f>VLOOKUP($A87,'Published Hourly Data'!$B:$BK,MATCH(AA$1,'Published Hourly Data'!$B$1:$BK$1,0),TRUE)</f>
        <v>21.065745911552938</v>
      </c>
      <c r="AB87" s="79">
        <f>VLOOKUP($A87,'Published Hourly Data'!$B:$BK,MATCH(AB$1,'Published Hourly Data'!$B$1:$BK$1,0),TRUE)</f>
        <v>704</v>
      </c>
      <c r="AC87" s="79">
        <f>VLOOKUP($A87,'Published Hourly Data'!$B:$BK,MATCH(AC$1,'Published Hourly Data'!$B$1:$BK$1,0),TRUE)</f>
        <v>686</v>
      </c>
      <c r="AD87" s="80">
        <f>VLOOKUP($A87,'Published Hourly Data'!$B:$BK,MATCH(AD$1,'Published Hourly Data'!$B$1:$BK$1,0),TRUE)</f>
        <v>1.4685182413874556E-2</v>
      </c>
      <c r="AE87" s="80">
        <f>VLOOKUP($A87,'Published Hourly Data'!$B:$BK,MATCH(AE$1,'Published Hourly Data'!$B$1:$BK$1,0),TRUE)</f>
        <v>6.7699657072198008E-2</v>
      </c>
      <c r="AF87" s="79">
        <f>VLOOKUP($A87,'Published Hourly Data'!$B:$BK,MATCH(AF$1,'Published Hourly Data'!$B$1:$BK$1,0),TRUE)</f>
        <v>13</v>
      </c>
      <c r="AG87" s="79" t="str">
        <f t="shared" si="13"/>
        <v/>
      </c>
      <c r="AH87" s="79" t="str">
        <f t="shared" si="14"/>
        <v/>
      </c>
    </row>
    <row r="88" spans="1:67" x14ac:dyDescent="0.25">
      <c r="A88" s="78">
        <f t="shared" si="12"/>
        <v>45022.875000000662</v>
      </c>
      <c r="B88" s="78">
        <f>VLOOKUP($A88,'Published Hourly Data'!$B:$BK,MATCH(B$1,'Published Hourly Data'!$B$1:$BK$1,0),TRUE)</f>
        <v>45022.583333333336</v>
      </c>
      <c r="C88" s="79">
        <f>VLOOKUP($A88,'Published Hourly Data'!$B:$BK,MATCH(C$1,'Published Hourly Data'!$B$1:$BK$1,0),TRUE)</f>
        <v>638</v>
      </c>
      <c r="D88" s="79">
        <f>VLOOKUP($A88,'Published Hourly Data'!$B:$BK,MATCH(D$1,'Published Hourly Data'!$B$1:$BK$1,0),TRUE)</f>
        <v>682</v>
      </c>
      <c r="E88" s="79">
        <f>VLOOKUP($A88,'Published Hourly Data'!$B:$BK,MATCH(E$1,'Published Hourly Data'!$B$1:$BK$1,0),TRUE)</f>
        <v>679</v>
      </c>
      <c r="F88" s="79">
        <f>VLOOKUP($A88,'Published Hourly Data'!$B:$BK,MATCH(F$1,'Published Hourly Data'!$B$1:$BK$1,0),TRUE)</f>
        <v>2</v>
      </c>
      <c r="G88" s="79">
        <f>VLOOKUP($A88,'Published Hourly Data'!$B:$BK,MATCH(G$1,'Published Hourly Data'!$B$1:$BK$1,0),TRUE)</f>
        <v>0</v>
      </c>
      <c r="H88" s="79">
        <f>VLOOKUP($A88,'Published Hourly Data'!$B:$BK,MATCH(H$1,'Published Hourly Data'!$B$1:$BK$1,0),TRUE)</f>
        <v>0</v>
      </c>
      <c r="I88" s="79">
        <f>VLOOKUP($A88,'Published Hourly Data'!$B:$BK,MATCH(I$1,'Published Hourly Data'!$B$1:$BK$1,0),TRUE)</f>
        <v>0</v>
      </c>
      <c r="J88" s="79">
        <f>VLOOKUP($A88,'Published Hourly Data'!$B:$BK,MATCH(J$1,'Published Hourly Data'!$B$1:$BK$1,0),TRUE)</f>
        <v>0</v>
      </c>
      <c r="K88" s="79">
        <f>VLOOKUP($A88,'Published Hourly Data'!$B:$BK,MATCH(K$1,'Published Hourly Data'!$B$1:$BK$1,0),TRUE)</f>
        <v>679</v>
      </c>
      <c r="L88" s="79">
        <f>VLOOKUP($A88,'Published Hourly Data'!$B:$BK,MATCH(L$1,'Published Hourly Data'!$B$1:$BK$1,0),TRUE)</f>
        <v>0</v>
      </c>
      <c r="M88" s="79">
        <f>VLOOKUP($A88,'Published Hourly Data'!$B:$BK,MATCH(M$1,'Published Hourly Data'!$B$1:$BK$1,0),TRUE)</f>
        <v>0</v>
      </c>
      <c r="N88" s="79">
        <f>VLOOKUP($A88,'Published Hourly Data'!$B:$BK,MATCH(N$1,'Published Hourly Data'!$B$1:$BK$1,0),TRUE)</f>
        <v>0</v>
      </c>
      <c r="O88" s="79">
        <f>VLOOKUP($A88,'Published Hourly Data'!$B:$BK,MATCH(O$1,'Published Hourly Data'!$B$1:$BK$1,0),TRUE)</f>
        <v>0</v>
      </c>
      <c r="P88" s="79">
        <f>VLOOKUP($A88,'Published Hourly Data'!$B:$BK,MATCH(P$1,'Published Hourly Data'!$B$1:$BK$1,0),TRUE)</f>
        <v>-89</v>
      </c>
      <c r="Q88" s="79">
        <f>VLOOKUP($A88,'Published Hourly Data'!$B:$BK,MATCH(Q$1,'Published Hourly Data'!$B$1:$BK$1,0),TRUE)</f>
        <v>-41</v>
      </c>
      <c r="R88" s="79">
        <f>VLOOKUP($A88,'Published Hourly Data'!$B:$BK,MATCH(R$1,'Published Hourly Data'!$B$1:$BK$1,0),TRUE)</f>
        <v>127</v>
      </c>
      <c r="S88" s="79">
        <f>VLOOKUP($A88,'Published Hourly Data'!$B:$BK,MATCH(S$1,'Published Hourly Data'!$B$1:$BK$1,0),TRUE)</f>
        <v>5</v>
      </c>
      <c r="T88" s="79">
        <f>VLOOKUP($A88,'Published Hourly Data'!$B:$BK,MATCH(T$1,'Published Hourly Data'!$B$1:$BK$1,0),TRUE)</f>
        <v>0</v>
      </c>
      <c r="U88" s="79">
        <f>VLOOKUP($A88,'Published Hourly Data'!$B:$BK,MATCH(U$1,'Published Hourly Data'!$B$1:$BK$1,0),TRUE)</f>
        <v>0</v>
      </c>
      <c r="V88" s="79">
        <f>VLOOKUP($A88,'Published Hourly Data'!$B:$BK,MATCH(V$1,'Published Hourly Data'!$B$1:$BK$1,0),TRUE)</f>
        <v>0</v>
      </c>
      <c r="W88" s="79">
        <f>VLOOKUP($A88,'Published Hourly Data'!$B:$BK,MATCH(W$1,'Published Hourly Data'!$B$1:$BK$1,0),TRUE)</f>
        <v>4.5228832447409673</v>
      </c>
      <c r="X88" s="79">
        <f>VLOOKUP($A88,'Published Hourly Data'!$B:$BK,MATCH(X$1,'Published Hourly Data'!$B$1:$BK$1,0),TRUE)</f>
        <v>4.5228832447409673</v>
      </c>
      <c r="Y88" s="79">
        <f>VLOOKUP($A88,'Published Hourly Data'!$B:$BK,MATCH(Y$1,'Published Hourly Data'!$B$1:$BK$1,0),TRUE)</f>
        <v>22.511662581680589</v>
      </c>
      <c r="Z88" s="79">
        <f>-VLOOKUP($A88,'Published Hourly Data'!$B:$BK,MATCH(Z$1,'Published Hourly Data'!$B$1:$BK$1,0),TRUE)</f>
        <v>-4.4110754624074735</v>
      </c>
      <c r="AA88" s="79">
        <f>VLOOKUP($A88,'Published Hourly Data'!$B:$BK,MATCH(AA$1,'Published Hourly Data'!$B$1:$BK$1,0),TRUE)</f>
        <v>22.623470364014082</v>
      </c>
      <c r="AB88" s="79">
        <f>VLOOKUP($A88,'Published Hourly Data'!$B:$BK,MATCH(AB$1,'Published Hourly Data'!$B$1:$BK$1,0),TRUE)</f>
        <v>679</v>
      </c>
      <c r="AC88" s="79">
        <f>VLOOKUP($A88,'Published Hourly Data'!$B:$BK,MATCH(AC$1,'Published Hourly Data'!$B$1:$BK$1,0),TRUE)</f>
        <v>677</v>
      </c>
      <c r="AD88" s="80">
        <f>VLOOKUP($A88,'Published Hourly Data'!$B:$BK,MATCH(AD$1,'Published Hourly Data'!$B$1:$BK$1,0),TRUE)</f>
        <v>1.4685182413874566E-2</v>
      </c>
      <c r="AE88" s="80">
        <f>VLOOKUP($A88,'Published Hourly Data'!$B:$BK,MATCH(AE$1,'Published Hourly Data'!$B$1:$BK$1,0),TRUE)</f>
        <v>7.3672312014642125E-2</v>
      </c>
      <c r="AF88" s="79">
        <f>VLOOKUP($A88,'Published Hourly Data'!$B:$BK,MATCH(AF$1,'Published Hourly Data'!$B$1:$BK$1,0),TRUE)</f>
        <v>14</v>
      </c>
      <c r="AG88" s="79" t="str">
        <f t="shared" si="13"/>
        <v/>
      </c>
      <c r="AH88" s="79" t="str">
        <f t="shared" si="14"/>
        <v/>
      </c>
    </row>
    <row r="89" spans="1:67" x14ac:dyDescent="0.25">
      <c r="A89" s="78">
        <f t="shared" si="12"/>
        <v>45022.916666667326</v>
      </c>
      <c r="B89" s="78">
        <f>VLOOKUP($A89,'Published Hourly Data'!$B:$BK,MATCH(B$1,'Published Hourly Data'!$B$1:$BK$1,0),TRUE)</f>
        <v>45022.625</v>
      </c>
      <c r="C89" s="79">
        <f>VLOOKUP($A89,'Published Hourly Data'!$B:$BK,MATCH(C$1,'Published Hourly Data'!$B$1:$BK$1,0),TRUE)</f>
        <v>634</v>
      </c>
      <c r="D89" s="79">
        <f>VLOOKUP($A89,'Published Hourly Data'!$B:$BK,MATCH(D$1,'Published Hourly Data'!$B$1:$BK$1,0),TRUE)</f>
        <v>677</v>
      </c>
      <c r="E89" s="79">
        <f>VLOOKUP($A89,'Published Hourly Data'!$B:$BK,MATCH(E$1,'Published Hourly Data'!$B$1:$BK$1,0),TRUE)</f>
        <v>700</v>
      </c>
      <c r="F89" s="79">
        <f>VLOOKUP($A89,'Published Hourly Data'!$B:$BK,MATCH(F$1,'Published Hourly Data'!$B$1:$BK$1,0),TRUE)</f>
        <v>26</v>
      </c>
      <c r="G89" s="79">
        <f>VLOOKUP($A89,'Published Hourly Data'!$B:$BK,MATCH(G$1,'Published Hourly Data'!$B$1:$BK$1,0),TRUE)</f>
        <v>0</v>
      </c>
      <c r="H89" s="79">
        <f>VLOOKUP($A89,'Published Hourly Data'!$B:$BK,MATCH(H$1,'Published Hourly Data'!$B$1:$BK$1,0),TRUE)</f>
        <v>0</v>
      </c>
      <c r="I89" s="79">
        <f>VLOOKUP($A89,'Published Hourly Data'!$B:$BK,MATCH(I$1,'Published Hourly Data'!$B$1:$BK$1,0),TRUE)</f>
        <v>0</v>
      </c>
      <c r="J89" s="79">
        <f>VLOOKUP($A89,'Published Hourly Data'!$B:$BK,MATCH(J$1,'Published Hourly Data'!$B$1:$BK$1,0),TRUE)</f>
        <v>0</v>
      </c>
      <c r="K89" s="79">
        <f>VLOOKUP($A89,'Published Hourly Data'!$B:$BK,MATCH(K$1,'Published Hourly Data'!$B$1:$BK$1,0),TRUE)</f>
        <v>700</v>
      </c>
      <c r="L89" s="79">
        <f>VLOOKUP($A89,'Published Hourly Data'!$B:$BK,MATCH(L$1,'Published Hourly Data'!$B$1:$BK$1,0),TRUE)</f>
        <v>0</v>
      </c>
      <c r="M89" s="79">
        <f>VLOOKUP($A89,'Published Hourly Data'!$B:$BK,MATCH(M$1,'Published Hourly Data'!$B$1:$BK$1,0),TRUE)</f>
        <v>0</v>
      </c>
      <c r="N89" s="79">
        <f>VLOOKUP($A89,'Published Hourly Data'!$B:$BK,MATCH(N$1,'Published Hourly Data'!$B$1:$BK$1,0),TRUE)</f>
        <v>0</v>
      </c>
      <c r="O89" s="79">
        <f>VLOOKUP($A89,'Published Hourly Data'!$B:$BK,MATCH(O$1,'Published Hourly Data'!$B$1:$BK$1,0),TRUE)</f>
        <v>0</v>
      </c>
      <c r="P89" s="79">
        <f>VLOOKUP($A89,'Published Hourly Data'!$B:$BK,MATCH(P$1,'Published Hourly Data'!$B$1:$BK$1,0),TRUE)</f>
        <v>-102</v>
      </c>
      <c r="Q89" s="79">
        <f>VLOOKUP($A89,'Published Hourly Data'!$B:$BK,MATCH(Q$1,'Published Hourly Data'!$B$1:$BK$1,0),TRUE)</f>
        <v>-3</v>
      </c>
      <c r="R89" s="79">
        <f>VLOOKUP($A89,'Published Hourly Data'!$B:$BK,MATCH(R$1,'Published Hourly Data'!$B$1:$BK$1,0),TRUE)</f>
        <v>124</v>
      </c>
      <c r="S89" s="79">
        <f>VLOOKUP($A89,'Published Hourly Data'!$B:$BK,MATCH(S$1,'Published Hourly Data'!$B$1:$BK$1,0),TRUE)</f>
        <v>7</v>
      </c>
      <c r="T89" s="79">
        <f>VLOOKUP($A89,'Published Hourly Data'!$B:$BK,MATCH(T$1,'Published Hourly Data'!$B$1:$BK$1,0),TRUE)</f>
        <v>0</v>
      </c>
      <c r="U89" s="79">
        <f>VLOOKUP($A89,'Published Hourly Data'!$B:$BK,MATCH(U$1,'Published Hourly Data'!$B$1:$BK$1,0),TRUE)</f>
        <v>0</v>
      </c>
      <c r="V89" s="79">
        <f>VLOOKUP($A89,'Published Hourly Data'!$B:$BK,MATCH(V$1,'Published Hourly Data'!$B$1:$BK$1,0),TRUE)</f>
        <v>0</v>
      </c>
      <c r="W89" s="79">
        <f>VLOOKUP($A89,'Published Hourly Data'!$B:$BK,MATCH(W$1,'Published Hourly Data'!$B$1:$BK$1,0),TRUE)</f>
        <v>4.6627662316917133</v>
      </c>
      <c r="X89" s="79">
        <f>VLOOKUP($A89,'Published Hourly Data'!$B:$BK,MATCH(X$1,'Published Hourly Data'!$B$1:$BK$1,0),TRUE)</f>
        <v>4.6627662316917133</v>
      </c>
      <c r="Y89" s="79">
        <f>VLOOKUP($A89,'Published Hourly Data'!$B:$BK,MATCH(Y$1,'Published Hourly Data'!$B$1:$BK$1,0),TRUE)</f>
        <v>20.485328182241052</v>
      </c>
      <c r="Z89" s="79">
        <f>-VLOOKUP($A89,'Published Hourly Data'!$B:$BK,MATCH(Z$1,'Published Hourly Data'!$B$1:$BK$1,0),TRUE)</f>
        <v>-4.0924228176710464</v>
      </c>
      <c r="AA89" s="79">
        <f>VLOOKUP($A89,'Published Hourly Data'!$B:$BK,MATCH(AA$1,'Published Hourly Data'!$B$1:$BK$1,0),TRUE)</f>
        <v>21.055671596261718</v>
      </c>
      <c r="AB89" s="79">
        <f>VLOOKUP($A89,'Published Hourly Data'!$B:$BK,MATCH(AB$1,'Published Hourly Data'!$B$1:$BK$1,0),TRUE)</f>
        <v>700</v>
      </c>
      <c r="AC89" s="79">
        <f>VLOOKUP($A89,'Published Hourly Data'!$B:$BK,MATCH(AC$1,'Published Hourly Data'!$B$1:$BK$1,0),TRUE)</f>
        <v>674</v>
      </c>
      <c r="AD89" s="80">
        <f>VLOOKUP($A89,'Published Hourly Data'!$B:$BK,MATCH(AD$1,'Published Hourly Data'!$B$1:$BK$1,0),TRUE)</f>
        <v>1.4685182413874549E-2</v>
      </c>
      <c r="AE89" s="80">
        <f>VLOOKUP($A89,'Published Hourly Data'!$B:$BK,MATCH(AE$1,'Published Hourly Data'!$B$1:$BK$1,0),TRUE)</f>
        <v>6.8872039635831619E-2</v>
      </c>
      <c r="AF89" s="79">
        <f>VLOOKUP($A89,'Published Hourly Data'!$B:$BK,MATCH(AF$1,'Published Hourly Data'!$B$1:$BK$1,0),TRUE)</f>
        <v>15</v>
      </c>
      <c r="AG89" s="79" t="str">
        <f t="shared" si="13"/>
        <v/>
      </c>
      <c r="AH89" s="79" t="str">
        <f t="shared" si="14"/>
        <v/>
      </c>
    </row>
    <row r="90" spans="1:67" x14ac:dyDescent="0.25">
      <c r="A90" s="78">
        <f t="shared" si="12"/>
        <v>45022.958333333991</v>
      </c>
      <c r="B90" s="78">
        <f>VLOOKUP($A90,'Published Hourly Data'!$B:$BK,MATCH(B$1,'Published Hourly Data'!$B$1:$BK$1,0),TRUE)</f>
        <v>45022.666666666664</v>
      </c>
      <c r="C90" s="79">
        <f>VLOOKUP($A90,'Published Hourly Data'!$B:$BK,MATCH(C$1,'Published Hourly Data'!$B$1:$BK$1,0),TRUE)</f>
        <v>634</v>
      </c>
      <c r="D90" s="79">
        <f>VLOOKUP($A90,'Published Hourly Data'!$B:$BK,MATCH(D$1,'Published Hourly Data'!$B$1:$BK$1,0),TRUE)</f>
        <v>677</v>
      </c>
      <c r="E90" s="79">
        <f>VLOOKUP($A90,'Published Hourly Data'!$B:$BK,MATCH(E$1,'Published Hourly Data'!$B$1:$BK$1,0),TRUE)</f>
        <v>642</v>
      </c>
      <c r="F90" s="79">
        <f>VLOOKUP($A90,'Published Hourly Data'!$B:$BK,MATCH(F$1,'Published Hourly Data'!$B$1:$BK$1,0),TRUE)</f>
        <v>-33</v>
      </c>
      <c r="G90" s="79">
        <f>VLOOKUP($A90,'Published Hourly Data'!$B:$BK,MATCH(G$1,'Published Hourly Data'!$B$1:$BK$1,0),TRUE)</f>
        <v>0</v>
      </c>
      <c r="H90" s="79">
        <f>VLOOKUP($A90,'Published Hourly Data'!$B:$BK,MATCH(H$1,'Published Hourly Data'!$B$1:$BK$1,0),TRUE)</f>
        <v>0</v>
      </c>
      <c r="I90" s="79">
        <f>VLOOKUP($A90,'Published Hourly Data'!$B:$BK,MATCH(I$1,'Published Hourly Data'!$B$1:$BK$1,0),TRUE)</f>
        <v>0</v>
      </c>
      <c r="J90" s="79">
        <f>VLOOKUP($A90,'Published Hourly Data'!$B:$BK,MATCH(J$1,'Published Hourly Data'!$B$1:$BK$1,0),TRUE)</f>
        <v>0</v>
      </c>
      <c r="K90" s="79">
        <f>VLOOKUP($A90,'Published Hourly Data'!$B:$BK,MATCH(K$1,'Published Hourly Data'!$B$1:$BK$1,0),TRUE)</f>
        <v>642</v>
      </c>
      <c r="L90" s="79">
        <f>VLOOKUP($A90,'Published Hourly Data'!$B:$BK,MATCH(L$1,'Published Hourly Data'!$B$1:$BK$1,0),TRUE)</f>
        <v>0</v>
      </c>
      <c r="M90" s="79">
        <f>VLOOKUP($A90,'Published Hourly Data'!$B:$BK,MATCH(M$1,'Published Hourly Data'!$B$1:$BK$1,0),TRUE)</f>
        <v>0</v>
      </c>
      <c r="N90" s="79">
        <f>VLOOKUP($A90,'Published Hourly Data'!$B:$BK,MATCH(N$1,'Published Hourly Data'!$B$1:$BK$1,0),TRUE)</f>
        <v>0</v>
      </c>
      <c r="O90" s="79">
        <f>VLOOKUP($A90,'Published Hourly Data'!$B:$BK,MATCH(O$1,'Published Hourly Data'!$B$1:$BK$1,0),TRUE)</f>
        <v>0</v>
      </c>
      <c r="P90" s="79">
        <f>VLOOKUP($A90,'Published Hourly Data'!$B:$BK,MATCH(P$1,'Published Hourly Data'!$B$1:$BK$1,0),TRUE)</f>
        <v>-114</v>
      </c>
      <c r="Q90" s="79">
        <f>VLOOKUP($A90,'Published Hourly Data'!$B:$BK,MATCH(Q$1,'Published Hourly Data'!$B$1:$BK$1,0),TRUE)</f>
        <v>-51</v>
      </c>
      <c r="R90" s="79">
        <f>VLOOKUP($A90,'Published Hourly Data'!$B:$BK,MATCH(R$1,'Published Hourly Data'!$B$1:$BK$1,0),TRUE)</f>
        <v>124</v>
      </c>
      <c r="S90" s="79">
        <f>VLOOKUP($A90,'Published Hourly Data'!$B:$BK,MATCH(S$1,'Published Hourly Data'!$B$1:$BK$1,0),TRUE)</f>
        <v>8</v>
      </c>
      <c r="T90" s="79">
        <f>VLOOKUP($A90,'Published Hourly Data'!$B:$BK,MATCH(T$1,'Published Hourly Data'!$B$1:$BK$1,0),TRUE)</f>
        <v>0</v>
      </c>
      <c r="U90" s="79">
        <f>VLOOKUP($A90,'Published Hourly Data'!$B:$BK,MATCH(U$1,'Published Hourly Data'!$B$1:$BK$1,0),TRUE)</f>
        <v>0</v>
      </c>
      <c r="V90" s="79">
        <f>VLOOKUP($A90,'Published Hourly Data'!$B:$BK,MATCH(V$1,'Published Hourly Data'!$B$1:$BK$1,0),TRUE)</f>
        <v>0</v>
      </c>
      <c r="W90" s="79">
        <f>VLOOKUP($A90,'Published Hourly Data'!$B:$BK,MATCH(W$1,'Published Hourly Data'!$B$1:$BK$1,0),TRUE)</f>
        <v>4.2764227439229732</v>
      </c>
      <c r="X90" s="79">
        <f>VLOOKUP($A90,'Published Hourly Data'!$B:$BK,MATCH(X$1,'Published Hourly Data'!$B$1:$BK$1,0),TRUE)</f>
        <v>4.2764227439229732</v>
      </c>
      <c r="Y90" s="79">
        <f>VLOOKUP($A90,'Published Hourly Data'!$B:$BK,MATCH(Y$1,'Published Hourly Data'!$B$1:$BK$1,0),TRUE)</f>
        <v>30.419401506731631</v>
      </c>
      <c r="Z90" s="79">
        <f>-VLOOKUP($A90,'Published Hourly Data'!$B:$BK,MATCH(Z$1,'Published Hourly Data'!$B$1:$BK$1,0),TRUE)</f>
        <v>-5.6751534090290052</v>
      </c>
      <c r="AA90" s="79">
        <f>VLOOKUP($A90,'Published Hourly Data'!$B:$BK,MATCH(AA$1,'Published Hourly Data'!$B$1:$BK$1,0),TRUE)</f>
        <v>29.020670841625599</v>
      </c>
      <c r="AB90" s="79">
        <f>VLOOKUP($A90,'Published Hourly Data'!$B:$BK,MATCH(AB$1,'Published Hourly Data'!$B$1:$BK$1,0),TRUE)</f>
        <v>642</v>
      </c>
      <c r="AC90" s="79">
        <f>VLOOKUP($A90,'Published Hourly Data'!$B:$BK,MATCH(AC$1,'Published Hourly Data'!$B$1:$BK$1,0),TRUE)</f>
        <v>675</v>
      </c>
      <c r="AD90" s="80">
        <f>VLOOKUP($A90,'Published Hourly Data'!$B:$BK,MATCH(AD$1,'Published Hourly Data'!$B$1:$BK$1,0),TRUE)</f>
        <v>1.4685182413874554E-2</v>
      </c>
      <c r="AE90" s="80">
        <f>VLOOKUP($A90,'Published Hourly Data'!$B:$BK,MATCH(AE$1,'Published Hourly Data'!$B$1:$BK$1,0),TRUE)</f>
        <v>9.4784520519799451E-2</v>
      </c>
      <c r="AF90" s="79">
        <f>VLOOKUP($A90,'Published Hourly Data'!$B:$BK,MATCH(AF$1,'Published Hourly Data'!$B$1:$BK$1,0),TRUE)</f>
        <v>16</v>
      </c>
      <c r="AG90" s="79" t="str">
        <f t="shared" si="13"/>
        <v/>
      </c>
      <c r="AH90" s="79" t="str">
        <f t="shared" si="14"/>
        <v/>
      </c>
    </row>
    <row r="91" spans="1:67" x14ac:dyDescent="0.25">
      <c r="A91" s="78">
        <f t="shared" si="12"/>
        <v>45023.000000000655</v>
      </c>
      <c r="B91" s="78">
        <f>VLOOKUP($A91,'Published Hourly Data'!$B:$BK,MATCH(B$1,'Published Hourly Data'!$B$1:$BK$1,0),TRUE)</f>
        <v>45022.708333333336</v>
      </c>
      <c r="C91" s="79">
        <f>VLOOKUP($A91,'Published Hourly Data'!$B:$BK,MATCH(C$1,'Published Hourly Data'!$B$1:$BK$1,0),TRUE)</f>
        <v>637</v>
      </c>
      <c r="D91" s="79">
        <f>VLOOKUP($A91,'Published Hourly Data'!$B:$BK,MATCH(D$1,'Published Hourly Data'!$B$1:$BK$1,0),TRUE)</f>
        <v>676</v>
      </c>
      <c r="E91" s="79">
        <f>VLOOKUP($A91,'Published Hourly Data'!$B:$BK,MATCH(E$1,'Published Hourly Data'!$B$1:$BK$1,0),TRUE)</f>
        <v>623</v>
      </c>
      <c r="F91" s="79">
        <f>VLOOKUP($A91,'Published Hourly Data'!$B:$BK,MATCH(F$1,'Published Hourly Data'!$B$1:$BK$1,0),TRUE)</f>
        <v>-47</v>
      </c>
      <c r="G91" s="79">
        <f>VLOOKUP($A91,'Published Hourly Data'!$B:$BK,MATCH(G$1,'Published Hourly Data'!$B$1:$BK$1,0),TRUE)</f>
        <v>0</v>
      </c>
      <c r="H91" s="79">
        <f>VLOOKUP($A91,'Published Hourly Data'!$B:$BK,MATCH(H$1,'Published Hourly Data'!$B$1:$BK$1,0),TRUE)</f>
        <v>0</v>
      </c>
      <c r="I91" s="79">
        <f>VLOOKUP($A91,'Published Hourly Data'!$B:$BK,MATCH(I$1,'Published Hourly Data'!$B$1:$BK$1,0),TRUE)</f>
        <v>0</v>
      </c>
      <c r="J91" s="79">
        <f>VLOOKUP($A91,'Published Hourly Data'!$B:$BK,MATCH(J$1,'Published Hourly Data'!$B$1:$BK$1,0),TRUE)</f>
        <v>0</v>
      </c>
      <c r="K91" s="79">
        <f>VLOOKUP($A91,'Published Hourly Data'!$B:$BK,MATCH(K$1,'Published Hourly Data'!$B$1:$BK$1,0),TRUE)</f>
        <v>623</v>
      </c>
      <c r="L91" s="79">
        <f>VLOOKUP($A91,'Published Hourly Data'!$B:$BK,MATCH(L$1,'Published Hourly Data'!$B$1:$BK$1,0),TRUE)</f>
        <v>0</v>
      </c>
      <c r="M91" s="79">
        <f>VLOOKUP($A91,'Published Hourly Data'!$B:$BK,MATCH(M$1,'Published Hourly Data'!$B$1:$BK$1,0),TRUE)</f>
        <v>0</v>
      </c>
      <c r="N91" s="79">
        <f>VLOOKUP($A91,'Published Hourly Data'!$B:$BK,MATCH(N$1,'Published Hourly Data'!$B$1:$BK$1,0),TRUE)</f>
        <v>0</v>
      </c>
      <c r="O91" s="79">
        <f>VLOOKUP($A91,'Published Hourly Data'!$B:$BK,MATCH(O$1,'Published Hourly Data'!$B$1:$BK$1,0),TRUE)</f>
        <v>0</v>
      </c>
      <c r="P91" s="79">
        <f>VLOOKUP($A91,'Published Hourly Data'!$B:$BK,MATCH(P$1,'Published Hourly Data'!$B$1:$BK$1,0),TRUE)</f>
        <v>-123</v>
      </c>
      <c r="Q91" s="79">
        <f>VLOOKUP($A91,'Published Hourly Data'!$B:$BK,MATCH(Q$1,'Published Hourly Data'!$B$1:$BK$1,0),TRUE)</f>
        <v>-58</v>
      </c>
      <c r="R91" s="79">
        <f>VLOOKUP($A91,'Published Hourly Data'!$B:$BK,MATCH(R$1,'Published Hourly Data'!$B$1:$BK$1,0),TRUE)</f>
        <v>125</v>
      </c>
      <c r="S91" s="79">
        <f>VLOOKUP($A91,'Published Hourly Data'!$B:$BK,MATCH(S$1,'Published Hourly Data'!$B$1:$BK$1,0),TRUE)</f>
        <v>9</v>
      </c>
      <c r="T91" s="79">
        <f>VLOOKUP($A91,'Published Hourly Data'!$B:$BK,MATCH(T$1,'Published Hourly Data'!$B$1:$BK$1,0),TRUE)</f>
        <v>0</v>
      </c>
      <c r="U91" s="79">
        <f>VLOOKUP($A91,'Published Hourly Data'!$B:$BK,MATCH(U$1,'Published Hourly Data'!$B$1:$BK$1,0),TRUE)</f>
        <v>0</v>
      </c>
      <c r="V91" s="79">
        <f>VLOOKUP($A91,'Published Hourly Data'!$B:$BK,MATCH(V$1,'Published Hourly Data'!$B$1:$BK$1,0),TRUE)</f>
        <v>0</v>
      </c>
      <c r="W91" s="79">
        <f>VLOOKUP($A91,'Published Hourly Data'!$B:$BK,MATCH(W$1,'Published Hourly Data'!$B$1:$BK$1,0),TRUE)</f>
        <v>4.1498619462056272</v>
      </c>
      <c r="X91" s="79">
        <f>VLOOKUP($A91,'Published Hourly Data'!$B:$BK,MATCH(X$1,'Published Hourly Data'!$B$1:$BK$1,0),TRUE)</f>
        <v>4.1498619462056272</v>
      </c>
      <c r="Y91" s="79">
        <f>VLOOKUP($A91,'Published Hourly Data'!$B:$BK,MATCH(Y$1,'Published Hourly Data'!$B$1:$BK$1,0),TRUE)</f>
        <v>33.583027818000986</v>
      </c>
      <c r="Z91" s="79">
        <f>-VLOOKUP($A91,'Published Hourly Data'!$B:$BK,MATCH(Z$1,'Published Hourly Data'!$B$1:$BK$1,0),TRUE)</f>
        <v>-6.288814960701103</v>
      </c>
      <c r="AA91" s="79">
        <f>VLOOKUP($A91,'Published Hourly Data'!$B:$BK,MATCH(AA$1,'Published Hourly Data'!$B$1:$BK$1,0),TRUE)</f>
        <v>31.444074803505508</v>
      </c>
      <c r="AB91" s="79">
        <f>VLOOKUP($A91,'Published Hourly Data'!$B:$BK,MATCH(AB$1,'Published Hourly Data'!$B$1:$BK$1,0),TRUE)</f>
        <v>623</v>
      </c>
      <c r="AC91" s="79">
        <f>VLOOKUP($A91,'Published Hourly Data'!$B:$BK,MATCH(AC$1,'Published Hourly Data'!$B$1:$BK$1,0),TRUE)</f>
        <v>670</v>
      </c>
      <c r="AD91" s="80">
        <f>VLOOKUP($A91,'Published Hourly Data'!$B:$BK,MATCH(AD$1,'Published Hourly Data'!$B$1:$BK$1,0),TRUE)</f>
        <v>1.4685182413874558E-2</v>
      </c>
      <c r="AE91" s="80">
        <f>VLOOKUP($A91,'Published Hourly Data'!$B:$BK,MATCH(AE$1,'Published Hourly Data'!$B$1:$BK$1,0),TRUE)</f>
        <v>0.10346602416911091</v>
      </c>
      <c r="AF91" s="79">
        <f>VLOOKUP($A91,'Published Hourly Data'!$B:$BK,MATCH(AF$1,'Published Hourly Data'!$B$1:$BK$1,0),TRUE)</f>
        <v>17</v>
      </c>
      <c r="AG91" s="79" t="str">
        <f t="shared" si="13"/>
        <v/>
      </c>
      <c r="AH91" s="79" t="str">
        <f t="shared" si="14"/>
        <v/>
      </c>
    </row>
    <row r="92" spans="1:67" x14ac:dyDescent="0.25">
      <c r="A92" s="78">
        <f t="shared" si="12"/>
        <v>45023.041666667319</v>
      </c>
      <c r="B92" s="78">
        <f>VLOOKUP($A92,'Published Hourly Data'!$B:$BK,MATCH(B$1,'Published Hourly Data'!$B$1:$BK$1,0),TRUE)</f>
        <v>45022.75</v>
      </c>
      <c r="C92" s="79">
        <f>VLOOKUP($A92,'Published Hourly Data'!$B:$BK,MATCH(C$1,'Published Hourly Data'!$B$1:$BK$1,0),TRUE)</f>
        <v>642</v>
      </c>
      <c r="D92" s="79">
        <f>VLOOKUP($A92,'Published Hourly Data'!$B:$BK,MATCH(D$1,'Published Hourly Data'!$B$1:$BK$1,0),TRUE)</f>
        <v>677</v>
      </c>
      <c r="E92" s="79">
        <f>VLOOKUP($A92,'Published Hourly Data'!$B:$BK,MATCH(E$1,'Published Hourly Data'!$B$1:$BK$1,0),TRUE)</f>
        <v>676</v>
      </c>
      <c r="F92" s="79">
        <f>VLOOKUP($A92,'Published Hourly Data'!$B:$BK,MATCH(F$1,'Published Hourly Data'!$B$1:$BK$1,0),TRUE)</f>
        <v>2</v>
      </c>
      <c r="G92" s="79">
        <f>VLOOKUP($A92,'Published Hourly Data'!$B:$BK,MATCH(G$1,'Published Hourly Data'!$B$1:$BK$1,0),TRUE)</f>
        <v>0</v>
      </c>
      <c r="H92" s="79">
        <f>VLOOKUP($A92,'Published Hourly Data'!$B:$BK,MATCH(H$1,'Published Hourly Data'!$B$1:$BK$1,0),TRUE)</f>
        <v>0</v>
      </c>
      <c r="I92" s="79">
        <f>VLOOKUP($A92,'Published Hourly Data'!$B:$BK,MATCH(I$1,'Published Hourly Data'!$B$1:$BK$1,0),TRUE)</f>
        <v>0</v>
      </c>
      <c r="J92" s="79">
        <f>VLOOKUP($A92,'Published Hourly Data'!$B:$BK,MATCH(J$1,'Published Hourly Data'!$B$1:$BK$1,0),TRUE)</f>
        <v>0</v>
      </c>
      <c r="K92" s="79">
        <f>VLOOKUP($A92,'Published Hourly Data'!$B:$BK,MATCH(K$1,'Published Hourly Data'!$B$1:$BK$1,0),TRUE)</f>
        <v>676</v>
      </c>
      <c r="L92" s="79">
        <f>VLOOKUP($A92,'Published Hourly Data'!$B:$BK,MATCH(L$1,'Published Hourly Data'!$B$1:$BK$1,0),TRUE)</f>
        <v>0</v>
      </c>
      <c r="M92" s="79">
        <f>VLOOKUP($A92,'Published Hourly Data'!$B:$BK,MATCH(M$1,'Published Hourly Data'!$B$1:$BK$1,0),TRUE)</f>
        <v>0</v>
      </c>
      <c r="N92" s="79">
        <f>VLOOKUP($A92,'Published Hourly Data'!$B:$BK,MATCH(N$1,'Published Hourly Data'!$B$1:$BK$1,0),TRUE)</f>
        <v>0</v>
      </c>
      <c r="O92" s="79">
        <f>VLOOKUP($A92,'Published Hourly Data'!$B:$BK,MATCH(O$1,'Published Hourly Data'!$B$1:$BK$1,0),TRUE)</f>
        <v>0</v>
      </c>
      <c r="P92" s="79">
        <f>VLOOKUP($A92,'Published Hourly Data'!$B:$BK,MATCH(P$1,'Published Hourly Data'!$B$1:$BK$1,0),TRUE)</f>
        <v>-103</v>
      </c>
      <c r="Q92" s="79">
        <f>VLOOKUP($A92,'Published Hourly Data'!$B:$BK,MATCH(Q$1,'Published Hourly Data'!$B$1:$BK$1,0),TRUE)</f>
        <v>-26</v>
      </c>
      <c r="R92" s="79">
        <f>VLOOKUP($A92,'Published Hourly Data'!$B:$BK,MATCH(R$1,'Published Hourly Data'!$B$1:$BK$1,0),TRUE)</f>
        <v>125</v>
      </c>
      <c r="S92" s="79">
        <f>VLOOKUP($A92,'Published Hourly Data'!$B:$BK,MATCH(S$1,'Published Hourly Data'!$B$1:$BK$1,0),TRUE)</f>
        <v>6</v>
      </c>
      <c r="T92" s="79">
        <f>VLOOKUP($A92,'Published Hourly Data'!$B:$BK,MATCH(T$1,'Published Hourly Data'!$B$1:$BK$1,0),TRUE)</f>
        <v>0</v>
      </c>
      <c r="U92" s="79">
        <f>VLOOKUP($A92,'Published Hourly Data'!$B:$BK,MATCH(U$1,'Published Hourly Data'!$B$1:$BK$1,0),TRUE)</f>
        <v>0</v>
      </c>
      <c r="V92" s="79">
        <f>VLOOKUP($A92,'Published Hourly Data'!$B:$BK,MATCH(V$1,'Published Hourly Data'!$B$1:$BK$1,0),TRUE)</f>
        <v>0</v>
      </c>
      <c r="W92" s="79">
        <f>VLOOKUP($A92,'Published Hourly Data'!$B:$BK,MATCH(W$1,'Published Hourly Data'!$B$1:$BK$1,0),TRUE)</f>
        <v>4.5028999608908578</v>
      </c>
      <c r="X92" s="79">
        <f>VLOOKUP($A92,'Published Hourly Data'!$B:$BK,MATCH(X$1,'Published Hourly Data'!$B$1:$BK$1,0),TRUE)</f>
        <v>4.5028999608908578</v>
      </c>
      <c r="Y92" s="79">
        <f>VLOOKUP($A92,'Published Hourly Data'!$B:$BK,MATCH(Y$1,'Published Hourly Data'!$B$1:$BK$1,0),TRUE)</f>
        <v>22.41880094698946</v>
      </c>
      <c r="Z92" s="79">
        <f>-VLOOKUP($A92,'Published Hourly Data'!$B:$BK,MATCH(Z$1,'Published Hourly Data'!$B$1:$BK$1,0),TRUE)</f>
        <v>-4.3810469800401508</v>
      </c>
      <c r="AA92" s="79">
        <f>VLOOKUP($A92,'Published Hourly Data'!$B:$BK,MATCH(AA$1,'Published Hourly Data'!$B$1:$BK$1,0),TRUE)</f>
        <v>22.540653927840168</v>
      </c>
      <c r="AB92" s="79">
        <f>VLOOKUP($A92,'Published Hourly Data'!$B:$BK,MATCH(AB$1,'Published Hourly Data'!$B$1:$BK$1,0),TRUE)</f>
        <v>676</v>
      </c>
      <c r="AC92" s="79">
        <f>VLOOKUP($A92,'Published Hourly Data'!$B:$BK,MATCH(AC$1,'Published Hourly Data'!$B$1:$BK$1,0),TRUE)</f>
        <v>674</v>
      </c>
      <c r="AD92" s="80">
        <f>VLOOKUP($A92,'Published Hourly Data'!$B:$BK,MATCH(AD$1,'Published Hourly Data'!$B$1:$BK$1,0),TRUE)</f>
        <v>1.4685182413874561E-2</v>
      </c>
      <c r="AE92" s="80">
        <f>VLOOKUP($A92,'Published Hourly Data'!$B:$BK,MATCH(AE$1,'Published Hourly Data'!$B$1:$BK$1,0),TRUE)</f>
        <v>7.3729341932336781E-2</v>
      </c>
      <c r="AF92" s="79">
        <f>VLOOKUP($A92,'Published Hourly Data'!$B:$BK,MATCH(AF$1,'Published Hourly Data'!$B$1:$BK$1,0),TRUE)</f>
        <v>18</v>
      </c>
      <c r="AG92" s="79" t="str">
        <f t="shared" si="13"/>
        <v/>
      </c>
      <c r="AH92" s="79" t="str">
        <f t="shared" si="14"/>
        <v/>
      </c>
      <c r="AZ92" s="79" t="str">
        <f>"Hourly CO2 emissions intensity for consumed electricity
" &amp;$AX$2</f>
        <v>Hourly CO2 emissions intensity for consumed electricity
Public Utility District No. 2 of Grant County, Washington (GCPD)</v>
      </c>
      <c r="BA92" s="79" t="s">
        <v>283</v>
      </c>
      <c r="BN92" s="79" t="str">
        <f>"Hourly CO2 emissions intensity for consumed electricity
" &amp;$AX$2</f>
        <v>Hourly CO2 emissions intensity for consumed electricity
Public Utility District No. 2 of Grant County, Washington (GCPD)</v>
      </c>
      <c r="BO92" s="79" t="s">
        <v>283</v>
      </c>
    </row>
    <row r="93" spans="1:67" x14ac:dyDescent="0.25">
      <c r="A93" s="78">
        <f t="shared" si="12"/>
        <v>45023.083333333983</v>
      </c>
      <c r="B93" s="78">
        <f>VLOOKUP($A93,'Published Hourly Data'!$B:$BK,MATCH(B$1,'Published Hourly Data'!$B$1:$BK$1,0),TRUE)</f>
        <v>45022.791666666664</v>
      </c>
      <c r="C93" s="79">
        <f>VLOOKUP($A93,'Published Hourly Data'!$B:$BK,MATCH(C$1,'Published Hourly Data'!$B$1:$BK$1,0),TRUE)</f>
        <v>649</v>
      </c>
      <c r="D93" s="79">
        <f>VLOOKUP($A93,'Published Hourly Data'!$B:$BK,MATCH(D$1,'Published Hourly Data'!$B$1:$BK$1,0),TRUE)</f>
        <v>681</v>
      </c>
      <c r="E93" s="79">
        <f>VLOOKUP($A93,'Published Hourly Data'!$B:$BK,MATCH(E$1,'Published Hourly Data'!$B$1:$BK$1,0),TRUE)</f>
        <v>709</v>
      </c>
      <c r="F93" s="79">
        <f>VLOOKUP($A93,'Published Hourly Data'!$B:$BK,MATCH(F$1,'Published Hourly Data'!$B$1:$BK$1,0),TRUE)</f>
        <v>32</v>
      </c>
      <c r="G93" s="79">
        <f>VLOOKUP($A93,'Published Hourly Data'!$B:$BK,MATCH(G$1,'Published Hourly Data'!$B$1:$BK$1,0),TRUE)</f>
        <v>0</v>
      </c>
      <c r="H93" s="79">
        <f>VLOOKUP($A93,'Published Hourly Data'!$B:$BK,MATCH(H$1,'Published Hourly Data'!$B$1:$BK$1,0),TRUE)</f>
        <v>0</v>
      </c>
      <c r="I93" s="79">
        <f>VLOOKUP($A93,'Published Hourly Data'!$B:$BK,MATCH(I$1,'Published Hourly Data'!$B$1:$BK$1,0),TRUE)</f>
        <v>0</v>
      </c>
      <c r="J93" s="79">
        <f>VLOOKUP($A93,'Published Hourly Data'!$B:$BK,MATCH(J$1,'Published Hourly Data'!$B$1:$BK$1,0),TRUE)</f>
        <v>0</v>
      </c>
      <c r="K93" s="79">
        <f>VLOOKUP($A93,'Published Hourly Data'!$B:$BK,MATCH(K$1,'Published Hourly Data'!$B$1:$BK$1,0),TRUE)</f>
        <v>709</v>
      </c>
      <c r="L93" s="79">
        <f>VLOOKUP($A93,'Published Hourly Data'!$B:$BK,MATCH(L$1,'Published Hourly Data'!$B$1:$BK$1,0),TRUE)</f>
        <v>0</v>
      </c>
      <c r="M93" s="79">
        <f>VLOOKUP($A93,'Published Hourly Data'!$B:$BK,MATCH(M$1,'Published Hourly Data'!$B$1:$BK$1,0),TRUE)</f>
        <v>0</v>
      </c>
      <c r="N93" s="79">
        <f>VLOOKUP($A93,'Published Hourly Data'!$B:$BK,MATCH(N$1,'Published Hourly Data'!$B$1:$BK$1,0),TRUE)</f>
        <v>0</v>
      </c>
      <c r="O93" s="79">
        <f>VLOOKUP($A93,'Published Hourly Data'!$B:$BK,MATCH(O$1,'Published Hourly Data'!$B$1:$BK$1,0),TRUE)</f>
        <v>0</v>
      </c>
      <c r="P93" s="79">
        <f>VLOOKUP($A93,'Published Hourly Data'!$B:$BK,MATCH(P$1,'Published Hourly Data'!$B$1:$BK$1,0),TRUE)</f>
        <v>-97</v>
      </c>
      <c r="Q93" s="79">
        <f>VLOOKUP($A93,'Published Hourly Data'!$B:$BK,MATCH(Q$1,'Published Hourly Data'!$B$1:$BK$1,0),TRUE)</f>
        <v>-2</v>
      </c>
      <c r="R93" s="79">
        <f>VLOOKUP($A93,'Published Hourly Data'!$B:$BK,MATCH(R$1,'Published Hourly Data'!$B$1:$BK$1,0),TRUE)</f>
        <v>126</v>
      </c>
      <c r="S93" s="79">
        <f>VLOOKUP($A93,'Published Hourly Data'!$B:$BK,MATCH(S$1,'Published Hourly Data'!$B$1:$BK$1,0),TRUE)</f>
        <v>5</v>
      </c>
      <c r="T93" s="79">
        <f>VLOOKUP($A93,'Published Hourly Data'!$B:$BK,MATCH(T$1,'Published Hourly Data'!$B$1:$BK$1,0),TRUE)</f>
        <v>0</v>
      </c>
      <c r="U93" s="79">
        <f>VLOOKUP($A93,'Published Hourly Data'!$B:$BK,MATCH(U$1,'Published Hourly Data'!$B$1:$BK$1,0),TRUE)</f>
        <v>0</v>
      </c>
      <c r="V93" s="79">
        <f>VLOOKUP($A93,'Published Hourly Data'!$B:$BK,MATCH(V$1,'Published Hourly Data'!$B$1:$BK$1,0),TRUE)</f>
        <v>0</v>
      </c>
      <c r="W93" s="79">
        <f>VLOOKUP($A93,'Published Hourly Data'!$B:$BK,MATCH(W$1,'Published Hourly Data'!$B$1:$BK$1,0),TRUE)</f>
        <v>4.7227160832420374</v>
      </c>
      <c r="X93" s="79">
        <f>VLOOKUP($A93,'Published Hourly Data'!$B:$BK,MATCH(X$1,'Published Hourly Data'!$B$1:$BK$1,0),TRUE)</f>
        <v>4.7227160832420374</v>
      </c>
      <c r="Y93" s="79">
        <f>VLOOKUP($A93,'Published Hourly Data'!$B:$BK,MATCH(Y$1,'Published Hourly Data'!$B$1:$BK$1,0),TRUE)</f>
        <v>17.627659305725427</v>
      </c>
      <c r="Z93" s="79">
        <f>-VLOOKUP($A93,'Published Hourly Data'!$B:$BK,MATCH(Z$1,'Published Hourly Data'!$B$1:$BK$1,0),TRUE)</f>
        <v>-3.6236375940033883</v>
      </c>
      <c r="AA93" s="79">
        <f>VLOOKUP($A93,'Published Hourly Data'!$B:$BK,MATCH(AA$1,'Published Hourly Data'!$B$1:$BK$1,0),TRUE)</f>
        <v>18.726737794964077</v>
      </c>
      <c r="AB93" s="79">
        <f>VLOOKUP($A93,'Published Hourly Data'!$B:$BK,MATCH(AB$1,'Published Hourly Data'!$B$1:$BK$1,0),TRUE)</f>
        <v>709</v>
      </c>
      <c r="AC93" s="79">
        <f>VLOOKUP($A93,'Published Hourly Data'!$B:$BK,MATCH(AC$1,'Published Hourly Data'!$B$1:$BK$1,0),TRUE)</f>
        <v>677</v>
      </c>
      <c r="AD93" s="80">
        <f>VLOOKUP($A93,'Published Hourly Data'!$B:$BK,MATCH(AD$1,'Published Hourly Data'!$B$1:$BK$1,0),TRUE)</f>
        <v>1.4685182413874556E-2</v>
      </c>
      <c r="AE93" s="80">
        <f>VLOOKUP($A93,'Published Hourly Data'!$B:$BK,MATCH(AE$1,'Published Hourly Data'!$B$1:$BK$1,0),TRUE)</f>
        <v>6.0982777957952289E-2</v>
      </c>
      <c r="AF93" s="79">
        <f>VLOOKUP($A93,'Published Hourly Data'!$B:$BK,MATCH(AF$1,'Published Hourly Data'!$B$1:$BK$1,0),TRUE)</f>
        <v>19</v>
      </c>
      <c r="AG93" s="79" t="str">
        <f t="shared" si="13"/>
        <v/>
      </c>
      <c r="AH93" s="79" t="str">
        <f t="shared" si="14"/>
        <v/>
      </c>
    </row>
    <row r="94" spans="1:67" x14ac:dyDescent="0.25">
      <c r="A94" s="78">
        <f t="shared" si="12"/>
        <v>45023.125000000648</v>
      </c>
      <c r="B94" s="78">
        <f>VLOOKUP($A94,'Published Hourly Data'!$B:$BK,MATCH(B$1,'Published Hourly Data'!$B$1:$BK$1,0),TRUE)</f>
        <v>45022.833333333336</v>
      </c>
      <c r="C94" s="79">
        <f>VLOOKUP($A94,'Published Hourly Data'!$B:$BK,MATCH(C$1,'Published Hourly Data'!$B$1:$BK$1,0),TRUE)</f>
        <v>653</v>
      </c>
      <c r="D94" s="79">
        <f>VLOOKUP($A94,'Published Hourly Data'!$B:$BK,MATCH(D$1,'Published Hourly Data'!$B$1:$BK$1,0),TRUE)</f>
        <v>683</v>
      </c>
      <c r="E94" s="79">
        <f>VLOOKUP($A94,'Published Hourly Data'!$B:$BK,MATCH(E$1,'Published Hourly Data'!$B$1:$BK$1,0),TRUE)</f>
        <v>726</v>
      </c>
      <c r="F94" s="79">
        <f>VLOOKUP($A94,'Published Hourly Data'!$B:$BK,MATCH(F$1,'Published Hourly Data'!$B$1:$BK$1,0),TRUE)</f>
        <v>46</v>
      </c>
      <c r="G94" s="79">
        <f>VLOOKUP($A94,'Published Hourly Data'!$B:$BK,MATCH(G$1,'Published Hourly Data'!$B$1:$BK$1,0),TRUE)</f>
        <v>0</v>
      </c>
      <c r="H94" s="79">
        <f>VLOOKUP($A94,'Published Hourly Data'!$B:$BK,MATCH(H$1,'Published Hourly Data'!$B$1:$BK$1,0),TRUE)</f>
        <v>0</v>
      </c>
      <c r="I94" s="79">
        <f>VLOOKUP($A94,'Published Hourly Data'!$B:$BK,MATCH(I$1,'Published Hourly Data'!$B$1:$BK$1,0),TRUE)</f>
        <v>0</v>
      </c>
      <c r="J94" s="79">
        <f>VLOOKUP($A94,'Published Hourly Data'!$B:$BK,MATCH(J$1,'Published Hourly Data'!$B$1:$BK$1,0),TRUE)</f>
        <v>0</v>
      </c>
      <c r="K94" s="79">
        <f>VLOOKUP($A94,'Published Hourly Data'!$B:$BK,MATCH(K$1,'Published Hourly Data'!$B$1:$BK$1,0),TRUE)</f>
        <v>726</v>
      </c>
      <c r="L94" s="79">
        <f>VLOOKUP($A94,'Published Hourly Data'!$B:$BK,MATCH(L$1,'Published Hourly Data'!$B$1:$BK$1,0),TRUE)</f>
        <v>0</v>
      </c>
      <c r="M94" s="79">
        <f>VLOOKUP($A94,'Published Hourly Data'!$B:$BK,MATCH(M$1,'Published Hourly Data'!$B$1:$BK$1,0),TRUE)</f>
        <v>0</v>
      </c>
      <c r="N94" s="79">
        <f>VLOOKUP($A94,'Published Hourly Data'!$B:$BK,MATCH(N$1,'Published Hourly Data'!$B$1:$BK$1,0),TRUE)</f>
        <v>0</v>
      </c>
      <c r="O94" s="79">
        <f>VLOOKUP($A94,'Published Hourly Data'!$B:$BK,MATCH(O$1,'Published Hourly Data'!$B$1:$BK$1,0),TRUE)</f>
        <v>0</v>
      </c>
      <c r="P94" s="79">
        <f>VLOOKUP($A94,'Published Hourly Data'!$B:$BK,MATCH(P$1,'Published Hourly Data'!$B$1:$BK$1,0),TRUE)</f>
        <v>-68</v>
      </c>
      <c r="Q94" s="79">
        <f>VLOOKUP($A94,'Published Hourly Data'!$B:$BK,MATCH(Q$1,'Published Hourly Data'!$B$1:$BK$1,0),TRUE)</f>
        <v>-18</v>
      </c>
      <c r="R94" s="79">
        <f>VLOOKUP($A94,'Published Hourly Data'!$B:$BK,MATCH(R$1,'Published Hourly Data'!$B$1:$BK$1,0),TRUE)</f>
        <v>127</v>
      </c>
      <c r="S94" s="79">
        <f>VLOOKUP($A94,'Published Hourly Data'!$B:$BK,MATCH(S$1,'Published Hourly Data'!$B$1:$BK$1,0),TRUE)</f>
        <v>5</v>
      </c>
      <c r="T94" s="79">
        <f>VLOOKUP($A94,'Published Hourly Data'!$B:$BK,MATCH(T$1,'Published Hourly Data'!$B$1:$BK$1,0),TRUE)</f>
        <v>0</v>
      </c>
      <c r="U94" s="79">
        <f>VLOOKUP($A94,'Published Hourly Data'!$B:$BK,MATCH(U$1,'Published Hourly Data'!$B$1:$BK$1,0),TRUE)</f>
        <v>0</v>
      </c>
      <c r="V94" s="79">
        <f>VLOOKUP($A94,'Published Hourly Data'!$B:$BK,MATCH(V$1,'Published Hourly Data'!$B$1:$BK$1,0),TRUE)</f>
        <v>0</v>
      </c>
      <c r="W94" s="79">
        <f>VLOOKUP($A94,'Published Hourly Data'!$B:$BK,MATCH(W$1,'Published Hourly Data'!$B$1:$BK$1,0),TRUE)</f>
        <v>4.8359546917259815</v>
      </c>
      <c r="X94" s="79">
        <f>VLOOKUP($A94,'Published Hourly Data'!$B:$BK,MATCH(X$1,'Published Hourly Data'!$B$1:$BK$1,0),TRUE)</f>
        <v>4.8359546917259815</v>
      </c>
      <c r="Y94" s="79">
        <f>VLOOKUP($A94,'Published Hourly Data'!$B:$BK,MATCH(Y$1,'Published Hourly Data'!$B$1:$BK$1,0),TRUE)</f>
        <v>14.024862701088619</v>
      </c>
      <c r="Z94" s="79">
        <f>-VLOOKUP($A94,'Published Hourly Data'!$B:$BK,MATCH(Z$1,'Published Hourly Data'!$B$1:$BK$1,0),TRUE)</f>
        <v>-3.0660442067137041</v>
      </c>
      <c r="AA94" s="79">
        <f>VLOOKUP($A94,'Published Hourly Data'!$B:$BK,MATCH(AA$1,'Published Hourly Data'!$B$1:$BK$1,0),TRUE)</f>
        <v>15.794773186100896</v>
      </c>
      <c r="AB94" s="79">
        <f>VLOOKUP($A94,'Published Hourly Data'!$B:$BK,MATCH(AB$1,'Published Hourly Data'!$B$1:$BK$1,0),TRUE)</f>
        <v>726</v>
      </c>
      <c r="AC94" s="79">
        <f>VLOOKUP($A94,'Published Hourly Data'!$B:$BK,MATCH(AC$1,'Published Hourly Data'!$B$1:$BK$1,0),TRUE)</f>
        <v>680</v>
      </c>
      <c r="AD94" s="80">
        <f>VLOOKUP($A94,'Published Hourly Data'!$B:$BK,MATCH(AD$1,'Published Hourly Data'!$B$1:$BK$1,0),TRUE)</f>
        <v>1.4685182413874565E-2</v>
      </c>
      <c r="AE94" s="80">
        <f>VLOOKUP($A94,'Published Hourly Data'!$B:$BK,MATCH(AE$1,'Published Hourly Data'!$B$1:$BK$1,0),TRUE)</f>
        <v>5.1208048325796701E-2</v>
      </c>
      <c r="AF94" s="79">
        <f>VLOOKUP($A94,'Published Hourly Data'!$B:$BK,MATCH(AF$1,'Published Hourly Data'!$B$1:$BK$1,0),TRUE)</f>
        <v>20</v>
      </c>
      <c r="AG94" s="79" t="str">
        <f t="shared" si="13"/>
        <v/>
      </c>
      <c r="AH94" s="79" t="str">
        <f t="shared" si="14"/>
        <v/>
      </c>
    </row>
    <row r="95" spans="1:67" x14ac:dyDescent="0.25">
      <c r="A95" s="78">
        <f t="shared" si="12"/>
        <v>45023.166666667312</v>
      </c>
      <c r="B95" s="78">
        <f>VLOOKUP($A95,'Published Hourly Data'!$B:$BK,MATCH(B$1,'Published Hourly Data'!$B$1:$BK$1,0),TRUE)</f>
        <v>45022.875</v>
      </c>
      <c r="C95" s="79">
        <f>VLOOKUP($A95,'Published Hourly Data'!$B:$BK,MATCH(C$1,'Published Hourly Data'!$B$1:$BK$1,0),TRUE)</f>
        <v>649</v>
      </c>
      <c r="D95" s="79">
        <f>VLOOKUP($A95,'Published Hourly Data'!$B:$BK,MATCH(D$1,'Published Hourly Data'!$B$1:$BK$1,0),TRUE)</f>
        <v>683</v>
      </c>
      <c r="E95" s="79">
        <f>VLOOKUP($A95,'Published Hourly Data'!$B:$BK,MATCH(E$1,'Published Hourly Data'!$B$1:$BK$1,0),TRUE)</f>
        <v>630</v>
      </c>
      <c r="F95" s="79">
        <f>VLOOKUP($A95,'Published Hourly Data'!$B:$BK,MATCH(F$1,'Published Hourly Data'!$B$1:$BK$1,0),TRUE)</f>
        <v>-47</v>
      </c>
      <c r="G95" s="79">
        <f>VLOOKUP($A95,'Published Hourly Data'!$B:$BK,MATCH(G$1,'Published Hourly Data'!$B$1:$BK$1,0),TRUE)</f>
        <v>0</v>
      </c>
      <c r="H95" s="79">
        <f>VLOOKUP($A95,'Published Hourly Data'!$B:$BK,MATCH(H$1,'Published Hourly Data'!$B$1:$BK$1,0),TRUE)</f>
        <v>0</v>
      </c>
      <c r="I95" s="79">
        <f>VLOOKUP($A95,'Published Hourly Data'!$B:$BK,MATCH(I$1,'Published Hourly Data'!$B$1:$BK$1,0),TRUE)</f>
        <v>0</v>
      </c>
      <c r="J95" s="79">
        <f>VLOOKUP($A95,'Published Hourly Data'!$B:$BK,MATCH(J$1,'Published Hourly Data'!$B$1:$BK$1,0),TRUE)</f>
        <v>0</v>
      </c>
      <c r="K95" s="79">
        <f>VLOOKUP($A95,'Published Hourly Data'!$B:$BK,MATCH(K$1,'Published Hourly Data'!$B$1:$BK$1,0),TRUE)</f>
        <v>630</v>
      </c>
      <c r="L95" s="79">
        <f>VLOOKUP($A95,'Published Hourly Data'!$B:$BK,MATCH(L$1,'Published Hourly Data'!$B$1:$BK$1,0),TRUE)</f>
        <v>0</v>
      </c>
      <c r="M95" s="79">
        <f>VLOOKUP($A95,'Published Hourly Data'!$B:$BK,MATCH(M$1,'Published Hourly Data'!$B$1:$BK$1,0),TRUE)</f>
        <v>0</v>
      </c>
      <c r="N95" s="79">
        <f>VLOOKUP($A95,'Published Hourly Data'!$B:$BK,MATCH(N$1,'Published Hourly Data'!$B$1:$BK$1,0),TRUE)</f>
        <v>0</v>
      </c>
      <c r="O95" s="79">
        <f>VLOOKUP($A95,'Published Hourly Data'!$B:$BK,MATCH(O$1,'Published Hourly Data'!$B$1:$BK$1,0),TRUE)</f>
        <v>0</v>
      </c>
      <c r="P95" s="79">
        <f>VLOOKUP($A95,'Published Hourly Data'!$B:$BK,MATCH(P$1,'Published Hourly Data'!$B$1:$BK$1,0),TRUE)</f>
        <v>-74</v>
      </c>
      <c r="Q95" s="79">
        <f>VLOOKUP($A95,'Published Hourly Data'!$B:$BK,MATCH(Q$1,'Published Hourly Data'!$B$1:$BK$1,0),TRUE)</f>
        <v>-98</v>
      </c>
      <c r="R95" s="79">
        <f>VLOOKUP($A95,'Published Hourly Data'!$B:$BK,MATCH(R$1,'Published Hourly Data'!$B$1:$BK$1,0),TRUE)</f>
        <v>126</v>
      </c>
      <c r="S95" s="79">
        <f>VLOOKUP($A95,'Published Hourly Data'!$B:$BK,MATCH(S$1,'Published Hourly Data'!$B$1:$BK$1,0),TRUE)</f>
        <v>-1</v>
      </c>
      <c r="T95" s="79">
        <f>VLOOKUP($A95,'Published Hourly Data'!$B:$BK,MATCH(T$1,'Published Hourly Data'!$B$1:$BK$1,0),TRUE)</f>
        <v>0</v>
      </c>
      <c r="U95" s="79">
        <f>VLOOKUP($A95,'Published Hourly Data'!$B:$BK,MATCH(U$1,'Published Hourly Data'!$B$1:$BK$1,0),TRUE)</f>
        <v>0</v>
      </c>
      <c r="V95" s="79">
        <f>VLOOKUP($A95,'Published Hourly Data'!$B:$BK,MATCH(V$1,'Published Hourly Data'!$B$1:$BK$1,0),TRUE)</f>
        <v>0</v>
      </c>
      <c r="W95" s="79">
        <f>VLOOKUP($A95,'Published Hourly Data'!$B:$BK,MATCH(W$1,'Published Hourly Data'!$B$1:$BK$1,0),TRUE)</f>
        <v>4.196489608522544</v>
      </c>
      <c r="X95" s="79">
        <f>VLOOKUP($A95,'Published Hourly Data'!$B:$BK,MATCH(X$1,'Published Hourly Data'!$B$1:$BK$1,0),TRUE)</f>
        <v>4.196489608522544</v>
      </c>
      <c r="Y95" s="79">
        <f>VLOOKUP($A95,'Published Hourly Data'!$B:$BK,MATCH(Y$1,'Published Hourly Data'!$B$1:$BK$1,0),TRUE)</f>
        <v>27.003103292925079</v>
      </c>
      <c r="Z95" s="79">
        <f>-VLOOKUP($A95,'Published Hourly Data'!$B:$BK,MATCH(Z$1,'Published Hourly Data'!$B$1:$BK$1,0),TRUE)</f>
        <v>-4.8955774664787057</v>
      </c>
      <c r="AA95" s="79">
        <f>VLOOKUP($A95,'Published Hourly Data'!$B:$BK,MATCH(AA$1,'Published Hourly Data'!$B$1:$BK$1,0),TRUE)</f>
        <v>26.304015434968917</v>
      </c>
      <c r="AB95" s="79">
        <f>VLOOKUP($A95,'Published Hourly Data'!$B:$BK,MATCH(AB$1,'Published Hourly Data'!$B$1:$BK$1,0),TRUE)</f>
        <v>630</v>
      </c>
      <c r="AC95" s="79">
        <f>VLOOKUP($A95,'Published Hourly Data'!$B:$BK,MATCH(AC$1,'Published Hourly Data'!$B$1:$BK$1,0),TRUE)</f>
        <v>677</v>
      </c>
      <c r="AD95" s="80">
        <f>VLOOKUP($A95,'Published Hourly Data'!$B:$BK,MATCH(AD$1,'Published Hourly Data'!$B$1:$BK$1,0),TRUE)</f>
        <v>1.4685182413874556E-2</v>
      </c>
      <c r="AE95" s="80">
        <f>VLOOKUP($A95,'Published Hourly Data'!$B:$BK,MATCH(AE$1,'Published Hourly Data'!$B$1:$BK$1,0),TRUE)</f>
        <v>8.5657841223399075E-2</v>
      </c>
      <c r="AF95" s="79">
        <f>VLOOKUP($A95,'Published Hourly Data'!$B:$BK,MATCH(AF$1,'Published Hourly Data'!$B$1:$BK$1,0),TRUE)</f>
        <v>21</v>
      </c>
      <c r="AG95" s="79" t="str">
        <f t="shared" si="13"/>
        <v/>
      </c>
      <c r="AH95" s="79" t="str">
        <f t="shared" si="14"/>
        <v/>
      </c>
    </row>
    <row r="96" spans="1:67" x14ac:dyDescent="0.25">
      <c r="A96" s="78">
        <f t="shared" si="12"/>
        <v>45023.208333333976</v>
      </c>
      <c r="B96" s="78">
        <f>VLOOKUP($A96,'Published Hourly Data'!$B:$BK,MATCH(B$1,'Published Hourly Data'!$B$1:$BK$1,0),TRUE)</f>
        <v>45022.916666666664</v>
      </c>
      <c r="C96" s="79">
        <f>VLOOKUP($A96,'Published Hourly Data'!$B:$BK,MATCH(C$1,'Published Hourly Data'!$B$1:$BK$1,0),TRUE)</f>
        <v>642</v>
      </c>
      <c r="D96" s="79">
        <f>VLOOKUP($A96,'Published Hourly Data'!$B:$BK,MATCH(D$1,'Published Hourly Data'!$B$1:$BK$1,0),TRUE)</f>
        <v>673</v>
      </c>
      <c r="E96" s="79">
        <f>VLOOKUP($A96,'Published Hourly Data'!$B:$BK,MATCH(E$1,'Published Hourly Data'!$B$1:$BK$1,0),TRUE)</f>
        <v>653</v>
      </c>
      <c r="F96" s="79">
        <f>VLOOKUP($A96,'Published Hourly Data'!$B:$BK,MATCH(F$1,'Published Hourly Data'!$B$1:$BK$1,0),TRUE)</f>
        <v>-17</v>
      </c>
      <c r="G96" s="79">
        <f>VLOOKUP($A96,'Published Hourly Data'!$B:$BK,MATCH(G$1,'Published Hourly Data'!$B$1:$BK$1,0),TRUE)</f>
        <v>0</v>
      </c>
      <c r="H96" s="79">
        <f>VLOOKUP($A96,'Published Hourly Data'!$B:$BK,MATCH(H$1,'Published Hourly Data'!$B$1:$BK$1,0),TRUE)</f>
        <v>0</v>
      </c>
      <c r="I96" s="79">
        <f>VLOOKUP($A96,'Published Hourly Data'!$B:$BK,MATCH(I$1,'Published Hourly Data'!$B$1:$BK$1,0),TRUE)</f>
        <v>0</v>
      </c>
      <c r="J96" s="79">
        <f>VLOOKUP($A96,'Published Hourly Data'!$B:$BK,MATCH(J$1,'Published Hourly Data'!$B$1:$BK$1,0),TRUE)</f>
        <v>0</v>
      </c>
      <c r="K96" s="79">
        <f>VLOOKUP($A96,'Published Hourly Data'!$B:$BK,MATCH(K$1,'Published Hourly Data'!$B$1:$BK$1,0),TRUE)</f>
        <v>653</v>
      </c>
      <c r="L96" s="79">
        <f>VLOOKUP($A96,'Published Hourly Data'!$B:$BK,MATCH(L$1,'Published Hourly Data'!$B$1:$BK$1,0),TRUE)</f>
        <v>0</v>
      </c>
      <c r="M96" s="79">
        <f>VLOOKUP($A96,'Published Hourly Data'!$B:$BK,MATCH(M$1,'Published Hourly Data'!$B$1:$BK$1,0),TRUE)</f>
        <v>0</v>
      </c>
      <c r="N96" s="79">
        <f>VLOOKUP($A96,'Published Hourly Data'!$B:$BK,MATCH(N$1,'Published Hourly Data'!$B$1:$BK$1,0),TRUE)</f>
        <v>0</v>
      </c>
      <c r="O96" s="79">
        <f>VLOOKUP($A96,'Published Hourly Data'!$B:$BK,MATCH(O$1,'Published Hourly Data'!$B$1:$BK$1,0),TRUE)</f>
        <v>0</v>
      </c>
      <c r="P96" s="79">
        <f>VLOOKUP($A96,'Published Hourly Data'!$B:$BK,MATCH(P$1,'Published Hourly Data'!$B$1:$BK$1,0),TRUE)</f>
        <v>-73</v>
      </c>
      <c r="Q96" s="79">
        <f>VLOOKUP($A96,'Published Hourly Data'!$B:$BK,MATCH(Q$1,'Published Hourly Data'!$B$1:$BK$1,0),TRUE)</f>
        <v>-58</v>
      </c>
      <c r="R96" s="79">
        <f>VLOOKUP($A96,'Published Hourly Data'!$B:$BK,MATCH(R$1,'Published Hourly Data'!$B$1:$BK$1,0),TRUE)</f>
        <v>120</v>
      </c>
      <c r="S96" s="79">
        <f>VLOOKUP($A96,'Published Hourly Data'!$B:$BK,MATCH(S$1,'Published Hourly Data'!$B$1:$BK$1,0),TRUE)</f>
        <v>-6</v>
      </c>
      <c r="T96" s="79">
        <f>VLOOKUP($A96,'Published Hourly Data'!$B:$BK,MATCH(T$1,'Published Hourly Data'!$B$1:$BK$1,0),TRUE)</f>
        <v>0</v>
      </c>
      <c r="U96" s="79">
        <f>VLOOKUP($A96,'Published Hourly Data'!$B:$BK,MATCH(U$1,'Published Hourly Data'!$B$1:$BK$1,0),TRUE)</f>
        <v>0</v>
      </c>
      <c r="V96" s="79">
        <f>VLOOKUP($A96,'Published Hourly Data'!$B:$BK,MATCH(V$1,'Published Hourly Data'!$B$1:$BK$1,0),TRUE)</f>
        <v>0</v>
      </c>
      <c r="W96" s="79">
        <f>VLOOKUP($A96,'Published Hourly Data'!$B:$BK,MATCH(W$1,'Published Hourly Data'!$B$1:$BK$1,0),TRUE)</f>
        <v>4.3496947847067018</v>
      </c>
      <c r="X96" s="79">
        <f>VLOOKUP($A96,'Published Hourly Data'!$B:$BK,MATCH(X$1,'Published Hourly Data'!$B$1:$BK$1,0),TRUE)</f>
        <v>4.3496947847067018</v>
      </c>
      <c r="Y96" s="79">
        <f>VLOOKUP($A96,'Published Hourly Data'!$B:$BK,MATCH(Y$1,'Published Hourly Data'!$B$1:$BK$1,0),TRUE)</f>
        <v>22.354311665630043</v>
      </c>
      <c r="Z96" s="79">
        <f>-VLOOKUP($A96,'Published Hourly Data'!$B:$BK,MATCH(Z$1,'Published Hourly Data'!$B$1:$BK$1,0),TRUE)</f>
        <v>-4.056304777266341</v>
      </c>
      <c r="AA96" s="79">
        <f>VLOOKUP($A96,'Published Hourly Data'!$B:$BK,MATCH(AA$1,'Published Hourly Data'!$B$1:$BK$1,0),TRUE)</f>
        <v>22.647701673070404</v>
      </c>
      <c r="AB96" s="79">
        <f>VLOOKUP($A96,'Published Hourly Data'!$B:$BK,MATCH(AB$1,'Published Hourly Data'!$B$1:$BK$1,0),TRUE)</f>
        <v>653</v>
      </c>
      <c r="AC96" s="79">
        <f>VLOOKUP($A96,'Published Hourly Data'!$B:$BK,MATCH(AC$1,'Published Hourly Data'!$B$1:$BK$1,0),TRUE)</f>
        <v>670</v>
      </c>
      <c r="AD96" s="80">
        <f>VLOOKUP($A96,'Published Hourly Data'!$B:$BK,MATCH(AD$1,'Published Hourly Data'!$B$1:$BK$1,0),TRUE)</f>
        <v>1.4685182413874561E-2</v>
      </c>
      <c r="AE96" s="80">
        <f>VLOOKUP($A96,'Published Hourly Data'!$B:$BK,MATCH(AE$1,'Published Hourly Data'!$B$1:$BK$1,0),TRUE)</f>
        <v>7.4521755317141003E-2</v>
      </c>
      <c r="AF96" s="79">
        <f>VLOOKUP($A96,'Published Hourly Data'!$B:$BK,MATCH(AF$1,'Published Hourly Data'!$B$1:$BK$1,0),TRUE)</f>
        <v>22</v>
      </c>
      <c r="AG96" s="79" t="str">
        <f t="shared" si="13"/>
        <v/>
      </c>
      <c r="AH96" s="79" t="str">
        <f t="shared" si="14"/>
        <v/>
      </c>
    </row>
    <row r="97" spans="1:67" x14ac:dyDescent="0.25">
      <c r="A97" s="78">
        <f t="shared" si="12"/>
        <v>45023.25000000064</v>
      </c>
      <c r="B97" s="78">
        <f>VLOOKUP($A97,'Published Hourly Data'!$B:$BK,MATCH(B$1,'Published Hourly Data'!$B$1:$BK$1,0),TRUE)</f>
        <v>45022.958333333336</v>
      </c>
      <c r="C97" s="79">
        <f>VLOOKUP($A97,'Published Hourly Data'!$B:$BK,MATCH(C$1,'Published Hourly Data'!$B$1:$BK$1,0),TRUE)</f>
        <v>630</v>
      </c>
      <c r="D97" s="79">
        <f>VLOOKUP($A97,'Published Hourly Data'!$B:$BK,MATCH(D$1,'Published Hourly Data'!$B$1:$BK$1,0),TRUE)</f>
        <v>669</v>
      </c>
      <c r="E97" s="79">
        <f>VLOOKUP($A97,'Published Hourly Data'!$B:$BK,MATCH(E$1,'Published Hourly Data'!$B$1:$BK$1,0),TRUE)</f>
        <v>599</v>
      </c>
      <c r="F97" s="79">
        <f>VLOOKUP($A97,'Published Hourly Data'!$B:$BK,MATCH(F$1,'Published Hourly Data'!$B$1:$BK$1,0),TRUE)</f>
        <v>-69</v>
      </c>
      <c r="G97" s="79">
        <f>VLOOKUP($A97,'Published Hourly Data'!$B:$BK,MATCH(G$1,'Published Hourly Data'!$B$1:$BK$1,0),TRUE)</f>
        <v>0</v>
      </c>
      <c r="H97" s="79">
        <f>VLOOKUP($A97,'Published Hourly Data'!$B:$BK,MATCH(H$1,'Published Hourly Data'!$B$1:$BK$1,0),TRUE)</f>
        <v>0</v>
      </c>
      <c r="I97" s="79">
        <f>VLOOKUP($A97,'Published Hourly Data'!$B:$BK,MATCH(I$1,'Published Hourly Data'!$B$1:$BK$1,0),TRUE)</f>
        <v>0</v>
      </c>
      <c r="J97" s="79">
        <f>VLOOKUP($A97,'Published Hourly Data'!$B:$BK,MATCH(J$1,'Published Hourly Data'!$B$1:$BK$1,0),TRUE)</f>
        <v>0</v>
      </c>
      <c r="K97" s="79">
        <f>VLOOKUP($A97,'Published Hourly Data'!$B:$BK,MATCH(K$1,'Published Hourly Data'!$B$1:$BK$1,0),TRUE)</f>
        <v>599</v>
      </c>
      <c r="L97" s="79">
        <f>VLOOKUP($A97,'Published Hourly Data'!$B:$BK,MATCH(L$1,'Published Hourly Data'!$B$1:$BK$1,0),TRUE)</f>
        <v>0</v>
      </c>
      <c r="M97" s="79">
        <f>VLOOKUP($A97,'Published Hourly Data'!$B:$BK,MATCH(M$1,'Published Hourly Data'!$B$1:$BK$1,0),TRUE)</f>
        <v>0</v>
      </c>
      <c r="N97" s="79">
        <f>VLOOKUP($A97,'Published Hourly Data'!$B:$BK,MATCH(N$1,'Published Hourly Data'!$B$1:$BK$1,0),TRUE)</f>
        <v>0</v>
      </c>
      <c r="O97" s="79">
        <f>VLOOKUP($A97,'Published Hourly Data'!$B:$BK,MATCH(O$1,'Published Hourly Data'!$B$1:$BK$1,0),TRUE)</f>
        <v>0</v>
      </c>
      <c r="P97" s="79">
        <f>VLOOKUP($A97,'Published Hourly Data'!$B:$BK,MATCH(P$1,'Published Hourly Data'!$B$1:$BK$1,0),TRUE)</f>
        <v>-103</v>
      </c>
      <c r="Q97" s="79">
        <f>VLOOKUP($A97,'Published Hourly Data'!$B:$BK,MATCH(Q$1,'Published Hourly Data'!$B$1:$BK$1,0),TRUE)</f>
        <v>-86</v>
      </c>
      <c r="R97" s="79">
        <f>VLOOKUP($A97,'Published Hourly Data'!$B:$BK,MATCH(R$1,'Published Hourly Data'!$B$1:$BK$1,0),TRUE)</f>
        <v>114</v>
      </c>
      <c r="S97" s="79">
        <f>VLOOKUP($A97,'Published Hourly Data'!$B:$BK,MATCH(S$1,'Published Hourly Data'!$B$1:$BK$1,0),TRUE)</f>
        <v>6</v>
      </c>
      <c r="T97" s="79">
        <f>VLOOKUP($A97,'Published Hourly Data'!$B:$BK,MATCH(T$1,'Published Hourly Data'!$B$1:$BK$1,0),TRUE)</f>
        <v>0</v>
      </c>
      <c r="U97" s="79">
        <f>VLOOKUP($A97,'Published Hourly Data'!$B:$BK,MATCH(U$1,'Published Hourly Data'!$B$1:$BK$1,0),TRUE)</f>
        <v>0</v>
      </c>
      <c r="V97" s="79">
        <f>VLOOKUP($A97,'Published Hourly Data'!$B:$BK,MATCH(V$1,'Published Hourly Data'!$B$1:$BK$1,0),TRUE)</f>
        <v>0</v>
      </c>
      <c r="W97" s="79">
        <f>VLOOKUP($A97,'Published Hourly Data'!$B:$BK,MATCH(W$1,'Published Hourly Data'!$B$1:$BK$1,0),TRUE)</f>
        <v>3.989995675404769</v>
      </c>
      <c r="X97" s="79">
        <f>VLOOKUP($A97,'Published Hourly Data'!$B:$BK,MATCH(X$1,'Published Hourly Data'!$B$1:$BK$1,0),TRUE)</f>
        <v>3.989995675404769</v>
      </c>
      <c r="Y97" s="79">
        <f>VLOOKUP($A97,'Published Hourly Data'!$B:$BK,MATCH(Y$1,'Published Hourly Data'!$B$1:$BK$1,0),TRUE)</f>
        <v>34.097348869806488</v>
      </c>
      <c r="Z97" s="79">
        <f>-VLOOKUP($A97,'Published Hourly Data'!$B:$BK,MATCH(Z$1,'Published Hourly Data'!$B$1:$BK$1,0),TRUE)</f>
        <v>-5.8001032302352158</v>
      </c>
      <c r="AA97" s="79">
        <f>VLOOKUP($A97,'Published Hourly Data'!$B:$BK,MATCH(AA$1,'Published Hourly Data'!$B$1:$BK$1,0),TRUE)</f>
        <v>32.287241314976043</v>
      </c>
      <c r="AB97" s="79">
        <f>VLOOKUP($A97,'Published Hourly Data'!$B:$BK,MATCH(AB$1,'Published Hourly Data'!$B$1:$BK$1,0),TRUE)</f>
        <v>599</v>
      </c>
      <c r="AC97" s="79">
        <f>VLOOKUP($A97,'Published Hourly Data'!$B:$BK,MATCH(AC$1,'Published Hourly Data'!$B$1:$BK$1,0),TRUE)</f>
        <v>668</v>
      </c>
      <c r="AD97" s="80">
        <f>VLOOKUP($A97,'Published Hourly Data'!$B:$BK,MATCH(AD$1,'Published Hourly Data'!$B$1:$BK$1,0),TRUE)</f>
        <v>1.4685182413874558E-2</v>
      </c>
      <c r="AE97" s="80">
        <f>VLOOKUP($A97,'Published Hourly Data'!$B:$BK,MATCH(AE$1,'Published Hourly Data'!$B$1:$BK$1,0),TRUE)</f>
        <v>0.1065585298620097</v>
      </c>
      <c r="AF97" s="79">
        <f>VLOOKUP($A97,'Published Hourly Data'!$B:$BK,MATCH(AF$1,'Published Hourly Data'!$B$1:$BK$1,0),TRUE)</f>
        <v>23</v>
      </c>
      <c r="AG97" s="79" t="str">
        <f t="shared" si="13"/>
        <v/>
      </c>
      <c r="AH97" s="79" t="str">
        <f t="shared" si="14"/>
        <v/>
      </c>
    </row>
    <row r="98" spans="1:67" x14ac:dyDescent="0.25">
      <c r="A98" s="78">
        <f t="shared" si="12"/>
        <v>45023.291666667305</v>
      </c>
      <c r="B98" s="78">
        <f>VLOOKUP($A98,'Published Hourly Data'!$B:$BK,MATCH(B$1,'Published Hourly Data'!$B$1:$BK$1,0),TRUE)</f>
        <v>45023</v>
      </c>
      <c r="C98" s="79">
        <f>VLOOKUP($A98,'Published Hourly Data'!$B:$BK,MATCH(C$1,'Published Hourly Data'!$B$1:$BK$1,0),TRUE)</f>
        <v>622</v>
      </c>
      <c r="D98" s="79">
        <f>VLOOKUP($A98,'Published Hourly Data'!$B:$BK,MATCH(D$1,'Published Hourly Data'!$B$1:$BK$1,0),TRUE)</f>
        <v>660</v>
      </c>
      <c r="E98" s="79">
        <f>VLOOKUP($A98,'Published Hourly Data'!$B:$BK,MATCH(E$1,'Published Hourly Data'!$B$1:$BK$1,0),TRUE)</f>
        <v>597</v>
      </c>
      <c r="F98" s="79">
        <f>VLOOKUP($A98,'Published Hourly Data'!$B:$BK,MATCH(F$1,'Published Hourly Data'!$B$1:$BK$1,0),TRUE)</f>
        <v>-60</v>
      </c>
      <c r="G98" s="79">
        <f>VLOOKUP($A98,'Published Hourly Data'!$B:$BK,MATCH(G$1,'Published Hourly Data'!$B$1:$BK$1,0),TRUE)</f>
        <v>0</v>
      </c>
      <c r="H98" s="79">
        <f>VLOOKUP($A98,'Published Hourly Data'!$B:$BK,MATCH(H$1,'Published Hourly Data'!$B$1:$BK$1,0),TRUE)</f>
        <v>0</v>
      </c>
      <c r="I98" s="79">
        <f>VLOOKUP($A98,'Published Hourly Data'!$B:$BK,MATCH(I$1,'Published Hourly Data'!$B$1:$BK$1,0),TRUE)</f>
        <v>0</v>
      </c>
      <c r="J98" s="79">
        <f>VLOOKUP($A98,'Published Hourly Data'!$B:$BK,MATCH(J$1,'Published Hourly Data'!$B$1:$BK$1,0),TRUE)</f>
        <v>0</v>
      </c>
      <c r="K98" s="79">
        <f>VLOOKUP($A98,'Published Hourly Data'!$B:$BK,MATCH(K$1,'Published Hourly Data'!$B$1:$BK$1,0),TRUE)</f>
        <v>597</v>
      </c>
      <c r="L98" s="79">
        <f>VLOOKUP($A98,'Published Hourly Data'!$B:$BK,MATCH(L$1,'Published Hourly Data'!$B$1:$BK$1,0),TRUE)</f>
        <v>0</v>
      </c>
      <c r="M98" s="79">
        <f>VLOOKUP($A98,'Published Hourly Data'!$B:$BK,MATCH(M$1,'Published Hourly Data'!$B$1:$BK$1,0),TRUE)</f>
        <v>0</v>
      </c>
      <c r="N98" s="79">
        <f>VLOOKUP($A98,'Published Hourly Data'!$B:$BK,MATCH(N$1,'Published Hourly Data'!$B$1:$BK$1,0),TRUE)</f>
        <v>0</v>
      </c>
      <c r="O98" s="79">
        <f>VLOOKUP($A98,'Published Hourly Data'!$B:$BK,MATCH(O$1,'Published Hourly Data'!$B$1:$BK$1,0),TRUE)</f>
        <v>0</v>
      </c>
      <c r="P98" s="79">
        <f>VLOOKUP($A98,'Published Hourly Data'!$B:$BK,MATCH(P$1,'Published Hourly Data'!$B$1:$BK$1,0),TRUE)</f>
        <v>-100</v>
      </c>
      <c r="Q98" s="79">
        <f>VLOOKUP($A98,'Published Hourly Data'!$B:$BK,MATCH(Q$1,'Published Hourly Data'!$B$1:$BK$1,0),TRUE)</f>
        <v>-76</v>
      </c>
      <c r="R98" s="79">
        <f>VLOOKUP($A98,'Published Hourly Data'!$B:$BK,MATCH(R$1,'Published Hourly Data'!$B$1:$BK$1,0),TRUE)</f>
        <v>108</v>
      </c>
      <c r="S98" s="79">
        <f>VLOOKUP($A98,'Published Hourly Data'!$B:$BK,MATCH(S$1,'Published Hourly Data'!$B$1:$BK$1,0),TRUE)</f>
        <v>8</v>
      </c>
      <c r="T98" s="79">
        <f>VLOOKUP($A98,'Published Hourly Data'!$B:$BK,MATCH(T$1,'Published Hourly Data'!$B$1:$BK$1,0),TRUE)</f>
        <v>0</v>
      </c>
      <c r="U98" s="79">
        <f>VLOOKUP($A98,'Published Hourly Data'!$B:$BK,MATCH(U$1,'Published Hourly Data'!$B$1:$BK$1,0),TRUE)</f>
        <v>0</v>
      </c>
      <c r="V98" s="79">
        <f>VLOOKUP($A98,'Published Hourly Data'!$B:$BK,MATCH(V$1,'Published Hourly Data'!$B$1:$BK$1,0),TRUE)</f>
        <v>0</v>
      </c>
      <c r="W98" s="79">
        <f>VLOOKUP($A98,'Published Hourly Data'!$B:$BK,MATCH(W$1,'Published Hourly Data'!$B$1:$BK$1,0),TRUE)</f>
        <v>3.9766734861713631</v>
      </c>
      <c r="X98" s="79">
        <f>VLOOKUP($A98,'Published Hourly Data'!$B:$BK,MATCH(X$1,'Published Hourly Data'!$B$1:$BK$1,0),TRUE)</f>
        <v>3.9766734861713631</v>
      </c>
      <c r="Y98" s="79">
        <f>VLOOKUP($A98,'Published Hourly Data'!$B:$BK,MATCH(Y$1,'Published Hourly Data'!$B$1:$BK$1,0),TRUE)</f>
        <v>32.480958506105807</v>
      </c>
      <c r="Z98" s="79">
        <f>-VLOOKUP($A98,'Published Hourly Data'!$B:$BK,MATCH(Z$1,'Published Hourly Data'!$B$1:$BK$1,0),TRUE)</f>
        <v>-5.4710029897854486</v>
      </c>
      <c r="AA98" s="79">
        <f>VLOOKUP($A98,'Published Hourly Data'!$B:$BK,MATCH(AA$1,'Published Hourly Data'!$B$1:$BK$1,0),TRUE)</f>
        <v>30.986629002491725</v>
      </c>
      <c r="AB98" s="79">
        <f>VLOOKUP($A98,'Published Hourly Data'!$B:$BK,MATCH(AB$1,'Published Hourly Data'!$B$1:$BK$1,0),TRUE)</f>
        <v>597</v>
      </c>
      <c r="AC98" s="79">
        <f>VLOOKUP($A98,'Published Hourly Data'!$B:$BK,MATCH(AC$1,'Published Hourly Data'!$B$1:$BK$1,0),TRUE)</f>
        <v>657</v>
      </c>
      <c r="AD98" s="80">
        <f>VLOOKUP($A98,'Published Hourly Data'!$B:$BK,MATCH(AD$1,'Published Hourly Data'!$B$1:$BK$1,0),TRUE)</f>
        <v>1.4685182413874558E-2</v>
      </c>
      <c r="AE98" s="80">
        <f>VLOOKUP($A98,'Published Hourly Data'!$B:$BK,MATCH(AE$1,'Published Hourly Data'!$B$1:$BK$1,0),TRUE)</f>
        <v>0.10397829837362756</v>
      </c>
      <c r="AF98" s="79">
        <f>VLOOKUP($A98,'Published Hourly Data'!$B:$BK,MATCH(AF$1,'Published Hourly Data'!$B$1:$BK$1,0),TRUE)</f>
        <v>24</v>
      </c>
      <c r="AG98" s="79" t="str">
        <f t="shared" si="13"/>
        <v/>
      </c>
      <c r="AH98" s="79" t="str">
        <f t="shared" si="14"/>
        <v/>
      </c>
    </row>
    <row r="99" spans="1:67" x14ac:dyDescent="0.25">
      <c r="A99" s="78">
        <f t="shared" si="12"/>
        <v>45023.333333333969</v>
      </c>
      <c r="B99" s="78">
        <f>VLOOKUP($A99,'Published Hourly Data'!$B:$BK,MATCH(B$1,'Published Hourly Data'!$B$1:$BK$1,0),TRUE)</f>
        <v>45023.041666666664</v>
      </c>
      <c r="C99" s="79">
        <f>VLOOKUP($A99,'Published Hourly Data'!$B:$BK,MATCH(C$1,'Published Hourly Data'!$B$1:$BK$1,0),TRUE)</f>
        <v>616</v>
      </c>
      <c r="D99" s="79">
        <f>VLOOKUP($A99,'Published Hourly Data'!$B:$BK,MATCH(D$1,'Published Hourly Data'!$B$1:$BK$1,0),TRUE)</f>
        <v>653</v>
      </c>
      <c r="E99" s="79">
        <f>VLOOKUP($A99,'Published Hourly Data'!$B:$BK,MATCH(E$1,'Published Hourly Data'!$B$1:$BK$1,0),TRUE)</f>
        <v>705</v>
      </c>
      <c r="F99" s="79">
        <f>VLOOKUP($A99,'Published Hourly Data'!$B:$BK,MATCH(F$1,'Published Hourly Data'!$B$1:$BK$1,0),TRUE)</f>
        <v>57</v>
      </c>
      <c r="G99" s="79">
        <f>VLOOKUP($A99,'Published Hourly Data'!$B:$BK,MATCH(G$1,'Published Hourly Data'!$B$1:$BK$1,0),TRUE)</f>
        <v>0</v>
      </c>
      <c r="H99" s="79">
        <f>VLOOKUP($A99,'Published Hourly Data'!$B:$BK,MATCH(H$1,'Published Hourly Data'!$B$1:$BK$1,0),TRUE)</f>
        <v>0</v>
      </c>
      <c r="I99" s="79">
        <f>VLOOKUP($A99,'Published Hourly Data'!$B:$BK,MATCH(I$1,'Published Hourly Data'!$B$1:$BK$1,0),TRUE)</f>
        <v>0</v>
      </c>
      <c r="J99" s="79">
        <f>VLOOKUP($A99,'Published Hourly Data'!$B:$BK,MATCH(J$1,'Published Hourly Data'!$B$1:$BK$1,0),TRUE)</f>
        <v>0</v>
      </c>
      <c r="K99" s="79">
        <f>VLOOKUP($A99,'Published Hourly Data'!$B:$BK,MATCH(K$1,'Published Hourly Data'!$B$1:$BK$1,0),TRUE)</f>
        <v>705</v>
      </c>
      <c r="L99" s="79">
        <f>VLOOKUP($A99,'Published Hourly Data'!$B:$BK,MATCH(L$1,'Published Hourly Data'!$B$1:$BK$1,0),TRUE)</f>
        <v>0</v>
      </c>
      <c r="M99" s="79">
        <f>VLOOKUP($A99,'Published Hourly Data'!$B:$BK,MATCH(M$1,'Published Hourly Data'!$B$1:$BK$1,0),TRUE)</f>
        <v>0</v>
      </c>
      <c r="N99" s="79">
        <f>VLOOKUP($A99,'Published Hourly Data'!$B:$BK,MATCH(N$1,'Published Hourly Data'!$B$1:$BK$1,0),TRUE)</f>
        <v>0</v>
      </c>
      <c r="O99" s="79">
        <f>VLOOKUP($A99,'Published Hourly Data'!$B:$BK,MATCH(O$1,'Published Hourly Data'!$B$1:$BK$1,0),TRUE)</f>
        <v>0</v>
      </c>
      <c r="P99" s="79">
        <f>VLOOKUP($A99,'Published Hourly Data'!$B:$BK,MATCH(P$1,'Published Hourly Data'!$B$1:$BK$1,0),TRUE)</f>
        <v>-99</v>
      </c>
      <c r="Q99" s="79">
        <f>VLOOKUP($A99,'Published Hourly Data'!$B:$BK,MATCH(Q$1,'Published Hourly Data'!$B$1:$BK$1,0),TRUE)</f>
        <v>47</v>
      </c>
      <c r="R99" s="79">
        <f>VLOOKUP($A99,'Published Hourly Data'!$B:$BK,MATCH(R$1,'Published Hourly Data'!$B$1:$BK$1,0),TRUE)</f>
        <v>103</v>
      </c>
      <c r="S99" s="79">
        <f>VLOOKUP($A99,'Published Hourly Data'!$B:$BK,MATCH(S$1,'Published Hourly Data'!$B$1:$BK$1,0),TRUE)</f>
        <v>6</v>
      </c>
      <c r="T99" s="79">
        <f>VLOOKUP($A99,'Published Hourly Data'!$B:$BK,MATCH(T$1,'Published Hourly Data'!$B$1:$BK$1,0),TRUE)</f>
        <v>0</v>
      </c>
      <c r="U99" s="79">
        <f>VLOOKUP($A99,'Published Hourly Data'!$B:$BK,MATCH(U$1,'Published Hourly Data'!$B$1:$BK$1,0),TRUE)</f>
        <v>0</v>
      </c>
      <c r="V99" s="79">
        <f>VLOOKUP($A99,'Published Hourly Data'!$B:$BK,MATCH(V$1,'Published Hourly Data'!$B$1:$BK$1,0),TRUE)</f>
        <v>0</v>
      </c>
      <c r="W99" s="79">
        <f>VLOOKUP($A99,'Published Hourly Data'!$B:$BK,MATCH(W$1,'Published Hourly Data'!$B$1:$BK$1,0),TRUE)</f>
        <v>4.6960717047752274</v>
      </c>
      <c r="X99" s="79">
        <f>VLOOKUP($A99,'Published Hourly Data'!$B:$BK,MATCH(X$1,'Published Hourly Data'!$B$1:$BK$1,0),TRUE)</f>
        <v>4.6960717047752274</v>
      </c>
      <c r="Y99" s="79">
        <f>VLOOKUP($A99,'Published Hourly Data'!$B:$BK,MATCH(Y$1,'Published Hourly Data'!$B$1:$BK$1,0),TRUE)</f>
        <v>19.379161766235335</v>
      </c>
      <c r="Z99" s="79">
        <f>-VLOOKUP($A99,'Published Hourly Data'!$B:$BK,MATCH(Z$1,'Published Hourly Data'!$B$1:$BK$1,0),TRUE)</f>
        <v>-4.6713139570617512</v>
      </c>
      <c r="AA99" s="79">
        <f>VLOOKUP($A99,'Published Hourly Data'!$B:$BK,MATCH(AA$1,'Published Hourly Data'!$B$1:$BK$1,0),TRUE)</f>
        <v>19.403919513948811</v>
      </c>
      <c r="AB99" s="79">
        <f>VLOOKUP($A99,'Published Hourly Data'!$B:$BK,MATCH(AB$1,'Published Hourly Data'!$B$1:$BK$1,0),TRUE)</f>
        <v>705</v>
      </c>
      <c r="AC99" s="79">
        <f>VLOOKUP($A99,'Published Hourly Data'!$B:$BK,MATCH(AC$1,'Published Hourly Data'!$B$1:$BK$1,0),TRUE)</f>
        <v>648</v>
      </c>
      <c r="AD99" s="80">
        <f>VLOOKUP($A99,'Published Hourly Data'!$B:$BK,MATCH(AD$1,'Published Hourly Data'!$B$1:$BK$1,0),TRUE)</f>
        <v>1.4685182413874554E-2</v>
      </c>
      <c r="AE99" s="80">
        <f>VLOOKUP($A99,'Published Hourly Data'!$B:$BK,MATCH(AE$1,'Published Hourly Data'!$B$1:$BK$1,0),TRUE)</f>
        <v>6.6015847282163309E-2</v>
      </c>
      <c r="AF99" s="79">
        <f>VLOOKUP($A99,'Published Hourly Data'!$B:$BK,MATCH(AF$1,'Published Hourly Data'!$B$1:$BK$1,0),TRUE)</f>
        <v>1</v>
      </c>
      <c r="AG99" s="79" t="str">
        <f t="shared" si="13"/>
        <v/>
      </c>
      <c r="AH99" s="79" t="str">
        <f t="shared" si="14"/>
        <v/>
      </c>
    </row>
    <row r="100" spans="1:67" x14ac:dyDescent="0.25">
      <c r="A100" s="78">
        <f t="shared" si="12"/>
        <v>45023.375000000633</v>
      </c>
      <c r="B100" s="78">
        <f>VLOOKUP($A100,'Published Hourly Data'!$B:$BK,MATCH(B$1,'Published Hourly Data'!$B$1:$BK$1,0),TRUE)</f>
        <v>45023.083333333336</v>
      </c>
      <c r="C100" s="79">
        <f>VLOOKUP($A100,'Published Hourly Data'!$B:$BK,MATCH(C$1,'Published Hourly Data'!$B$1:$BK$1,0),TRUE)</f>
        <v>614</v>
      </c>
      <c r="D100" s="79">
        <f>VLOOKUP($A100,'Published Hourly Data'!$B:$BK,MATCH(D$1,'Published Hourly Data'!$B$1:$BK$1,0),TRUE)</f>
        <v>652</v>
      </c>
      <c r="E100" s="79">
        <f>VLOOKUP($A100,'Published Hourly Data'!$B:$BK,MATCH(E$1,'Published Hourly Data'!$B$1:$BK$1,0),TRUE)</f>
        <v>696</v>
      </c>
      <c r="F100" s="79">
        <f>VLOOKUP($A100,'Published Hourly Data'!$B:$BK,MATCH(F$1,'Published Hourly Data'!$B$1:$BK$1,0),TRUE)</f>
        <v>47</v>
      </c>
      <c r="G100" s="79">
        <f>VLOOKUP($A100,'Published Hourly Data'!$B:$BK,MATCH(G$1,'Published Hourly Data'!$B$1:$BK$1,0),TRUE)</f>
        <v>0</v>
      </c>
      <c r="H100" s="79">
        <f>VLOOKUP($A100,'Published Hourly Data'!$B:$BK,MATCH(H$1,'Published Hourly Data'!$B$1:$BK$1,0),TRUE)</f>
        <v>0</v>
      </c>
      <c r="I100" s="79">
        <f>VLOOKUP($A100,'Published Hourly Data'!$B:$BK,MATCH(I$1,'Published Hourly Data'!$B$1:$BK$1,0),TRUE)</f>
        <v>0</v>
      </c>
      <c r="J100" s="79">
        <f>VLOOKUP($A100,'Published Hourly Data'!$B:$BK,MATCH(J$1,'Published Hourly Data'!$B$1:$BK$1,0),TRUE)</f>
        <v>0</v>
      </c>
      <c r="K100" s="79">
        <f>VLOOKUP($A100,'Published Hourly Data'!$B:$BK,MATCH(K$1,'Published Hourly Data'!$B$1:$BK$1,0),TRUE)</f>
        <v>696</v>
      </c>
      <c r="L100" s="79">
        <f>VLOOKUP($A100,'Published Hourly Data'!$B:$BK,MATCH(L$1,'Published Hourly Data'!$B$1:$BK$1,0),TRUE)</f>
        <v>0</v>
      </c>
      <c r="M100" s="79">
        <f>VLOOKUP($A100,'Published Hourly Data'!$B:$BK,MATCH(M$1,'Published Hourly Data'!$B$1:$BK$1,0),TRUE)</f>
        <v>0</v>
      </c>
      <c r="N100" s="79">
        <f>VLOOKUP($A100,'Published Hourly Data'!$B:$BK,MATCH(N$1,'Published Hourly Data'!$B$1:$BK$1,0),TRUE)</f>
        <v>0</v>
      </c>
      <c r="O100" s="79">
        <f>VLOOKUP($A100,'Published Hourly Data'!$B:$BK,MATCH(O$1,'Published Hourly Data'!$B$1:$BK$1,0),TRUE)</f>
        <v>0</v>
      </c>
      <c r="P100" s="79">
        <f>VLOOKUP($A100,'Published Hourly Data'!$B:$BK,MATCH(P$1,'Published Hourly Data'!$B$1:$BK$1,0),TRUE)</f>
        <v>-96</v>
      </c>
      <c r="Q100" s="79">
        <f>VLOOKUP($A100,'Published Hourly Data'!$B:$BK,MATCH(Q$1,'Published Hourly Data'!$B$1:$BK$1,0),TRUE)</f>
        <v>36</v>
      </c>
      <c r="R100" s="79">
        <f>VLOOKUP($A100,'Published Hourly Data'!$B:$BK,MATCH(R$1,'Published Hourly Data'!$B$1:$BK$1,0),TRUE)</f>
        <v>101</v>
      </c>
      <c r="S100" s="79">
        <f>VLOOKUP($A100,'Published Hourly Data'!$B:$BK,MATCH(S$1,'Published Hourly Data'!$B$1:$BK$1,0),TRUE)</f>
        <v>6</v>
      </c>
      <c r="T100" s="79">
        <f>VLOOKUP($A100,'Published Hourly Data'!$B:$BK,MATCH(T$1,'Published Hourly Data'!$B$1:$BK$1,0),TRUE)</f>
        <v>0</v>
      </c>
      <c r="U100" s="79">
        <f>VLOOKUP($A100,'Published Hourly Data'!$B:$BK,MATCH(U$1,'Published Hourly Data'!$B$1:$BK$1,0),TRUE)</f>
        <v>0</v>
      </c>
      <c r="V100" s="79">
        <f>VLOOKUP($A100,'Published Hourly Data'!$B:$BK,MATCH(V$1,'Published Hourly Data'!$B$1:$BK$1,0),TRUE)</f>
        <v>0</v>
      </c>
      <c r="W100" s="79">
        <f>VLOOKUP($A100,'Published Hourly Data'!$B:$BK,MATCH(W$1,'Published Hourly Data'!$B$1:$BK$1,0),TRUE)</f>
        <v>4.6361218532249078</v>
      </c>
      <c r="X100" s="79">
        <f>VLOOKUP($A100,'Published Hourly Data'!$B:$BK,MATCH(X$1,'Published Hourly Data'!$B$1:$BK$1,0),TRUE)</f>
        <v>4.6361218532249078</v>
      </c>
      <c r="Y100" s="79">
        <f>VLOOKUP($A100,'Published Hourly Data'!$B:$BK,MATCH(Y$1,'Published Hourly Data'!$B$1:$BK$1,0),TRUE)</f>
        <v>18.784423288913842</v>
      </c>
      <c r="Z100" s="79">
        <f>-VLOOKUP($A100,'Published Hourly Data'!$B:$BK,MATCH(Z$1,'Published Hourly Data'!$B$1:$BK$1,0),TRUE)</f>
        <v>-4.2287095395528294</v>
      </c>
      <c r="AA100" s="79">
        <f>VLOOKUP($A100,'Published Hourly Data'!$B:$BK,MATCH(AA$1,'Published Hourly Data'!$B$1:$BK$1,0),TRUE)</f>
        <v>19.191835602585918</v>
      </c>
      <c r="AB100" s="79">
        <f>VLOOKUP($A100,'Published Hourly Data'!$B:$BK,MATCH(AB$1,'Published Hourly Data'!$B$1:$BK$1,0),TRUE)</f>
        <v>696</v>
      </c>
      <c r="AC100" s="79">
        <f>VLOOKUP($A100,'Published Hourly Data'!$B:$BK,MATCH(AC$1,'Published Hourly Data'!$B$1:$BK$1,0),TRUE)</f>
        <v>649</v>
      </c>
      <c r="AD100" s="80">
        <f>VLOOKUP($A100,'Published Hourly Data'!$B:$BK,MATCH(AD$1,'Published Hourly Data'!$B$1:$BK$1,0),TRUE)</f>
        <v>1.4685182413874563E-2</v>
      </c>
      <c r="AE100" s="80">
        <f>VLOOKUP($A100,'Published Hourly Data'!$B:$BK,MATCH(AE$1,'Published Hourly Data'!$B$1:$BK$1,0),TRUE)</f>
        <v>6.5193689685936765E-2</v>
      </c>
      <c r="AF100" s="79">
        <f>VLOOKUP($A100,'Published Hourly Data'!$B:$BK,MATCH(AF$1,'Published Hourly Data'!$B$1:$BK$1,0),TRUE)</f>
        <v>2</v>
      </c>
      <c r="AG100" s="79" t="str">
        <f t="shared" si="13"/>
        <v/>
      </c>
      <c r="AH100" s="79" t="str">
        <f t="shared" si="14"/>
        <v/>
      </c>
    </row>
    <row r="101" spans="1:67" x14ac:dyDescent="0.25">
      <c r="A101" s="78">
        <f t="shared" si="12"/>
        <v>45023.416666667297</v>
      </c>
      <c r="B101" s="78">
        <f>VLOOKUP($A101,'Published Hourly Data'!$B:$BK,MATCH(B$1,'Published Hourly Data'!$B$1:$BK$1,0),TRUE)</f>
        <v>45023.125</v>
      </c>
      <c r="C101" s="79">
        <f>VLOOKUP($A101,'Published Hourly Data'!$B:$BK,MATCH(C$1,'Published Hourly Data'!$B$1:$BK$1,0),TRUE)</f>
        <v>614</v>
      </c>
      <c r="D101" s="79">
        <f>VLOOKUP($A101,'Published Hourly Data'!$B:$BK,MATCH(D$1,'Published Hourly Data'!$B$1:$BK$1,0),TRUE)</f>
        <v>655</v>
      </c>
      <c r="E101" s="79">
        <f>VLOOKUP($A101,'Published Hourly Data'!$B:$BK,MATCH(E$1,'Published Hourly Data'!$B$1:$BK$1,0),TRUE)</f>
        <v>696</v>
      </c>
      <c r="F101" s="79">
        <f>VLOOKUP($A101,'Published Hourly Data'!$B:$BK,MATCH(F$1,'Published Hourly Data'!$B$1:$BK$1,0),TRUE)</f>
        <v>43</v>
      </c>
      <c r="G101" s="79">
        <f>VLOOKUP($A101,'Published Hourly Data'!$B:$BK,MATCH(G$1,'Published Hourly Data'!$B$1:$BK$1,0),TRUE)</f>
        <v>0</v>
      </c>
      <c r="H101" s="79">
        <f>VLOOKUP($A101,'Published Hourly Data'!$B:$BK,MATCH(H$1,'Published Hourly Data'!$B$1:$BK$1,0),TRUE)</f>
        <v>0</v>
      </c>
      <c r="I101" s="79">
        <f>VLOOKUP($A101,'Published Hourly Data'!$B:$BK,MATCH(I$1,'Published Hourly Data'!$B$1:$BK$1,0),TRUE)</f>
        <v>0</v>
      </c>
      <c r="J101" s="79">
        <f>VLOOKUP($A101,'Published Hourly Data'!$B:$BK,MATCH(J$1,'Published Hourly Data'!$B$1:$BK$1,0),TRUE)</f>
        <v>0</v>
      </c>
      <c r="K101" s="79">
        <f>VLOOKUP($A101,'Published Hourly Data'!$B:$BK,MATCH(K$1,'Published Hourly Data'!$B$1:$BK$1,0),TRUE)</f>
        <v>696</v>
      </c>
      <c r="L101" s="79">
        <f>VLOOKUP($A101,'Published Hourly Data'!$B:$BK,MATCH(L$1,'Published Hourly Data'!$B$1:$BK$1,0),TRUE)</f>
        <v>0</v>
      </c>
      <c r="M101" s="79">
        <f>VLOOKUP($A101,'Published Hourly Data'!$B:$BK,MATCH(M$1,'Published Hourly Data'!$B$1:$BK$1,0),TRUE)</f>
        <v>0</v>
      </c>
      <c r="N101" s="79">
        <f>VLOOKUP($A101,'Published Hourly Data'!$B:$BK,MATCH(N$1,'Published Hourly Data'!$B$1:$BK$1,0),TRUE)</f>
        <v>0</v>
      </c>
      <c r="O101" s="79">
        <f>VLOOKUP($A101,'Published Hourly Data'!$B:$BK,MATCH(O$1,'Published Hourly Data'!$B$1:$BK$1,0),TRUE)</f>
        <v>0</v>
      </c>
      <c r="P101" s="79">
        <f>VLOOKUP($A101,'Published Hourly Data'!$B:$BK,MATCH(P$1,'Published Hourly Data'!$B$1:$BK$1,0),TRUE)</f>
        <v>-97</v>
      </c>
      <c r="Q101" s="79">
        <f>VLOOKUP($A101,'Published Hourly Data'!$B:$BK,MATCH(Q$1,'Published Hourly Data'!$B$1:$BK$1,0),TRUE)</f>
        <v>37</v>
      </c>
      <c r="R101" s="79">
        <f>VLOOKUP($A101,'Published Hourly Data'!$B:$BK,MATCH(R$1,'Published Hourly Data'!$B$1:$BK$1,0),TRUE)</f>
        <v>99</v>
      </c>
      <c r="S101" s="79">
        <f>VLOOKUP($A101,'Published Hourly Data'!$B:$BK,MATCH(S$1,'Published Hourly Data'!$B$1:$BK$1,0),TRUE)</f>
        <v>4</v>
      </c>
      <c r="T101" s="79">
        <f>VLOOKUP($A101,'Published Hourly Data'!$B:$BK,MATCH(T$1,'Published Hourly Data'!$B$1:$BK$1,0),TRUE)</f>
        <v>0</v>
      </c>
      <c r="U101" s="79">
        <f>VLOOKUP($A101,'Published Hourly Data'!$B:$BK,MATCH(U$1,'Published Hourly Data'!$B$1:$BK$1,0),TRUE)</f>
        <v>0</v>
      </c>
      <c r="V101" s="79">
        <f>VLOOKUP($A101,'Published Hourly Data'!$B:$BK,MATCH(V$1,'Published Hourly Data'!$B$1:$BK$1,0),TRUE)</f>
        <v>0</v>
      </c>
      <c r="W101" s="79">
        <f>VLOOKUP($A101,'Published Hourly Data'!$B:$BK,MATCH(W$1,'Published Hourly Data'!$B$1:$BK$1,0),TRUE)</f>
        <v>4.6361218532249042</v>
      </c>
      <c r="X101" s="79">
        <f>VLOOKUP($A101,'Published Hourly Data'!$B:$BK,MATCH(X$1,'Published Hourly Data'!$B$1:$BK$1,0),TRUE)</f>
        <v>4.6361218532249042</v>
      </c>
      <c r="Y101" s="79">
        <f>VLOOKUP($A101,'Published Hourly Data'!$B:$BK,MATCH(Y$1,'Published Hourly Data'!$B$1:$BK$1,0),TRUE)</f>
        <v>18.695988976116531</v>
      </c>
      <c r="Z101" s="79">
        <f>-VLOOKUP($A101,'Published Hourly Data'!$B:$BK,MATCH(Z$1,'Published Hourly Data'!$B$1:$BK$1,0),TRUE)</f>
        <v>-4.1191620631876438</v>
      </c>
      <c r="AA101" s="79">
        <f>VLOOKUP($A101,'Published Hourly Data'!$B:$BK,MATCH(AA$1,'Published Hourly Data'!$B$1:$BK$1,0),TRUE)</f>
        <v>19.21294876615379</v>
      </c>
      <c r="AB101" s="79">
        <f>VLOOKUP($A101,'Published Hourly Data'!$B:$BK,MATCH(AB$1,'Published Hourly Data'!$B$1:$BK$1,0),TRUE)</f>
        <v>696</v>
      </c>
      <c r="AC101" s="79">
        <f>VLOOKUP($A101,'Published Hourly Data'!$B:$BK,MATCH(AC$1,'Published Hourly Data'!$B$1:$BK$1,0),TRUE)</f>
        <v>653</v>
      </c>
      <c r="AD101" s="80">
        <f>VLOOKUP($A101,'Published Hourly Data'!$B:$BK,MATCH(AD$1,'Published Hourly Data'!$B$1:$BK$1,0),TRUE)</f>
        <v>1.4685182413874552E-2</v>
      </c>
      <c r="AE101" s="80">
        <f>VLOOKUP($A101,'Published Hourly Data'!$B:$BK,MATCH(AE$1,'Published Hourly Data'!$B$1:$BK$1,0),TRUE)</f>
        <v>6.4865621912462437E-2</v>
      </c>
      <c r="AF101" s="79">
        <f>VLOOKUP($A101,'Published Hourly Data'!$B:$BK,MATCH(AF$1,'Published Hourly Data'!$B$1:$BK$1,0),TRUE)</f>
        <v>3</v>
      </c>
      <c r="AG101" s="79" t="str">
        <f t="shared" si="13"/>
        <v/>
      </c>
      <c r="AH101" s="79" t="str">
        <f t="shared" si="14"/>
        <v/>
      </c>
    </row>
    <row r="102" spans="1:67" x14ac:dyDescent="0.25">
      <c r="A102" s="78">
        <f t="shared" si="12"/>
        <v>45023.458333333961</v>
      </c>
      <c r="B102" s="78">
        <f>VLOOKUP($A102,'Published Hourly Data'!$B:$BK,MATCH(B$1,'Published Hourly Data'!$B$1:$BK$1,0),TRUE)</f>
        <v>45023.166666666664</v>
      </c>
      <c r="C102" s="79">
        <f>VLOOKUP($A102,'Published Hourly Data'!$B:$BK,MATCH(C$1,'Published Hourly Data'!$B$1:$BK$1,0),TRUE)</f>
        <v>623</v>
      </c>
      <c r="D102" s="79">
        <f>VLOOKUP($A102,'Published Hourly Data'!$B:$BK,MATCH(D$1,'Published Hourly Data'!$B$1:$BK$1,0),TRUE)</f>
        <v>658</v>
      </c>
      <c r="E102" s="79">
        <f>VLOOKUP($A102,'Published Hourly Data'!$B:$BK,MATCH(E$1,'Published Hourly Data'!$B$1:$BK$1,0),TRUE)</f>
        <v>675</v>
      </c>
      <c r="F102" s="79">
        <f>VLOOKUP($A102,'Published Hourly Data'!$B:$BK,MATCH(F$1,'Published Hourly Data'!$B$1:$BK$1,0),TRUE)</f>
        <v>22</v>
      </c>
      <c r="G102" s="79">
        <f>VLOOKUP($A102,'Published Hourly Data'!$B:$BK,MATCH(G$1,'Published Hourly Data'!$B$1:$BK$1,0),TRUE)</f>
        <v>0</v>
      </c>
      <c r="H102" s="79">
        <f>VLOOKUP($A102,'Published Hourly Data'!$B:$BK,MATCH(H$1,'Published Hourly Data'!$B$1:$BK$1,0),TRUE)</f>
        <v>0</v>
      </c>
      <c r="I102" s="79">
        <f>VLOOKUP($A102,'Published Hourly Data'!$B:$BK,MATCH(I$1,'Published Hourly Data'!$B$1:$BK$1,0),TRUE)</f>
        <v>0</v>
      </c>
      <c r="J102" s="79">
        <f>VLOOKUP($A102,'Published Hourly Data'!$B:$BK,MATCH(J$1,'Published Hourly Data'!$B$1:$BK$1,0),TRUE)</f>
        <v>0</v>
      </c>
      <c r="K102" s="79">
        <f>VLOOKUP($A102,'Published Hourly Data'!$B:$BK,MATCH(K$1,'Published Hourly Data'!$B$1:$BK$1,0),TRUE)</f>
        <v>675</v>
      </c>
      <c r="L102" s="79">
        <f>VLOOKUP($A102,'Published Hourly Data'!$B:$BK,MATCH(L$1,'Published Hourly Data'!$B$1:$BK$1,0),TRUE)</f>
        <v>0</v>
      </c>
      <c r="M102" s="79">
        <f>VLOOKUP($A102,'Published Hourly Data'!$B:$BK,MATCH(M$1,'Published Hourly Data'!$B$1:$BK$1,0),TRUE)</f>
        <v>0</v>
      </c>
      <c r="N102" s="79">
        <f>VLOOKUP($A102,'Published Hourly Data'!$B:$BK,MATCH(N$1,'Published Hourly Data'!$B$1:$BK$1,0),TRUE)</f>
        <v>0</v>
      </c>
      <c r="O102" s="79">
        <f>VLOOKUP($A102,'Published Hourly Data'!$B:$BK,MATCH(O$1,'Published Hourly Data'!$B$1:$BK$1,0),TRUE)</f>
        <v>0</v>
      </c>
      <c r="P102" s="79">
        <f>VLOOKUP($A102,'Published Hourly Data'!$B:$BK,MATCH(P$1,'Published Hourly Data'!$B$1:$BK$1,0),TRUE)</f>
        <v>-86</v>
      </c>
      <c r="Q102" s="79">
        <f>VLOOKUP($A102,'Published Hourly Data'!$B:$BK,MATCH(Q$1,'Published Hourly Data'!$B$1:$BK$1,0),TRUE)</f>
        <v>10</v>
      </c>
      <c r="R102" s="79">
        <f>VLOOKUP($A102,'Published Hourly Data'!$B:$BK,MATCH(R$1,'Published Hourly Data'!$B$1:$BK$1,0),TRUE)</f>
        <v>99</v>
      </c>
      <c r="S102" s="79">
        <f>VLOOKUP($A102,'Published Hourly Data'!$B:$BK,MATCH(S$1,'Published Hourly Data'!$B$1:$BK$1,0),TRUE)</f>
        <v>-1</v>
      </c>
      <c r="T102" s="79">
        <f>VLOOKUP($A102,'Published Hourly Data'!$B:$BK,MATCH(T$1,'Published Hourly Data'!$B$1:$BK$1,0),TRUE)</f>
        <v>0</v>
      </c>
      <c r="U102" s="79">
        <f>VLOOKUP($A102,'Published Hourly Data'!$B:$BK,MATCH(U$1,'Published Hourly Data'!$B$1:$BK$1,0),TRUE)</f>
        <v>0</v>
      </c>
      <c r="V102" s="79">
        <f>VLOOKUP($A102,'Published Hourly Data'!$B:$BK,MATCH(V$1,'Published Hourly Data'!$B$1:$BK$1,0),TRUE)</f>
        <v>0</v>
      </c>
      <c r="W102" s="79">
        <f>VLOOKUP($A102,'Published Hourly Data'!$B:$BK,MATCH(W$1,'Published Hourly Data'!$B$1:$BK$1,0),TRUE)</f>
        <v>4.4962388662741555</v>
      </c>
      <c r="X102" s="79">
        <f>VLOOKUP($A102,'Published Hourly Data'!$B:$BK,MATCH(X$1,'Published Hourly Data'!$B$1:$BK$1,0),TRUE)</f>
        <v>4.4962388662741555</v>
      </c>
      <c r="Y102" s="79">
        <f>VLOOKUP($A102,'Published Hourly Data'!$B:$BK,MATCH(Y$1,'Published Hourly Data'!$B$1:$BK$1,0),TRUE)</f>
        <v>17.010179328369571</v>
      </c>
      <c r="Z102" s="79">
        <f>-VLOOKUP($A102,'Published Hourly Data'!$B:$BK,MATCH(Z$1,'Published Hourly Data'!$B$1:$BK$1,0),TRUE)</f>
        <v>-3.076377405795494</v>
      </c>
      <c r="AA102" s="79">
        <f>VLOOKUP($A102,'Published Hourly Data'!$B:$BK,MATCH(AA$1,'Published Hourly Data'!$B$1:$BK$1,0),TRUE)</f>
        <v>18.430040788848231</v>
      </c>
      <c r="AB102" s="79">
        <f>VLOOKUP($A102,'Published Hourly Data'!$B:$BK,MATCH(AB$1,'Published Hourly Data'!$B$1:$BK$1,0),TRUE)</f>
        <v>675</v>
      </c>
      <c r="AC102" s="79">
        <f>VLOOKUP($A102,'Published Hourly Data'!$B:$BK,MATCH(AC$1,'Published Hourly Data'!$B$1:$BK$1,0),TRUE)</f>
        <v>653</v>
      </c>
      <c r="AD102" s="80">
        <f>VLOOKUP($A102,'Published Hourly Data'!$B:$BK,MATCH(AD$1,'Published Hourly Data'!$B$1:$BK$1,0),TRUE)</f>
        <v>1.4685182413874559E-2</v>
      </c>
      <c r="AE102" s="80">
        <f>VLOOKUP($A102,'Published Hourly Data'!$B:$BK,MATCH(AE$1,'Published Hourly Data'!$B$1:$BK$1,0),TRUE)</f>
        <v>6.22224142785767E-2</v>
      </c>
      <c r="AF102" s="79">
        <f>VLOOKUP($A102,'Published Hourly Data'!$B:$BK,MATCH(AF$1,'Published Hourly Data'!$B$1:$BK$1,0),TRUE)</f>
        <v>4</v>
      </c>
      <c r="AG102" s="79" t="str">
        <f t="shared" si="13"/>
        <v/>
      </c>
      <c r="AH102" s="79" t="str">
        <f t="shared" si="14"/>
        <v/>
      </c>
    </row>
    <row r="103" spans="1:67" x14ac:dyDescent="0.25">
      <c r="A103" s="78">
        <f t="shared" si="12"/>
        <v>45023.500000000626</v>
      </c>
      <c r="B103" s="78">
        <f>VLOOKUP($A103,'Published Hourly Data'!$B:$BK,MATCH(B$1,'Published Hourly Data'!$B$1:$BK$1,0),TRUE)</f>
        <v>45023.208333333336</v>
      </c>
      <c r="C103" s="79">
        <f>VLOOKUP($A103,'Published Hourly Data'!$B:$BK,MATCH(C$1,'Published Hourly Data'!$B$1:$BK$1,0),TRUE)</f>
        <v>631</v>
      </c>
      <c r="D103" s="79">
        <f>VLOOKUP($A103,'Published Hourly Data'!$B:$BK,MATCH(D$1,'Published Hourly Data'!$B$1:$BK$1,0),TRUE)</f>
        <v>667</v>
      </c>
      <c r="E103" s="79">
        <f>VLOOKUP($A103,'Published Hourly Data'!$B:$BK,MATCH(E$1,'Published Hourly Data'!$B$1:$BK$1,0),TRUE)</f>
        <v>723</v>
      </c>
      <c r="F103" s="79">
        <f>VLOOKUP($A103,'Published Hourly Data'!$B:$BK,MATCH(F$1,'Published Hourly Data'!$B$1:$BK$1,0),TRUE)</f>
        <v>60</v>
      </c>
      <c r="G103" s="79">
        <f>VLOOKUP($A103,'Published Hourly Data'!$B:$BK,MATCH(G$1,'Published Hourly Data'!$B$1:$BK$1,0),TRUE)</f>
        <v>0</v>
      </c>
      <c r="H103" s="79">
        <f>VLOOKUP($A103,'Published Hourly Data'!$B:$BK,MATCH(H$1,'Published Hourly Data'!$B$1:$BK$1,0),TRUE)</f>
        <v>0</v>
      </c>
      <c r="I103" s="79">
        <f>VLOOKUP($A103,'Published Hourly Data'!$B:$BK,MATCH(I$1,'Published Hourly Data'!$B$1:$BK$1,0),TRUE)</f>
        <v>0</v>
      </c>
      <c r="J103" s="79">
        <f>VLOOKUP($A103,'Published Hourly Data'!$B:$BK,MATCH(J$1,'Published Hourly Data'!$B$1:$BK$1,0),TRUE)</f>
        <v>0</v>
      </c>
      <c r="K103" s="79">
        <f>VLOOKUP($A103,'Published Hourly Data'!$B:$BK,MATCH(K$1,'Published Hourly Data'!$B$1:$BK$1,0),TRUE)</f>
        <v>723</v>
      </c>
      <c r="L103" s="79">
        <f>VLOOKUP($A103,'Published Hourly Data'!$B:$BK,MATCH(L$1,'Published Hourly Data'!$B$1:$BK$1,0),TRUE)</f>
        <v>0</v>
      </c>
      <c r="M103" s="79">
        <f>VLOOKUP($A103,'Published Hourly Data'!$B:$BK,MATCH(M$1,'Published Hourly Data'!$B$1:$BK$1,0),TRUE)</f>
        <v>0</v>
      </c>
      <c r="N103" s="79">
        <f>VLOOKUP($A103,'Published Hourly Data'!$B:$BK,MATCH(N$1,'Published Hourly Data'!$B$1:$BK$1,0),TRUE)</f>
        <v>0</v>
      </c>
      <c r="O103" s="79">
        <f>VLOOKUP($A103,'Published Hourly Data'!$B:$BK,MATCH(O$1,'Published Hourly Data'!$B$1:$BK$1,0),TRUE)</f>
        <v>0</v>
      </c>
      <c r="P103" s="79">
        <f>VLOOKUP($A103,'Published Hourly Data'!$B:$BK,MATCH(P$1,'Published Hourly Data'!$B$1:$BK$1,0),TRUE)</f>
        <v>-90</v>
      </c>
      <c r="Q103" s="79">
        <f>VLOOKUP($A103,'Published Hourly Data'!$B:$BK,MATCH(Q$1,'Published Hourly Data'!$B$1:$BK$1,0),TRUE)</f>
        <v>48</v>
      </c>
      <c r="R103" s="79">
        <f>VLOOKUP($A103,'Published Hourly Data'!$B:$BK,MATCH(R$1,'Published Hourly Data'!$B$1:$BK$1,0),TRUE)</f>
        <v>103</v>
      </c>
      <c r="S103" s="79">
        <f>VLOOKUP($A103,'Published Hourly Data'!$B:$BK,MATCH(S$1,'Published Hourly Data'!$B$1:$BK$1,0),TRUE)</f>
        <v>-1</v>
      </c>
      <c r="T103" s="79">
        <f>VLOOKUP($A103,'Published Hourly Data'!$B:$BK,MATCH(T$1,'Published Hourly Data'!$B$1:$BK$1,0),TRUE)</f>
        <v>0</v>
      </c>
      <c r="U103" s="79">
        <f>VLOOKUP($A103,'Published Hourly Data'!$B:$BK,MATCH(U$1,'Published Hourly Data'!$B$1:$BK$1,0),TRUE)</f>
        <v>0</v>
      </c>
      <c r="V103" s="79">
        <f>VLOOKUP($A103,'Published Hourly Data'!$B:$BK,MATCH(V$1,'Published Hourly Data'!$B$1:$BK$1,0),TRUE)</f>
        <v>0</v>
      </c>
      <c r="W103" s="79">
        <f>VLOOKUP($A103,'Published Hourly Data'!$B:$BK,MATCH(W$1,'Published Hourly Data'!$B$1:$BK$1,0),TRUE)</f>
        <v>4.815971407875872</v>
      </c>
      <c r="X103" s="79">
        <f>VLOOKUP($A103,'Published Hourly Data'!$B:$BK,MATCH(X$1,'Published Hourly Data'!$B$1:$BK$1,0),TRUE)</f>
        <v>4.815971407875872</v>
      </c>
      <c r="Y103" s="79">
        <f>VLOOKUP($A103,'Published Hourly Data'!$B:$BK,MATCH(Y$1,'Published Hourly Data'!$B$1:$BK$1,0),TRUE)</f>
        <v>16.614477762859014</v>
      </c>
      <c r="Z103" s="79">
        <f>-VLOOKUP($A103,'Published Hourly Data'!$B:$BK,MATCH(Z$1,'Published Hourly Data'!$B$1:$BK$1,0),TRUE)</f>
        <v>-3.975427303170723</v>
      </c>
      <c r="AA103" s="79">
        <f>VLOOKUP($A103,'Published Hourly Data'!$B:$BK,MATCH(AA$1,'Published Hourly Data'!$B$1:$BK$1,0),TRUE)</f>
        <v>17.455021867564163</v>
      </c>
      <c r="AB103" s="79">
        <f>VLOOKUP($A103,'Published Hourly Data'!$B:$BK,MATCH(AB$1,'Published Hourly Data'!$B$1:$BK$1,0),TRUE)</f>
        <v>723</v>
      </c>
      <c r="AC103" s="79">
        <f>VLOOKUP($A103,'Published Hourly Data'!$B:$BK,MATCH(AC$1,'Published Hourly Data'!$B$1:$BK$1,0),TRUE)</f>
        <v>663</v>
      </c>
      <c r="AD103" s="80">
        <f>VLOOKUP($A103,'Published Hourly Data'!$B:$BK,MATCH(AD$1,'Published Hourly Data'!$B$1:$BK$1,0),TRUE)</f>
        <v>1.4685182413874556E-2</v>
      </c>
      <c r="AE103" s="80">
        <f>VLOOKUP($A103,'Published Hourly Data'!$B:$BK,MATCH(AE$1,'Published Hourly Data'!$B$1:$BK$1,0),TRUE)</f>
        <v>5.8041765172955215E-2</v>
      </c>
      <c r="AF103" s="79">
        <f>VLOOKUP($A103,'Published Hourly Data'!$B:$BK,MATCH(AF$1,'Published Hourly Data'!$B$1:$BK$1,0),TRUE)</f>
        <v>5</v>
      </c>
      <c r="AG103" s="79" t="str">
        <f t="shared" si="13"/>
        <v/>
      </c>
      <c r="AH103" s="79" t="str">
        <f t="shared" si="14"/>
        <v/>
      </c>
    </row>
    <row r="104" spans="1:67" x14ac:dyDescent="0.25">
      <c r="A104" s="78">
        <f t="shared" si="12"/>
        <v>45023.54166666729</v>
      </c>
      <c r="B104" s="78">
        <f>VLOOKUP($A104,'Published Hourly Data'!$B:$BK,MATCH(B$1,'Published Hourly Data'!$B$1:$BK$1,0),TRUE)</f>
        <v>45023.25</v>
      </c>
      <c r="C104" s="79">
        <f>VLOOKUP($A104,'Published Hourly Data'!$B:$BK,MATCH(C$1,'Published Hourly Data'!$B$1:$BK$1,0),TRUE)</f>
        <v>650</v>
      </c>
      <c r="D104" s="79">
        <f>VLOOKUP($A104,'Published Hourly Data'!$B:$BK,MATCH(D$1,'Published Hourly Data'!$B$1:$BK$1,0),TRUE)</f>
        <v>678</v>
      </c>
      <c r="E104" s="79">
        <f>VLOOKUP($A104,'Published Hourly Data'!$B:$BK,MATCH(E$1,'Published Hourly Data'!$B$1:$BK$1,0),TRUE)</f>
        <v>705</v>
      </c>
      <c r="F104" s="79">
        <f>VLOOKUP($A104,'Published Hourly Data'!$B:$BK,MATCH(F$1,'Published Hourly Data'!$B$1:$BK$1,0),TRUE)</f>
        <v>31</v>
      </c>
      <c r="G104" s="79">
        <f>VLOOKUP($A104,'Published Hourly Data'!$B:$BK,MATCH(G$1,'Published Hourly Data'!$B$1:$BK$1,0),TRUE)</f>
        <v>0</v>
      </c>
      <c r="H104" s="79">
        <f>VLOOKUP($A104,'Published Hourly Data'!$B:$BK,MATCH(H$1,'Published Hourly Data'!$B$1:$BK$1,0),TRUE)</f>
        <v>0</v>
      </c>
      <c r="I104" s="79">
        <f>VLOOKUP($A104,'Published Hourly Data'!$B:$BK,MATCH(I$1,'Published Hourly Data'!$B$1:$BK$1,0),TRUE)</f>
        <v>0</v>
      </c>
      <c r="J104" s="79">
        <f>VLOOKUP($A104,'Published Hourly Data'!$B:$BK,MATCH(J$1,'Published Hourly Data'!$B$1:$BK$1,0),TRUE)</f>
        <v>0</v>
      </c>
      <c r="K104" s="79">
        <f>VLOOKUP($A104,'Published Hourly Data'!$B:$BK,MATCH(K$1,'Published Hourly Data'!$B$1:$BK$1,0),TRUE)</f>
        <v>705</v>
      </c>
      <c r="L104" s="79">
        <f>VLOOKUP($A104,'Published Hourly Data'!$B:$BK,MATCH(L$1,'Published Hourly Data'!$B$1:$BK$1,0),TRUE)</f>
        <v>0</v>
      </c>
      <c r="M104" s="79">
        <f>VLOOKUP($A104,'Published Hourly Data'!$B:$BK,MATCH(M$1,'Published Hourly Data'!$B$1:$BK$1,0),TRUE)</f>
        <v>0</v>
      </c>
      <c r="N104" s="79">
        <f>VLOOKUP($A104,'Published Hourly Data'!$B:$BK,MATCH(N$1,'Published Hourly Data'!$B$1:$BK$1,0),TRUE)</f>
        <v>0</v>
      </c>
      <c r="O104" s="79">
        <f>VLOOKUP($A104,'Published Hourly Data'!$B:$BK,MATCH(O$1,'Published Hourly Data'!$B$1:$BK$1,0),TRUE)</f>
        <v>0</v>
      </c>
      <c r="P104" s="79">
        <f>VLOOKUP($A104,'Published Hourly Data'!$B:$BK,MATCH(P$1,'Published Hourly Data'!$B$1:$BK$1,0),TRUE)</f>
        <v>-88</v>
      </c>
      <c r="Q104" s="79">
        <f>VLOOKUP($A104,'Published Hourly Data'!$B:$BK,MATCH(Q$1,'Published Hourly Data'!$B$1:$BK$1,0),TRUE)</f>
        <v>21</v>
      </c>
      <c r="R104" s="79">
        <f>VLOOKUP($A104,'Published Hourly Data'!$B:$BK,MATCH(R$1,'Published Hourly Data'!$B$1:$BK$1,0),TRUE)</f>
        <v>111</v>
      </c>
      <c r="S104" s="79">
        <f>VLOOKUP($A104,'Published Hourly Data'!$B:$BK,MATCH(S$1,'Published Hourly Data'!$B$1:$BK$1,0),TRUE)</f>
        <v>-13</v>
      </c>
      <c r="T104" s="79">
        <f>VLOOKUP($A104,'Published Hourly Data'!$B:$BK,MATCH(T$1,'Published Hourly Data'!$B$1:$BK$1,0),TRUE)</f>
        <v>0</v>
      </c>
      <c r="U104" s="79">
        <f>VLOOKUP($A104,'Published Hourly Data'!$B:$BK,MATCH(U$1,'Published Hourly Data'!$B$1:$BK$1,0),TRUE)</f>
        <v>0</v>
      </c>
      <c r="V104" s="79">
        <f>VLOOKUP($A104,'Published Hourly Data'!$B:$BK,MATCH(V$1,'Published Hourly Data'!$B$1:$BK$1,0),TRUE)</f>
        <v>0</v>
      </c>
      <c r="W104" s="79">
        <f>VLOOKUP($A104,'Published Hourly Data'!$B:$BK,MATCH(W$1,'Published Hourly Data'!$B$1:$BK$1,0),TRUE)</f>
        <v>4.6960717047752309</v>
      </c>
      <c r="X104" s="79">
        <f>VLOOKUP($A104,'Published Hourly Data'!$B:$BK,MATCH(X$1,'Published Hourly Data'!$B$1:$BK$1,0),TRUE)</f>
        <v>4.6960717047752309</v>
      </c>
      <c r="Y104" s="79">
        <f>VLOOKUP($A104,'Published Hourly Data'!$B:$BK,MATCH(Y$1,'Published Hourly Data'!$B$1:$BK$1,0),TRUE)</f>
        <v>17.936413490667334</v>
      </c>
      <c r="Z104" s="79">
        <f>-VLOOKUP($A104,'Published Hourly Data'!$B:$BK,MATCH(Z$1,'Published Hourly Data'!$B$1:$BK$1,0),TRUE)</f>
        <v>-3.7065608508665249</v>
      </c>
      <c r="AA104" s="79">
        <f>VLOOKUP($A104,'Published Hourly Data'!$B:$BK,MATCH(AA$1,'Published Hourly Data'!$B$1:$BK$1,0),TRUE)</f>
        <v>18.925924344576043</v>
      </c>
      <c r="AB104" s="79">
        <f>VLOOKUP($A104,'Published Hourly Data'!$B:$BK,MATCH(AB$1,'Published Hourly Data'!$B$1:$BK$1,0),TRUE)</f>
        <v>705</v>
      </c>
      <c r="AC104" s="79">
        <f>VLOOKUP($A104,'Published Hourly Data'!$B:$BK,MATCH(AC$1,'Published Hourly Data'!$B$1:$BK$1,0),TRUE)</f>
        <v>674</v>
      </c>
      <c r="AD104" s="80">
        <f>VLOOKUP($A104,'Published Hourly Data'!$B:$BK,MATCH(AD$1,'Published Hourly Data'!$B$1:$BK$1,0),TRUE)</f>
        <v>1.4685182413874565E-2</v>
      </c>
      <c r="AE104" s="80">
        <f>VLOOKUP($A104,'Published Hourly Data'!$B:$BK,MATCH(AE$1,'Published Hourly Data'!$B$1:$BK$1,0),TRUE)</f>
        <v>6.190574381088907E-2</v>
      </c>
      <c r="AF104" s="79">
        <f>VLOOKUP($A104,'Published Hourly Data'!$B:$BK,MATCH(AF$1,'Published Hourly Data'!$B$1:$BK$1,0),TRUE)</f>
        <v>6</v>
      </c>
      <c r="AG104" s="79" t="str">
        <f t="shared" si="13"/>
        <v/>
      </c>
      <c r="AH104" s="79" t="str">
        <f t="shared" si="14"/>
        <v/>
      </c>
    </row>
    <row r="105" spans="1:67" x14ac:dyDescent="0.25">
      <c r="A105" s="78">
        <f t="shared" si="12"/>
        <v>45023.583333333954</v>
      </c>
      <c r="B105" s="78">
        <f>VLOOKUP($A105,'Published Hourly Data'!$B:$BK,MATCH(B$1,'Published Hourly Data'!$B$1:$BK$1,0),TRUE)</f>
        <v>45023.291666666664</v>
      </c>
      <c r="C105" s="79">
        <f>VLOOKUP($A105,'Published Hourly Data'!$B:$BK,MATCH(C$1,'Published Hourly Data'!$B$1:$BK$1,0),TRUE)</f>
        <v>672</v>
      </c>
      <c r="D105" s="79">
        <f>VLOOKUP($A105,'Published Hourly Data'!$B:$BK,MATCH(D$1,'Published Hourly Data'!$B$1:$BK$1,0),TRUE)</f>
        <v>693</v>
      </c>
      <c r="E105" s="79">
        <f>VLOOKUP($A105,'Published Hourly Data'!$B:$BK,MATCH(E$1,'Published Hourly Data'!$B$1:$BK$1,0),TRUE)</f>
        <v>761</v>
      </c>
      <c r="F105" s="79">
        <f>VLOOKUP($A105,'Published Hourly Data'!$B:$BK,MATCH(F$1,'Published Hourly Data'!$B$1:$BK$1,0),TRUE)</f>
        <v>73</v>
      </c>
      <c r="G105" s="79">
        <f>VLOOKUP($A105,'Published Hourly Data'!$B:$BK,MATCH(G$1,'Published Hourly Data'!$B$1:$BK$1,0),TRUE)</f>
        <v>0</v>
      </c>
      <c r="H105" s="79">
        <f>VLOOKUP($A105,'Published Hourly Data'!$B:$BK,MATCH(H$1,'Published Hourly Data'!$B$1:$BK$1,0),TRUE)</f>
        <v>0</v>
      </c>
      <c r="I105" s="79">
        <f>VLOOKUP($A105,'Published Hourly Data'!$B:$BK,MATCH(I$1,'Published Hourly Data'!$B$1:$BK$1,0),TRUE)</f>
        <v>0</v>
      </c>
      <c r="J105" s="79">
        <f>VLOOKUP($A105,'Published Hourly Data'!$B:$BK,MATCH(J$1,'Published Hourly Data'!$B$1:$BK$1,0),TRUE)</f>
        <v>0</v>
      </c>
      <c r="K105" s="79">
        <f>VLOOKUP($A105,'Published Hourly Data'!$B:$BK,MATCH(K$1,'Published Hourly Data'!$B$1:$BK$1,0),TRUE)</f>
        <v>761</v>
      </c>
      <c r="L105" s="79">
        <f>VLOOKUP($A105,'Published Hourly Data'!$B:$BK,MATCH(L$1,'Published Hourly Data'!$B$1:$BK$1,0),TRUE)</f>
        <v>0</v>
      </c>
      <c r="M105" s="79">
        <f>VLOOKUP($A105,'Published Hourly Data'!$B:$BK,MATCH(M$1,'Published Hourly Data'!$B$1:$BK$1,0),TRUE)</f>
        <v>0</v>
      </c>
      <c r="N105" s="79">
        <f>VLOOKUP($A105,'Published Hourly Data'!$B:$BK,MATCH(N$1,'Published Hourly Data'!$B$1:$BK$1,0),TRUE)</f>
        <v>0</v>
      </c>
      <c r="O105" s="79">
        <f>VLOOKUP($A105,'Published Hourly Data'!$B:$BK,MATCH(O$1,'Published Hourly Data'!$B$1:$BK$1,0),TRUE)</f>
        <v>0</v>
      </c>
      <c r="P105" s="79">
        <f>VLOOKUP($A105,'Published Hourly Data'!$B:$BK,MATCH(P$1,'Published Hourly Data'!$B$1:$BK$1,0),TRUE)</f>
        <v>-50</v>
      </c>
      <c r="Q105" s="79">
        <f>VLOOKUP($A105,'Published Hourly Data'!$B:$BK,MATCH(Q$1,'Published Hourly Data'!$B$1:$BK$1,0),TRUE)</f>
        <v>27</v>
      </c>
      <c r="R105" s="79">
        <f>VLOOKUP($A105,'Published Hourly Data'!$B:$BK,MATCH(R$1,'Published Hourly Data'!$B$1:$BK$1,0),TRUE)</f>
        <v>118</v>
      </c>
      <c r="S105" s="79">
        <f>VLOOKUP($A105,'Published Hourly Data'!$B:$BK,MATCH(S$1,'Published Hourly Data'!$B$1:$BK$1,0),TRUE)</f>
        <v>-22</v>
      </c>
      <c r="T105" s="79">
        <f>VLOOKUP($A105,'Published Hourly Data'!$B:$BK,MATCH(T$1,'Published Hourly Data'!$B$1:$BK$1,0),TRUE)</f>
        <v>0</v>
      </c>
      <c r="U105" s="79">
        <f>VLOOKUP($A105,'Published Hourly Data'!$B:$BK,MATCH(U$1,'Published Hourly Data'!$B$1:$BK$1,0),TRUE)</f>
        <v>0</v>
      </c>
      <c r="V105" s="79">
        <f>VLOOKUP($A105,'Published Hourly Data'!$B:$BK,MATCH(V$1,'Published Hourly Data'!$B$1:$BK$1,0),TRUE)</f>
        <v>0</v>
      </c>
      <c r="W105" s="79">
        <f>VLOOKUP($A105,'Published Hourly Data'!$B:$BK,MATCH(W$1,'Published Hourly Data'!$B$1:$BK$1,0),TRUE)</f>
        <v>5.0690930033105648</v>
      </c>
      <c r="X105" s="79">
        <f>VLOOKUP($A105,'Published Hourly Data'!$B:$BK,MATCH(X$1,'Published Hourly Data'!$B$1:$BK$1,0),TRUE)</f>
        <v>5.0690930033105648</v>
      </c>
      <c r="Y105" s="79">
        <f>VLOOKUP($A105,'Published Hourly Data'!$B:$BK,MATCH(Y$1,'Published Hourly Data'!$B$1:$BK$1,0),TRUE)</f>
        <v>12.171435894313722</v>
      </c>
      <c r="Z105" s="79">
        <f>-VLOOKUP($A105,'Published Hourly Data'!$B:$BK,MATCH(Z$1,'Published Hourly Data'!$B$1:$BK$1,0),TRUE)</f>
        <v>-3.0010524491662927</v>
      </c>
      <c r="AA105" s="79">
        <f>VLOOKUP($A105,'Published Hourly Data'!$B:$BK,MATCH(AA$1,'Published Hourly Data'!$B$1:$BK$1,0),TRUE)</f>
        <v>14.239476448457994</v>
      </c>
      <c r="AB105" s="79">
        <f>VLOOKUP($A105,'Published Hourly Data'!$B:$BK,MATCH(AB$1,'Published Hourly Data'!$B$1:$BK$1,0),TRUE)</f>
        <v>761</v>
      </c>
      <c r="AC105" s="79">
        <f>VLOOKUP($A105,'Published Hourly Data'!$B:$BK,MATCH(AC$1,'Published Hourly Data'!$B$1:$BK$1,0),TRUE)</f>
        <v>688</v>
      </c>
      <c r="AD105" s="80">
        <f>VLOOKUP($A105,'Published Hourly Data'!$B:$BK,MATCH(AD$1,'Published Hourly Data'!$B$1:$BK$1,0),TRUE)</f>
        <v>1.4685182413874556E-2</v>
      </c>
      <c r="AE105" s="80">
        <f>VLOOKUP($A105,'Published Hourly Data'!$B:$BK,MATCH(AE$1,'Published Hourly Data'!$B$1:$BK$1,0),TRUE)</f>
        <v>4.5628829313662009E-2</v>
      </c>
      <c r="AF105" s="79">
        <f>VLOOKUP($A105,'Published Hourly Data'!$B:$BK,MATCH(AF$1,'Published Hourly Data'!$B$1:$BK$1,0),TRUE)</f>
        <v>7</v>
      </c>
      <c r="AG105" s="79" t="str">
        <f t="shared" si="13"/>
        <v/>
      </c>
      <c r="AH105" s="79" t="str">
        <f t="shared" si="14"/>
        <v/>
      </c>
    </row>
    <row r="106" spans="1:67" x14ac:dyDescent="0.25">
      <c r="A106" s="78">
        <f t="shared" si="12"/>
        <v>45023.625000000618</v>
      </c>
      <c r="B106" s="78">
        <f>VLOOKUP($A106,'Published Hourly Data'!$B:$BK,MATCH(B$1,'Published Hourly Data'!$B$1:$BK$1,0),TRUE)</f>
        <v>45023.333333333336</v>
      </c>
      <c r="C106" s="79">
        <f>VLOOKUP($A106,'Published Hourly Data'!$B:$BK,MATCH(C$1,'Published Hourly Data'!$B$1:$BK$1,0),TRUE)</f>
        <v>675</v>
      </c>
      <c r="D106" s="79">
        <f>VLOOKUP($A106,'Published Hourly Data'!$B:$BK,MATCH(D$1,'Published Hourly Data'!$B$1:$BK$1,0),TRUE)</f>
        <v>702</v>
      </c>
      <c r="E106" s="79">
        <f>VLOOKUP($A106,'Published Hourly Data'!$B:$BK,MATCH(E$1,'Published Hourly Data'!$B$1:$BK$1,0),TRUE)</f>
        <v>673</v>
      </c>
      <c r="F106" s="79">
        <f>VLOOKUP($A106,'Published Hourly Data'!$B:$BK,MATCH(F$1,'Published Hourly Data'!$B$1:$BK$1,0),TRUE)</f>
        <v>-26</v>
      </c>
      <c r="G106" s="79">
        <f>VLOOKUP($A106,'Published Hourly Data'!$B:$BK,MATCH(G$1,'Published Hourly Data'!$B$1:$BK$1,0),TRUE)</f>
        <v>0</v>
      </c>
      <c r="H106" s="79">
        <f>VLOOKUP($A106,'Published Hourly Data'!$B:$BK,MATCH(H$1,'Published Hourly Data'!$B$1:$BK$1,0),TRUE)</f>
        <v>0</v>
      </c>
      <c r="I106" s="79">
        <f>VLOOKUP($A106,'Published Hourly Data'!$B:$BK,MATCH(I$1,'Published Hourly Data'!$B$1:$BK$1,0),TRUE)</f>
        <v>0</v>
      </c>
      <c r="J106" s="79">
        <f>VLOOKUP($A106,'Published Hourly Data'!$B:$BK,MATCH(J$1,'Published Hourly Data'!$B$1:$BK$1,0),TRUE)</f>
        <v>0</v>
      </c>
      <c r="K106" s="79">
        <f>VLOOKUP($A106,'Published Hourly Data'!$B:$BK,MATCH(K$1,'Published Hourly Data'!$B$1:$BK$1,0),TRUE)</f>
        <v>673</v>
      </c>
      <c r="L106" s="79">
        <f>VLOOKUP($A106,'Published Hourly Data'!$B:$BK,MATCH(L$1,'Published Hourly Data'!$B$1:$BK$1,0),TRUE)</f>
        <v>0</v>
      </c>
      <c r="M106" s="79">
        <f>VLOOKUP($A106,'Published Hourly Data'!$B:$BK,MATCH(M$1,'Published Hourly Data'!$B$1:$BK$1,0),TRUE)</f>
        <v>0</v>
      </c>
      <c r="N106" s="79">
        <f>VLOOKUP($A106,'Published Hourly Data'!$B:$BK,MATCH(N$1,'Published Hourly Data'!$B$1:$BK$1,0),TRUE)</f>
        <v>0</v>
      </c>
      <c r="O106" s="79">
        <f>VLOOKUP($A106,'Published Hourly Data'!$B:$BK,MATCH(O$1,'Published Hourly Data'!$B$1:$BK$1,0),TRUE)</f>
        <v>0</v>
      </c>
      <c r="P106" s="79">
        <f>VLOOKUP($A106,'Published Hourly Data'!$B:$BK,MATCH(P$1,'Published Hourly Data'!$B$1:$BK$1,0),TRUE)</f>
        <v>-91</v>
      </c>
      <c r="Q106" s="79">
        <f>VLOOKUP($A106,'Published Hourly Data'!$B:$BK,MATCH(Q$1,'Published Hourly Data'!$B$1:$BK$1,0),TRUE)</f>
        <v>-50</v>
      </c>
      <c r="R106" s="79">
        <f>VLOOKUP($A106,'Published Hourly Data'!$B:$BK,MATCH(R$1,'Published Hourly Data'!$B$1:$BK$1,0),TRUE)</f>
        <v>123</v>
      </c>
      <c r="S106" s="79">
        <f>VLOOKUP($A106,'Published Hourly Data'!$B:$BK,MATCH(S$1,'Published Hourly Data'!$B$1:$BK$1,0),TRUE)</f>
        <v>-8</v>
      </c>
      <c r="T106" s="79">
        <f>VLOOKUP($A106,'Published Hourly Data'!$B:$BK,MATCH(T$1,'Published Hourly Data'!$B$1:$BK$1,0),TRUE)</f>
        <v>0</v>
      </c>
      <c r="U106" s="79">
        <f>VLOOKUP($A106,'Published Hourly Data'!$B:$BK,MATCH(U$1,'Published Hourly Data'!$B$1:$BK$1,0),TRUE)</f>
        <v>0</v>
      </c>
      <c r="V106" s="79">
        <f>VLOOKUP($A106,'Published Hourly Data'!$B:$BK,MATCH(V$1,'Published Hourly Data'!$B$1:$BK$1,0),TRUE)</f>
        <v>0</v>
      </c>
      <c r="W106" s="79">
        <f>VLOOKUP($A106,'Published Hourly Data'!$B:$BK,MATCH(W$1,'Published Hourly Data'!$B$1:$BK$1,0),TRUE)</f>
        <v>4.4829166770407509</v>
      </c>
      <c r="X106" s="79">
        <f>VLOOKUP($A106,'Published Hourly Data'!$B:$BK,MATCH(X$1,'Published Hourly Data'!$B$1:$BK$1,0),TRUE)</f>
        <v>4.4829166770407509</v>
      </c>
      <c r="Y106" s="79">
        <f>VLOOKUP($A106,'Published Hourly Data'!$B:$BK,MATCH(Y$1,'Published Hourly Data'!$B$1:$BK$1,0),TRUE)</f>
        <v>21.383005204035562</v>
      </c>
      <c r="Z106" s="79">
        <f>-VLOOKUP($A106,'Published Hourly Data'!$B:$BK,MATCH(Z$1,'Published Hourly Data'!$B$1:$BK$1,0),TRUE)</f>
        <v>-3.8704481646866014</v>
      </c>
      <c r="AA106" s="79">
        <f>VLOOKUP($A106,'Published Hourly Data'!$B:$BK,MATCH(AA$1,'Published Hourly Data'!$B$1:$BK$1,0),TRUE)</f>
        <v>21.995473716389714</v>
      </c>
      <c r="AB106" s="79">
        <f>VLOOKUP($A106,'Published Hourly Data'!$B:$BK,MATCH(AB$1,'Published Hourly Data'!$B$1:$BK$1,0),TRUE)</f>
        <v>673</v>
      </c>
      <c r="AC106" s="79">
        <f>VLOOKUP($A106,'Published Hourly Data'!$B:$BK,MATCH(AC$1,'Published Hourly Data'!$B$1:$BK$1,0),TRUE)</f>
        <v>699</v>
      </c>
      <c r="AD106" s="80">
        <f>VLOOKUP($A106,'Published Hourly Data'!$B:$BK,MATCH(AD$1,'Published Hourly Data'!$B$1:$BK$1,0),TRUE)</f>
        <v>1.4685182413874561E-2</v>
      </c>
      <c r="AE106" s="80">
        <f>VLOOKUP($A106,'Published Hourly Data'!$B:$BK,MATCH(AE$1,'Published Hourly Data'!$B$1:$BK$1,0),TRUE)</f>
        <v>6.9372905957978667E-2</v>
      </c>
      <c r="AF106" s="79">
        <f>VLOOKUP($A106,'Published Hourly Data'!$B:$BK,MATCH(AF$1,'Published Hourly Data'!$B$1:$BK$1,0),TRUE)</f>
        <v>8</v>
      </c>
      <c r="AG106" s="79" t="str">
        <f t="shared" si="13"/>
        <v/>
      </c>
      <c r="AH106" s="79" t="str">
        <f t="shared" si="14"/>
        <v/>
      </c>
    </row>
    <row r="107" spans="1:67" x14ac:dyDescent="0.25">
      <c r="A107" s="78">
        <f t="shared" si="12"/>
        <v>45023.666666667283</v>
      </c>
      <c r="B107" s="78">
        <f>VLOOKUP($A107,'Published Hourly Data'!$B:$BK,MATCH(B$1,'Published Hourly Data'!$B$1:$BK$1,0),TRUE)</f>
        <v>45023.375</v>
      </c>
      <c r="C107" s="79">
        <f>VLOOKUP($A107,'Published Hourly Data'!$B:$BK,MATCH(C$1,'Published Hourly Data'!$B$1:$BK$1,0),TRUE)</f>
        <v>671</v>
      </c>
      <c r="D107" s="79">
        <f>VLOOKUP($A107,'Published Hourly Data'!$B:$BK,MATCH(D$1,'Published Hourly Data'!$B$1:$BK$1,0),TRUE)</f>
        <v>706</v>
      </c>
      <c r="E107" s="79">
        <f>VLOOKUP($A107,'Published Hourly Data'!$B:$BK,MATCH(E$1,'Published Hourly Data'!$B$1:$BK$1,0),TRUE)</f>
        <v>654</v>
      </c>
      <c r="F107" s="79">
        <f>VLOOKUP($A107,'Published Hourly Data'!$B:$BK,MATCH(F$1,'Published Hourly Data'!$B$1:$BK$1,0),TRUE)</f>
        <v>-44</v>
      </c>
      <c r="G107" s="79">
        <f>VLOOKUP($A107,'Published Hourly Data'!$B:$BK,MATCH(G$1,'Published Hourly Data'!$B$1:$BK$1,0),TRUE)</f>
        <v>0</v>
      </c>
      <c r="H107" s="79">
        <f>VLOOKUP($A107,'Published Hourly Data'!$B:$BK,MATCH(H$1,'Published Hourly Data'!$B$1:$BK$1,0),TRUE)</f>
        <v>0</v>
      </c>
      <c r="I107" s="79">
        <f>VLOOKUP($A107,'Published Hourly Data'!$B:$BK,MATCH(I$1,'Published Hourly Data'!$B$1:$BK$1,0),TRUE)</f>
        <v>0</v>
      </c>
      <c r="J107" s="79">
        <f>VLOOKUP($A107,'Published Hourly Data'!$B:$BK,MATCH(J$1,'Published Hourly Data'!$B$1:$BK$1,0),TRUE)</f>
        <v>0</v>
      </c>
      <c r="K107" s="79">
        <f>VLOOKUP($A107,'Published Hourly Data'!$B:$BK,MATCH(K$1,'Published Hourly Data'!$B$1:$BK$1,0),TRUE)</f>
        <v>654</v>
      </c>
      <c r="L107" s="79">
        <f>VLOOKUP($A107,'Published Hourly Data'!$B:$BK,MATCH(L$1,'Published Hourly Data'!$B$1:$BK$1,0),TRUE)</f>
        <v>0</v>
      </c>
      <c r="M107" s="79">
        <f>VLOOKUP($A107,'Published Hourly Data'!$B:$BK,MATCH(M$1,'Published Hourly Data'!$B$1:$BK$1,0),TRUE)</f>
        <v>0</v>
      </c>
      <c r="N107" s="79">
        <f>VLOOKUP($A107,'Published Hourly Data'!$B:$BK,MATCH(N$1,'Published Hourly Data'!$B$1:$BK$1,0),TRUE)</f>
        <v>0</v>
      </c>
      <c r="O107" s="79">
        <f>VLOOKUP($A107,'Published Hourly Data'!$B:$BK,MATCH(O$1,'Published Hourly Data'!$B$1:$BK$1,0),TRUE)</f>
        <v>0</v>
      </c>
      <c r="P107" s="79">
        <f>VLOOKUP($A107,'Published Hourly Data'!$B:$BK,MATCH(P$1,'Published Hourly Data'!$B$1:$BK$1,0),TRUE)</f>
        <v>-87</v>
      </c>
      <c r="Q107" s="79">
        <f>VLOOKUP($A107,'Published Hourly Data'!$B:$BK,MATCH(Q$1,'Published Hourly Data'!$B$1:$BK$1,0),TRUE)</f>
        <v>-88</v>
      </c>
      <c r="R107" s="79">
        <f>VLOOKUP($A107,'Published Hourly Data'!$B:$BK,MATCH(R$1,'Published Hourly Data'!$B$1:$BK$1,0),TRUE)</f>
        <v>125</v>
      </c>
      <c r="S107" s="79">
        <f>VLOOKUP($A107,'Published Hourly Data'!$B:$BK,MATCH(S$1,'Published Hourly Data'!$B$1:$BK$1,0),TRUE)</f>
        <v>6</v>
      </c>
      <c r="T107" s="79">
        <f>VLOOKUP($A107,'Published Hourly Data'!$B:$BK,MATCH(T$1,'Published Hourly Data'!$B$1:$BK$1,0),TRUE)</f>
        <v>0</v>
      </c>
      <c r="U107" s="79">
        <f>VLOOKUP($A107,'Published Hourly Data'!$B:$BK,MATCH(U$1,'Published Hourly Data'!$B$1:$BK$1,0),TRUE)</f>
        <v>0</v>
      </c>
      <c r="V107" s="79">
        <f>VLOOKUP($A107,'Published Hourly Data'!$B:$BK,MATCH(V$1,'Published Hourly Data'!$B$1:$BK$1,0),TRUE)</f>
        <v>0</v>
      </c>
      <c r="W107" s="79">
        <f>VLOOKUP($A107,'Published Hourly Data'!$B:$BK,MATCH(W$1,'Published Hourly Data'!$B$1:$BK$1,0),TRUE)</f>
        <v>4.3563558793234041</v>
      </c>
      <c r="X107" s="79">
        <f>VLOOKUP($A107,'Published Hourly Data'!$B:$BK,MATCH(X$1,'Published Hourly Data'!$B$1:$BK$1,0),TRUE)</f>
        <v>4.3563558793234041</v>
      </c>
      <c r="Y107" s="79">
        <f>VLOOKUP($A107,'Published Hourly Data'!$B:$BK,MATCH(Y$1,'Published Hourly Data'!$B$1:$BK$1,0),TRUE)</f>
        <v>24.042306176210467</v>
      </c>
      <c r="Z107" s="79">
        <f>-VLOOKUP($A107,'Published Hourly Data'!$B:$BK,MATCH(Z$1,'Published Hourly Data'!$B$1:$BK$1,0),TRUE)</f>
        <v>-4.4876052222858105</v>
      </c>
      <c r="AA107" s="79">
        <f>VLOOKUP($A107,'Published Hourly Data'!$B:$BK,MATCH(AA$1,'Published Hourly Data'!$B$1:$BK$1,0),TRUE)</f>
        <v>23.911056833248058</v>
      </c>
      <c r="AB107" s="79">
        <f>VLOOKUP($A107,'Published Hourly Data'!$B:$BK,MATCH(AB$1,'Published Hourly Data'!$B$1:$BK$1,0),TRUE)</f>
        <v>654</v>
      </c>
      <c r="AC107" s="79">
        <f>VLOOKUP($A107,'Published Hourly Data'!$B:$BK,MATCH(AC$1,'Published Hourly Data'!$B$1:$BK$1,0),TRUE)</f>
        <v>698</v>
      </c>
      <c r="AD107" s="80">
        <f>VLOOKUP($A107,'Published Hourly Data'!$B:$BK,MATCH(AD$1,'Published Hourly Data'!$B$1:$BK$1,0),TRUE)</f>
        <v>1.4685182413874559E-2</v>
      </c>
      <c r="AE107" s="80">
        <f>VLOOKUP($A107,'Published Hourly Data'!$B:$BK,MATCH(AE$1,'Published Hourly Data'!$B$1:$BK$1,0),TRUE)</f>
        <v>7.5522627672944598E-2</v>
      </c>
      <c r="AF107" s="79">
        <f>VLOOKUP($A107,'Published Hourly Data'!$B:$BK,MATCH(AF$1,'Published Hourly Data'!$B$1:$BK$1,0),TRUE)</f>
        <v>9</v>
      </c>
      <c r="AG107" s="79" t="str">
        <f t="shared" si="13"/>
        <v/>
      </c>
      <c r="AH107" s="79" t="str">
        <f t="shared" si="14"/>
        <v/>
      </c>
    </row>
    <row r="108" spans="1:67" x14ac:dyDescent="0.25">
      <c r="A108" s="78">
        <f t="shared" si="12"/>
        <v>45023.708333333947</v>
      </c>
      <c r="B108" s="78">
        <f>VLOOKUP($A108,'Published Hourly Data'!$B:$BK,MATCH(B$1,'Published Hourly Data'!$B$1:$BK$1,0),TRUE)</f>
        <v>45023.416666666664</v>
      </c>
      <c r="C108" s="79">
        <f>VLOOKUP($A108,'Published Hourly Data'!$B:$BK,MATCH(C$1,'Published Hourly Data'!$B$1:$BK$1,0),TRUE)</f>
        <v>661</v>
      </c>
      <c r="D108" s="79">
        <f>VLOOKUP($A108,'Published Hourly Data'!$B:$BK,MATCH(D$1,'Published Hourly Data'!$B$1:$BK$1,0),TRUE)</f>
        <v>700</v>
      </c>
      <c r="E108" s="79">
        <f>VLOOKUP($A108,'Published Hourly Data'!$B:$BK,MATCH(E$1,'Published Hourly Data'!$B$1:$BK$1,0),TRUE)</f>
        <v>654</v>
      </c>
      <c r="F108" s="79">
        <f>VLOOKUP($A108,'Published Hourly Data'!$B:$BK,MATCH(F$1,'Published Hourly Data'!$B$1:$BK$1,0),TRUE)</f>
        <v>-46</v>
      </c>
      <c r="G108" s="79">
        <f>VLOOKUP($A108,'Published Hourly Data'!$B:$BK,MATCH(G$1,'Published Hourly Data'!$B$1:$BK$1,0),TRUE)</f>
        <v>0</v>
      </c>
      <c r="H108" s="79">
        <f>VLOOKUP($A108,'Published Hourly Data'!$B:$BK,MATCH(H$1,'Published Hourly Data'!$B$1:$BK$1,0),TRUE)</f>
        <v>0</v>
      </c>
      <c r="I108" s="79">
        <f>VLOOKUP($A108,'Published Hourly Data'!$B:$BK,MATCH(I$1,'Published Hourly Data'!$B$1:$BK$1,0),TRUE)</f>
        <v>0</v>
      </c>
      <c r="J108" s="79">
        <f>VLOOKUP($A108,'Published Hourly Data'!$B:$BK,MATCH(J$1,'Published Hourly Data'!$B$1:$BK$1,0),TRUE)</f>
        <v>0</v>
      </c>
      <c r="K108" s="79">
        <f>VLOOKUP($A108,'Published Hourly Data'!$B:$BK,MATCH(K$1,'Published Hourly Data'!$B$1:$BK$1,0),TRUE)</f>
        <v>654</v>
      </c>
      <c r="L108" s="79">
        <f>VLOOKUP($A108,'Published Hourly Data'!$B:$BK,MATCH(L$1,'Published Hourly Data'!$B$1:$BK$1,0),TRUE)</f>
        <v>0</v>
      </c>
      <c r="M108" s="79">
        <f>VLOOKUP($A108,'Published Hourly Data'!$B:$BK,MATCH(M$1,'Published Hourly Data'!$B$1:$BK$1,0),TRUE)</f>
        <v>0</v>
      </c>
      <c r="N108" s="79">
        <f>VLOOKUP($A108,'Published Hourly Data'!$B:$BK,MATCH(N$1,'Published Hourly Data'!$B$1:$BK$1,0),TRUE)</f>
        <v>0</v>
      </c>
      <c r="O108" s="79">
        <f>VLOOKUP($A108,'Published Hourly Data'!$B:$BK,MATCH(O$1,'Published Hourly Data'!$B$1:$BK$1,0),TRUE)</f>
        <v>0</v>
      </c>
      <c r="P108" s="79">
        <f>VLOOKUP($A108,'Published Hourly Data'!$B:$BK,MATCH(P$1,'Published Hourly Data'!$B$1:$BK$1,0),TRUE)</f>
        <v>-81</v>
      </c>
      <c r="Q108" s="79">
        <f>VLOOKUP($A108,'Published Hourly Data'!$B:$BK,MATCH(Q$1,'Published Hourly Data'!$B$1:$BK$1,0),TRUE)</f>
        <v>-85</v>
      </c>
      <c r="R108" s="79">
        <f>VLOOKUP($A108,'Published Hourly Data'!$B:$BK,MATCH(R$1,'Published Hourly Data'!$B$1:$BK$1,0),TRUE)</f>
        <v>124</v>
      </c>
      <c r="S108" s="79">
        <f>VLOOKUP($A108,'Published Hourly Data'!$B:$BK,MATCH(S$1,'Published Hourly Data'!$B$1:$BK$1,0),TRUE)</f>
        <v>-4</v>
      </c>
      <c r="T108" s="79">
        <f>VLOOKUP($A108,'Published Hourly Data'!$B:$BK,MATCH(T$1,'Published Hourly Data'!$B$1:$BK$1,0),TRUE)</f>
        <v>0</v>
      </c>
      <c r="U108" s="79">
        <f>VLOOKUP($A108,'Published Hourly Data'!$B:$BK,MATCH(U$1,'Published Hourly Data'!$B$1:$BK$1,0),TRUE)</f>
        <v>0</v>
      </c>
      <c r="V108" s="79">
        <f>VLOOKUP($A108,'Published Hourly Data'!$B:$BK,MATCH(V$1,'Published Hourly Data'!$B$1:$BK$1,0),TRUE)</f>
        <v>0</v>
      </c>
      <c r="W108" s="79">
        <f>VLOOKUP($A108,'Published Hourly Data'!$B:$BK,MATCH(W$1,'Published Hourly Data'!$B$1:$BK$1,0),TRUE)</f>
        <v>4.3563558793234041</v>
      </c>
      <c r="X108" s="79">
        <f>VLOOKUP($A108,'Published Hourly Data'!$B:$BK,MATCH(X$1,'Published Hourly Data'!$B$1:$BK$1,0),TRUE)</f>
        <v>4.3563558793234041</v>
      </c>
      <c r="Y108" s="79">
        <f>VLOOKUP($A108,'Published Hourly Data'!$B:$BK,MATCH(Y$1,'Published Hourly Data'!$B$1:$BK$1,0),TRUE)</f>
        <v>23.80833677165495</v>
      </c>
      <c r="Z108" s="79">
        <f>-VLOOKUP($A108,'Published Hourly Data'!$B:$BK,MATCH(Z$1,'Published Hourly Data'!$B$1:$BK$1,0),TRUE)</f>
        <v>-4.2383760785452864</v>
      </c>
      <c r="AA108" s="79">
        <f>VLOOKUP($A108,'Published Hourly Data'!$B:$BK,MATCH(AA$1,'Published Hourly Data'!$B$1:$BK$1,0),TRUE)</f>
        <v>23.926316572433066</v>
      </c>
      <c r="AB108" s="79">
        <f>VLOOKUP($A108,'Published Hourly Data'!$B:$BK,MATCH(AB$1,'Published Hourly Data'!$B$1:$BK$1,0),TRUE)</f>
        <v>654</v>
      </c>
      <c r="AC108" s="79">
        <f>VLOOKUP($A108,'Published Hourly Data'!$B:$BK,MATCH(AC$1,'Published Hourly Data'!$B$1:$BK$1,0),TRUE)</f>
        <v>700</v>
      </c>
      <c r="AD108" s="80">
        <f>VLOOKUP($A108,'Published Hourly Data'!$B:$BK,MATCH(AD$1,'Published Hourly Data'!$B$1:$BK$1,0),TRUE)</f>
        <v>1.4685182413874559E-2</v>
      </c>
      <c r="AE108" s="80">
        <f>VLOOKUP($A108,'Published Hourly Data'!$B:$BK,MATCH(AE$1,'Published Hourly Data'!$B$1:$BK$1,0),TRUE)</f>
        <v>7.5354908631310544E-2</v>
      </c>
      <c r="AF108" s="79">
        <f>VLOOKUP($A108,'Published Hourly Data'!$B:$BK,MATCH(AF$1,'Published Hourly Data'!$B$1:$BK$1,0),TRUE)</f>
        <v>10</v>
      </c>
      <c r="AG108" s="79" t="str">
        <f t="shared" si="13"/>
        <v/>
      </c>
      <c r="AH108" s="79" t="str">
        <f t="shared" si="14"/>
        <v/>
      </c>
    </row>
    <row r="109" spans="1:67" x14ac:dyDescent="0.25">
      <c r="A109" s="78">
        <f t="shared" si="12"/>
        <v>45023.750000000611</v>
      </c>
      <c r="B109" s="78">
        <f>VLOOKUP($A109,'Published Hourly Data'!$B:$BK,MATCH(B$1,'Published Hourly Data'!$B$1:$BK$1,0),TRUE)</f>
        <v>45023.458333333336</v>
      </c>
      <c r="C109" s="79">
        <f>VLOOKUP($A109,'Published Hourly Data'!$B:$BK,MATCH(C$1,'Published Hourly Data'!$B$1:$BK$1,0),TRUE)</f>
        <v>653</v>
      </c>
      <c r="D109" s="79">
        <f>VLOOKUP($A109,'Published Hourly Data'!$B:$BK,MATCH(D$1,'Published Hourly Data'!$B$1:$BK$1,0),TRUE)</f>
        <v>691</v>
      </c>
      <c r="E109" s="79">
        <f>VLOOKUP($A109,'Published Hourly Data'!$B:$BK,MATCH(E$1,'Published Hourly Data'!$B$1:$BK$1,0),TRUE)</f>
        <v>620</v>
      </c>
      <c r="F109" s="79">
        <f>VLOOKUP($A109,'Published Hourly Data'!$B:$BK,MATCH(F$1,'Published Hourly Data'!$B$1:$BK$1,0),TRUE)</f>
        <v>-66</v>
      </c>
      <c r="G109" s="79">
        <f>VLOOKUP($A109,'Published Hourly Data'!$B:$BK,MATCH(G$1,'Published Hourly Data'!$B$1:$BK$1,0),TRUE)</f>
        <v>0</v>
      </c>
      <c r="H109" s="79">
        <f>VLOOKUP($A109,'Published Hourly Data'!$B:$BK,MATCH(H$1,'Published Hourly Data'!$B$1:$BK$1,0),TRUE)</f>
        <v>0</v>
      </c>
      <c r="I109" s="79">
        <f>VLOOKUP($A109,'Published Hourly Data'!$B:$BK,MATCH(I$1,'Published Hourly Data'!$B$1:$BK$1,0),TRUE)</f>
        <v>0</v>
      </c>
      <c r="J109" s="79">
        <f>VLOOKUP($A109,'Published Hourly Data'!$B:$BK,MATCH(J$1,'Published Hourly Data'!$B$1:$BK$1,0),TRUE)</f>
        <v>0</v>
      </c>
      <c r="K109" s="79">
        <f>VLOOKUP($A109,'Published Hourly Data'!$B:$BK,MATCH(K$1,'Published Hourly Data'!$B$1:$BK$1,0),TRUE)</f>
        <v>620</v>
      </c>
      <c r="L109" s="79">
        <f>VLOOKUP($A109,'Published Hourly Data'!$B:$BK,MATCH(L$1,'Published Hourly Data'!$B$1:$BK$1,0),TRUE)</f>
        <v>0</v>
      </c>
      <c r="M109" s="79">
        <f>VLOOKUP($A109,'Published Hourly Data'!$B:$BK,MATCH(M$1,'Published Hourly Data'!$B$1:$BK$1,0),TRUE)</f>
        <v>0</v>
      </c>
      <c r="N109" s="79">
        <f>VLOOKUP($A109,'Published Hourly Data'!$B:$BK,MATCH(N$1,'Published Hourly Data'!$B$1:$BK$1,0),TRUE)</f>
        <v>0</v>
      </c>
      <c r="O109" s="79">
        <f>VLOOKUP($A109,'Published Hourly Data'!$B:$BK,MATCH(O$1,'Published Hourly Data'!$B$1:$BK$1,0),TRUE)</f>
        <v>0</v>
      </c>
      <c r="P109" s="79">
        <f>VLOOKUP($A109,'Published Hourly Data'!$B:$BK,MATCH(P$1,'Published Hourly Data'!$B$1:$BK$1,0),TRUE)</f>
        <v>-86</v>
      </c>
      <c r="Q109" s="79">
        <f>VLOOKUP($A109,'Published Hourly Data'!$B:$BK,MATCH(Q$1,'Published Hourly Data'!$B$1:$BK$1,0),TRUE)</f>
        <v>-92</v>
      </c>
      <c r="R109" s="79">
        <f>VLOOKUP($A109,'Published Hourly Data'!$B:$BK,MATCH(R$1,'Published Hourly Data'!$B$1:$BK$1,0),TRUE)</f>
        <v>122</v>
      </c>
      <c r="S109" s="79">
        <f>VLOOKUP($A109,'Published Hourly Data'!$B:$BK,MATCH(S$1,'Published Hourly Data'!$B$1:$BK$1,0),TRUE)</f>
        <v>-10</v>
      </c>
      <c r="T109" s="79">
        <f>VLOOKUP($A109,'Published Hourly Data'!$B:$BK,MATCH(T$1,'Published Hourly Data'!$B$1:$BK$1,0),TRUE)</f>
        <v>0</v>
      </c>
      <c r="U109" s="79">
        <f>VLOOKUP($A109,'Published Hourly Data'!$B:$BK,MATCH(U$1,'Published Hourly Data'!$B$1:$BK$1,0),TRUE)</f>
        <v>0</v>
      </c>
      <c r="V109" s="79">
        <f>VLOOKUP($A109,'Published Hourly Data'!$B:$BK,MATCH(V$1,'Published Hourly Data'!$B$1:$BK$1,0),TRUE)</f>
        <v>0</v>
      </c>
      <c r="W109" s="79">
        <f>VLOOKUP($A109,'Published Hourly Data'!$B:$BK,MATCH(W$1,'Published Hourly Data'!$B$1:$BK$1,0),TRUE)</f>
        <v>4.1298786623555204</v>
      </c>
      <c r="X109" s="79">
        <f>VLOOKUP($A109,'Published Hourly Data'!$B:$BK,MATCH(X$1,'Published Hourly Data'!$B$1:$BK$1,0),TRUE)</f>
        <v>4.1298786623555204</v>
      </c>
      <c r="Y109" s="79">
        <f>VLOOKUP($A109,'Published Hourly Data'!$B:$BK,MATCH(Y$1,'Published Hourly Data'!$B$1:$BK$1,0),TRUE)</f>
        <v>26.941577097362806</v>
      </c>
      <c r="Z109" s="79">
        <f>-VLOOKUP($A109,'Published Hourly Data'!$B:$BK,MATCH(Z$1,'Published Hourly Data'!$B$1:$BK$1,0),TRUE)</f>
        <v>-4.6914821815416285</v>
      </c>
      <c r="AA109" s="79">
        <f>VLOOKUP($A109,'Published Hourly Data'!$B:$BK,MATCH(AA$1,'Published Hourly Data'!$B$1:$BK$1,0),TRUE)</f>
        <v>26.379973578176696</v>
      </c>
      <c r="AB109" s="79">
        <f>VLOOKUP($A109,'Published Hourly Data'!$B:$BK,MATCH(AB$1,'Published Hourly Data'!$B$1:$BK$1,0),TRUE)</f>
        <v>620</v>
      </c>
      <c r="AC109" s="79">
        <f>VLOOKUP($A109,'Published Hourly Data'!$B:$BK,MATCH(AC$1,'Published Hourly Data'!$B$1:$BK$1,0),TRUE)</f>
        <v>686</v>
      </c>
      <c r="AD109" s="80">
        <f>VLOOKUP($A109,'Published Hourly Data'!$B:$BK,MATCH(AD$1,'Published Hourly Data'!$B$1:$BK$1,0),TRUE)</f>
        <v>1.4685182413874559E-2</v>
      </c>
      <c r="AE109" s="80">
        <f>VLOOKUP($A109,'Published Hourly Data'!$B:$BK,MATCH(AE$1,'Published Hourly Data'!$B$1:$BK$1,0),TRUE)</f>
        <v>8.47781594022156E-2</v>
      </c>
      <c r="AF109" s="79">
        <f>VLOOKUP($A109,'Published Hourly Data'!$B:$BK,MATCH(AF$1,'Published Hourly Data'!$B$1:$BK$1,0),TRUE)</f>
        <v>11</v>
      </c>
      <c r="AG109" s="79" t="str">
        <f t="shared" si="13"/>
        <v/>
      </c>
      <c r="AH109" s="79" t="str">
        <f t="shared" si="14"/>
        <v/>
      </c>
    </row>
    <row r="110" spans="1:67" x14ac:dyDescent="0.25">
      <c r="A110" s="78">
        <f t="shared" si="12"/>
        <v>45023.791666667275</v>
      </c>
      <c r="B110" s="78">
        <f>VLOOKUP($A110,'Published Hourly Data'!$B:$BK,MATCH(B$1,'Published Hourly Data'!$B$1:$BK$1,0),TRUE)</f>
        <v>45023.5</v>
      </c>
      <c r="C110" s="79">
        <f>VLOOKUP($A110,'Published Hourly Data'!$B:$BK,MATCH(C$1,'Published Hourly Data'!$B$1:$BK$1,0),TRUE)</f>
        <v>643</v>
      </c>
      <c r="D110" s="79">
        <f>VLOOKUP($A110,'Published Hourly Data'!$B:$BK,MATCH(D$1,'Published Hourly Data'!$B$1:$BK$1,0),TRUE)</f>
        <v>682</v>
      </c>
      <c r="E110" s="79">
        <f>VLOOKUP($A110,'Published Hourly Data'!$B:$BK,MATCH(E$1,'Published Hourly Data'!$B$1:$BK$1,0),TRUE)</f>
        <v>589</v>
      </c>
      <c r="F110" s="79">
        <f>VLOOKUP($A110,'Published Hourly Data'!$B:$BK,MATCH(F$1,'Published Hourly Data'!$B$1:$BK$1,0),TRUE)</f>
        <v>-88</v>
      </c>
      <c r="G110" s="79">
        <f>VLOOKUP($A110,'Published Hourly Data'!$B:$BK,MATCH(G$1,'Published Hourly Data'!$B$1:$BK$1,0),TRUE)</f>
        <v>0</v>
      </c>
      <c r="H110" s="79">
        <f>VLOOKUP($A110,'Published Hourly Data'!$B:$BK,MATCH(H$1,'Published Hourly Data'!$B$1:$BK$1,0),TRUE)</f>
        <v>0</v>
      </c>
      <c r="I110" s="79">
        <f>VLOOKUP($A110,'Published Hourly Data'!$B:$BK,MATCH(I$1,'Published Hourly Data'!$B$1:$BK$1,0),TRUE)</f>
        <v>0</v>
      </c>
      <c r="J110" s="79">
        <f>VLOOKUP($A110,'Published Hourly Data'!$B:$BK,MATCH(J$1,'Published Hourly Data'!$B$1:$BK$1,0),TRUE)</f>
        <v>0</v>
      </c>
      <c r="K110" s="79">
        <f>VLOOKUP($A110,'Published Hourly Data'!$B:$BK,MATCH(K$1,'Published Hourly Data'!$B$1:$BK$1,0),TRUE)</f>
        <v>589</v>
      </c>
      <c r="L110" s="79">
        <f>VLOOKUP($A110,'Published Hourly Data'!$B:$BK,MATCH(L$1,'Published Hourly Data'!$B$1:$BK$1,0),TRUE)</f>
        <v>0</v>
      </c>
      <c r="M110" s="79">
        <f>VLOOKUP($A110,'Published Hourly Data'!$B:$BK,MATCH(M$1,'Published Hourly Data'!$B$1:$BK$1,0),TRUE)</f>
        <v>0</v>
      </c>
      <c r="N110" s="79">
        <f>VLOOKUP($A110,'Published Hourly Data'!$B:$BK,MATCH(N$1,'Published Hourly Data'!$B$1:$BK$1,0),TRUE)</f>
        <v>0</v>
      </c>
      <c r="O110" s="79">
        <f>VLOOKUP($A110,'Published Hourly Data'!$B:$BK,MATCH(O$1,'Published Hourly Data'!$B$1:$BK$1,0),TRUE)</f>
        <v>0</v>
      </c>
      <c r="P110" s="79">
        <f>VLOOKUP($A110,'Published Hourly Data'!$B:$BK,MATCH(P$1,'Published Hourly Data'!$B$1:$BK$1,0),TRUE)</f>
        <v>-139</v>
      </c>
      <c r="Q110" s="79">
        <f>VLOOKUP($A110,'Published Hourly Data'!$B:$BK,MATCH(Q$1,'Published Hourly Data'!$B$1:$BK$1,0),TRUE)</f>
        <v>-57</v>
      </c>
      <c r="R110" s="79">
        <f>VLOOKUP($A110,'Published Hourly Data'!$B:$BK,MATCH(R$1,'Published Hourly Data'!$B$1:$BK$1,0),TRUE)</f>
        <v>118</v>
      </c>
      <c r="S110" s="79">
        <f>VLOOKUP($A110,'Published Hourly Data'!$B:$BK,MATCH(S$1,'Published Hourly Data'!$B$1:$BK$1,0),TRUE)</f>
        <v>-10</v>
      </c>
      <c r="T110" s="79">
        <f>VLOOKUP($A110,'Published Hourly Data'!$B:$BK,MATCH(T$1,'Published Hourly Data'!$B$1:$BK$1,0),TRUE)</f>
        <v>0</v>
      </c>
      <c r="U110" s="79">
        <f>VLOOKUP($A110,'Published Hourly Data'!$B:$BK,MATCH(U$1,'Published Hourly Data'!$B$1:$BK$1,0),TRUE)</f>
        <v>0</v>
      </c>
      <c r="V110" s="79">
        <f>VLOOKUP($A110,'Published Hourly Data'!$B:$BK,MATCH(V$1,'Published Hourly Data'!$B$1:$BK$1,0),TRUE)</f>
        <v>0</v>
      </c>
      <c r="W110" s="79">
        <f>VLOOKUP($A110,'Published Hourly Data'!$B:$BK,MATCH(W$1,'Published Hourly Data'!$B$1:$BK$1,0),TRUE)</f>
        <v>3.9233847292377444</v>
      </c>
      <c r="X110" s="79">
        <f>VLOOKUP($A110,'Published Hourly Data'!$B:$BK,MATCH(X$1,'Published Hourly Data'!$B$1:$BK$1,0),TRUE)</f>
        <v>3.9233847292377444</v>
      </c>
      <c r="Y110" s="79">
        <f>VLOOKUP($A110,'Published Hourly Data'!$B:$BK,MATCH(Y$1,'Published Hourly Data'!$B$1:$BK$1,0),TRUE)</f>
        <v>32.049790702270052</v>
      </c>
      <c r="Z110" s="79">
        <f>-VLOOKUP($A110,'Published Hourly Data'!$B:$BK,MATCH(Z$1,'Published Hourly Data'!$B$1:$BK$1,0),TRUE)</f>
        <v>-5.3394147181357496</v>
      </c>
      <c r="AA110" s="79">
        <f>VLOOKUP($A110,'Published Hourly Data'!$B:$BK,MATCH(AA$1,'Published Hourly Data'!$B$1:$BK$1,0),TRUE)</f>
        <v>30.633760713372048</v>
      </c>
      <c r="AB110" s="79">
        <f>VLOOKUP($A110,'Published Hourly Data'!$B:$BK,MATCH(AB$1,'Published Hourly Data'!$B$1:$BK$1,0),TRUE)</f>
        <v>589</v>
      </c>
      <c r="AC110" s="79">
        <f>VLOOKUP($A110,'Published Hourly Data'!$B:$BK,MATCH(AC$1,'Published Hourly Data'!$B$1:$BK$1,0),TRUE)</f>
        <v>677</v>
      </c>
      <c r="AD110" s="80">
        <f>VLOOKUP($A110,'Published Hourly Data'!$B:$BK,MATCH(AD$1,'Published Hourly Data'!$B$1:$BK$1,0),TRUE)</f>
        <v>1.4685182413874559E-2</v>
      </c>
      <c r="AE110" s="80">
        <f>VLOOKUP($A110,'Published Hourly Data'!$B:$BK,MATCH(AE$1,'Published Hourly Data'!$B$1:$BK$1,0),TRUE)</f>
        <v>9.9757461660139254E-2</v>
      </c>
      <c r="AF110" s="79">
        <f>VLOOKUP($A110,'Published Hourly Data'!$B:$BK,MATCH(AF$1,'Published Hourly Data'!$B$1:$BK$1,0),TRUE)</f>
        <v>12</v>
      </c>
      <c r="AG110" s="79" t="str">
        <f t="shared" si="13"/>
        <v/>
      </c>
      <c r="AH110" s="79" t="str">
        <f t="shared" si="14"/>
        <v/>
      </c>
    </row>
    <row r="111" spans="1:67" x14ac:dyDescent="0.25">
      <c r="A111" s="78">
        <f t="shared" si="12"/>
        <v>45023.83333333394</v>
      </c>
      <c r="B111" s="78">
        <f>VLOOKUP($A111,'Published Hourly Data'!$B:$BK,MATCH(B$1,'Published Hourly Data'!$B$1:$BK$1,0),TRUE)</f>
        <v>45023.541666666664</v>
      </c>
      <c r="C111" s="79">
        <f>VLOOKUP($A111,'Published Hourly Data'!$B:$BK,MATCH(C$1,'Published Hourly Data'!$B$1:$BK$1,0),TRUE)</f>
        <v>638</v>
      </c>
      <c r="D111" s="79">
        <f>VLOOKUP($A111,'Published Hourly Data'!$B:$BK,MATCH(D$1,'Published Hourly Data'!$B$1:$BK$1,0),TRUE)</f>
        <v>668</v>
      </c>
      <c r="E111" s="79">
        <f>VLOOKUP($A111,'Published Hourly Data'!$B:$BK,MATCH(E$1,'Published Hourly Data'!$B$1:$BK$1,0),TRUE)</f>
        <v>560</v>
      </c>
      <c r="F111" s="79">
        <f>VLOOKUP($A111,'Published Hourly Data'!$B:$BK,MATCH(F$1,'Published Hourly Data'!$B$1:$BK$1,0),TRUE)</f>
        <v>-104</v>
      </c>
      <c r="G111" s="79">
        <f>VLOOKUP($A111,'Published Hourly Data'!$B:$BK,MATCH(G$1,'Published Hourly Data'!$B$1:$BK$1,0),TRUE)</f>
        <v>0</v>
      </c>
      <c r="H111" s="79">
        <f>VLOOKUP($A111,'Published Hourly Data'!$B:$BK,MATCH(H$1,'Published Hourly Data'!$B$1:$BK$1,0),TRUE)</f>
        <v>0</v>
      </c>
      <c r="I111" s="79">
        <f>VLOOKUP($A111,'Published Hourly Data'!$B:$BK,MATCH(I$1,'Published Hourly Data'!$B$1:$BK$1,0),TRUE)</f>
        <v>0</v>
      </c>
      <c r="J111" s="79">
        <f>VLOOKUP($A111,'Published Hourly Data'!$B:$BK,MATCH(J$1,'Published Hourly Data'!$B$1:$BK$1,0),TRUE)</f>
        <v>0</v>
      </c>
      <c r="K111" s="79">
        <f>VLOOKUP($A111,'Published Hourly Data'!$B:$BK,MATCH(K$1,'Published Hourly Data'!$B$1:$BK$1,0),TRUE)</f>
        <v>560</v>
      </c>
      <c r="L111" s="79">
        <f>VLOOKUP($A111,'Published Hourly Data'!$B:$BK,MATCH(L$1,'Published Hourly Data'!$B$1:$BK$1,0),TRUE)</f>
        <v>0</v>
      </c>
      <c r="M111" s="79">
        <f>VLOOKUP($A111,'Published Hourly Data'!$B:$BK,MATCH(M$1,'Published Hourly Data'!$B$1:$BK$1,0),TRUE)</f>
        <v>0</v>
      </c>
      <c r="N111" s="79">
        <f>VLOOKUP($A111,'Published Hourly Data'!$B:$BK,MATCH(N$1,'Published Hourly Data'!$B$1:$BK$1,0),TRUE)</f>
        <v>0</v>
      </c>
      <c r="O111" s="79">
        <f>VLOOKUP($A111,'Published Hourly Data'!$B:$BK,MATCH(O$1,'Published Hourly Data'!$B$1:$BK$1,0),TRUE)</f>
        <v>0</v>
      </c>
      <c r="P111" s="79">
        <f>VLOOKUP($A111,'Published Hourly Data'!$B:$BK,MATCH(P$1,'Published Hourly Data'!$B$1:$BK$1,0),TRUE)</f>
        <v>-111</v>
      </c>
      <c r="Q111" s="79">
        <f>VLOOKUP($A111,'Published Hourly Data'!$B:$BK,MATCH(Q$1,'Published Hourly Data'!$B$1:$BK$1,0),TRUE)</f>
        <v>-109</v>
      </c>
      <c r="R111" s="79">
        <f>VLOOKUP($A111,'Published Hourly Data'!$B:$BK,MATCH(R$1,'Published Hourly Data'!$B$1:$BK$1,0),TRUE)</f>
        <v>113</v>
      </c>
      <c r="S111" s="79">
        <f>VLOOKUP($A111,'Published Hourly Data'!$B:$BK,MATCH(S$1,'Published Hourly Data'!$B$1:$BK$1,0),TRUE)</f>
        <v>3</v>
      </c>
      <c r="T111" s="79">
        <f>VLOOKUP($A111,'Published Hourly Data'!$B:$BK,MATCH(T$1,'Published Hourly Data'!$B$1:$BK$1,0),TRUE)</f>
        <v>0</v>
      </c>
      <c r="U111" s="79">
        <f>VLOOKUP($A111,'Published Hourly Data'!$B:$BK,MATCH(U$1,'Published Hourly Data'!$B$1:$BK$1,0),TRUE)</f>
        <v>0</v>
      </c>
      <c r="V111" s="79">
        <f>VLOOKUP($A111,'Published Hourly Data'!$B:$BK,MATCH(V$1,'Published Hourly Data'!$B$1:$BK$1,0),TRUE)</f>
        <v>0</v>
      </c>
      <c r="W111" s="79">
        <f>VLOOKUP($A111,'Published Hourly Data'!$B:$BK,MATCH(W$1,'Published Hourly Data'!$B$1:$BK$1,0),TRUE)</f>
        <v>3.7302129853533721</v>
      </c>
      <c r="X111" s="79">
        <f>VLOOKUP($A111,'Published Hourly Data'!$B:$BK,MATCH(X$1,'Published Hourly Data'!$B$1:$BK$1,0),TRUE)</f>
        <v>3.7302129853533721</v>
      </c>
      <c r="Y111" s="79">
        <f>VLOOKUP($A111,'Published Hourly Data'!$B:$BK,MATCH(Y$1,'Published Hourly Data'!$B$1:$BK$1,0),TRUE)</f>
        <v>33.189224597893514</v>
      </c>
      <c r="Z111" s="79">
        <f>-VLOOKUP($A111,'Published Hourly Data'!$B:$BK,MATCH(Z$1,'Published Hourly Data'!$B$1:$BK$1,0),TRUE)</f>
        <v>-5.4905830252008183</v>
      </c>
      <c r="AA111" s="79">
        <f>VLOOKUP($A111,'Published Hourly Data'!$B:$BK,MATCH(AA$1,'Published Hourly Data'!$B$1:$BK$1,0),TRUE)</f>
        <v>31.428854558046069</v>
      </c>
      <c r="AB111" s="79">
        <f>VLOOKUP($A111,'Published Hourly Data'!$B:$BK,MATCH(AB$1,'Published Hourly Data'!$B$1:$BK$1,0),TRUE)</f>
        <v>560</v>
      </c>
      <c r="AC111" s="79">
        <f>VLOOKUP($A111,'Published Hourly Data'!$B:$BK,MATCH(AC$1,'Published Hourly Data'!$B$1:$BK$1,0),TRUE)</f>
        <v>664</v>
      </c>
      <c r="AD111" s="80">
        <f>VLOOKUP($A111,'Published Hourly Data'!$B:$BK,MATCH(AD$1,'Published Hourly Data'!$B$1:$BK$1,0),TRUE)</f>
        <v>1.4685182413874554E-2</v>
      </c>
      <c r="AE111" s="80">
        <f>VLOOKUP($A111,'Published Hourly Data'!$B:$BK,MATCH(AE$1,'Published Hourly Data'!$B$1:$BK$1,0),TRUE)</f>
        <v>0.10435042369843302</v>
      </c>
      <c r="AF111" s="79">
        <f>VLOOKUP($A111,'Published Hourly Data'!$B:$BK,MATCH(AF$1,'Published Hourly Data'!$B$1:$BK$1,0),TRUE)</f>
        <v>13</v>
      </c>
      <c r="AG111" s="79" t="str">
        <f t="shared" si="13"/>
        <v/>
      </c>
      <c r="AH111" s="79" t="str">
        <f t="shared" si="14"/>
        <v/>
      </c>
    </row>
    <row r="112" spans="1:67" x14ac:dyDescent="0.25">
      <c r="A112" s="78">
        <f t="shared" si="12"/>
        <v>45023.875000000604</v>
      </c>
      <c r="B112" s="78">
        <f>VLOOKUP($A112,'Published Hourly Data'!$B:$BK,MATCH(B$1,'Published Hourly Data'!$B$1:$BK$1,0),TRUE)</f>
        <v>45023.583333333336</v>
      </c>
      <c r="C112" s="79">
        <f>VLOOKUP($A112,'Published Hourly Data'!$B:$BK,MATCH(C$1,'Published Hourly Data'!$B$1:$BK$1,0),TRUE)</f>
        <v>632</v>
      </c>
      <c r="D112" s="79">
        <f>VLOOKUP($A112,'Published Hourly Data'!$B:$BK,MATCH(D$1,'Published Hourly Data'!$B$1:$BK$1,0),TRUE)</f>
        <v>662</v>
      </c>
      <c r="E112" s="79">
        <f>VLOOKUP($A112,'Published Hourly Data'!$B:$BK,MATCH(E$1,'Published Hourly Data'!$B$1:$BK$1,0),TRUE)</f>
        <v>544</v>
      </c>
      <c r="F112" s="79">
        <f>VLOOKUP($A112,'Published Hourly Data'!$B:$BK,MATCH(F$1,'Published Hourly Data'!$B$1:$BK$1,0),TRUE)</f>
        <v>-117</v>
      </c>
      <c r="G112" s="79">
        <f>VLOOKUP($A112,'Published Hourly Data'!$B:$BK,MATCH(G$1,'Published Hourly Data'!$B$1:$BK$1,0),TRUE)</f>
        <v>0</v>
      </c>
      <c r="H112" s="79">
        <f>VLOOKUP($A112,'Published Hourly Data'!$B:$BK,MATCH(H$1,'Published Hourly Data'!$B$1:$BK$1,0),TRUE)</f>
        <v>0</v>
      </c>
      <c r="I112" s="79">
        <f>VLOOKUP($A112,'Published Hourly Data'!$B:$BK,MATCH(I$1,'Published Hourly Data'!$B$1:$BK$1,0),TRUE)</f>
        <v>0</v>
      </c>
      <c r="J112" s="79">
        <f>VLOOKUP($A112,'Published Hourly Data'!$B:$BK,MATCH(J$1,'Published Hourly Data'!$B$1:$BK$1,0),TRUE)</f>
        <v>0</v>
      </c>
      <c r="K112" s="79">
        <f>VLOOKUP($A112,'Published Hourly Data'!$B:$BK,MATCH(K$1,'Published Hourly Data'!$B$1:$BK$1,0),TRUE)</f>
        <v>544</v>
      </c>
      <c r="L112" s="79">
        <f>VLOOKUP($A112,'Published Hourly Data'!$B:$BK,MATCH(L$1,'Published Hourly Data'!$B$1:$BK$1,0),TRUE)</f>
        <v>0</v>
      </c>
      <c r="M112" s="79">
        <f>VLOOKUP($A112,'Published Hourly Data'!$B:$BK,MATCH(M$1,'Published Hourly Data'!$B$1:$BK$1,0),TRUE)</f>
        <v>0</v>
      </c>
      <c r="N112" s="79">
        <f>VLOOKUP($A112,'Published Hourly Data'!$B:$BK,MATCH(N$1,'Published Hourly Data'!$B$1:$BK$1,0),TRUE)</f>
        <v>0</v>
      </c>
      <c r="O112" s="79">
        <f>VLOOKUP($A112,'Published Hourly Data'!$B:$BK,MATCH(O$1,'Published Hourly Data'!$B$1:$BK$1,0),TRUE)</f>
        <v>0</v>
      </c>
      <c r="P112" s="79">
        <f>VLOOKUP($A112,'Published Hourly Data'!$B:$BK,MATCH(P$1,'Published Hourly Data'!$B$1:$BK$1,0),TRUE)</f>
        <v>-127</v>
      </c>
      <c r="Q112" s="79">
        <f>VLOOKUP($A112,'Published Hourly Data'!$B:$BK,MATCH(Q$1,'Published Hourly Data'!$B$1:$BK$1,0),TRUE)</f>
        <v>-104</v>
      </c>
      <c r="R112" s="79">
        <f>VLOOKUP($A112,'Published Hourly Data'!$B:$BK,MATCH(R$1,'Published Hourly Data'!$B$1:$BK$1,0),TRUE)</f>
        <v>110</v>
      </c>
      <c r="S112" s="79">
        <f>VLOOKUP($A112,'Published Hourly Data'!$B:$BK,MATCH(S$1,'Published Hourly Data'!$B$1:$BK$1,0),TRUE)</f>
        <v>4</v>
      </c>
      <c r="T112" s="79">
        <f>VLOOKUP($A112,'Published Hourly Data'!$B:$BK,MATCH(T$1,'Published Hourly Data'!$B$1:$BK$1,0),TRUE)</f>
        <v>0</v>
      </c>
      <c r="U112" s="79">
        <f>VLOOKUP($A112,'Published Hourly Data'!$B:$BK,MATCH(U$1,'Published Hourly Data'!$B$1:$BK$1,0),TRUE)</f>
        <v>0</v>
      </c>
      <c r="V112" s="79">
        <f>VLOOKUP($A112,'Published Hourly Data'!$B:$BK,MATCH(V$1,'Published Hourly Data'!$B$1:$BK$1,0),TRUE)</f>
        <v>0</v>
      </c>
      <c r="W112" s="79">
        <f>VLOOKUP($A112,'Published Hourly Data'!$B:$BK,MATCH(W$1,'Published Hourly Data'!$B$1:$BK$1,0),TRUE)</f>
        <v>3.6236354714861347</v>
      </c>
      <c r="X112" s="79">
        <f>VLOOKUP($A112,'Published Hourly Data'!$B:$BK,MATCH(X$1,'Published Hourly Data'!$B$1:$BK$1,0),TRUE)</f>
        <v>3.6236354714861347</v>
      </c>
      <c r="Y112" s="79">
        <f>VLOOKUP($A112,'Published Hourly Data'!$B:$BK,MATCH(Y$1,'Published Hourly Data'!$B$1:$BK$1,0),TRUE)</f>
        <v>37.970635775310384</v>
      </c>
      <c r="Z112" s="79">
        <f>-VLOOKUP($A112,'Published Hourly Data'!$B:$BK,MATCH(Z$1,'Published Hourly Data'!$B$1:$BK$1,0),TRUE)</f>
        <v>-6.118383125335229</v>
      </c>
      <c r="AA112" s="79">
        <f>VLOOKUP($A112,'Published Hourly Data'!$B:$BK,MATCH(AA$1,'Published Hourly Data'!$B$1:$BK$1,0),TRUE)</f>
        <v>35.475888121461288</v>
      </c>
      <c r="AB112" s="79">
        <f>VLOOKUP($A112,'Published Hourly Data'!$B:$BK,MATCH(AB$1,'Published Hourly Data'!$B$1:$BK$1,0),TRUE)</f>
        <v>544</v>
      </c>
      <c r="AC112" s="79">
        <f>VLOOKUP($A112,'Published Hourly Data'!$B:$BK,MATCH(AC$1,'Published Hourly Data'!$B$1:$BK$1,0),TRUE)</f>
        <v>661</v>
      </c>
      <c r="AD112" s="80">
        <f>VLOOKUP($A112,'Published Hourly Data'!$B:$BK,MATCH(AD$1,'Published Hourly Data'!$B$1:$BK$1,0),TRUE)</f>
        <v>1.4685182413874563E-2</v>
      </c>
      <c r="AE112" s="80">
        <f>VLOOKUP($A112,'Published Hourly Data'!$B:$BK,MATCH(AE$1,'Published Hourly Data'!$B$1:$BK$1,0),TRUE)</f>
        <v>0.11832201584014522</v>
      </c>
      <c r="AF112" s="79">
        <f>VLOOKUP($A112,'Published Hourly Data'!$B:$BK,MATCH(AF$1,'Published Hourly Data'!$B$1:$BK$1,0),TRUE)</f>
        <v>14</v>
      </c>
      <c r="AG112" s="79" t="str">
        <f t="shared" si="13"/>
        <v/>
      </c>
      <c r="AH112" s="79" t="str">
        <f t="shared" si="14"/>
        <v/>
      </c>
      <c r="AZ112"/>
      <c r="BA112" s="79" t="s">
        <v>283</v>
      </c>
      <c r="BN112"/>
      <c r="BO112" s="79" t="s">
        <v>283</v>
      </c>
    </row>
    <row r="113" spans="1:34" x14ac:dyDescent="0.25">
      <c r="A113" s="78">
        <f t="shared" si="12"/>
        <v>45023.916666667268</v>
      </c>
      <c r="B113" s="78">
        <f>VLOOKUP($A113,'Published Hourly Data'!$B:$BK,MATCH(B$1,'Published Hourly Data'!$B$1:$BK$1,0),TRUE)</f>
        <v>45023.625</v>
      </c>
      <c r="C113" s="79">
        <f>VLOOKUP($A113,'Published Hourly Data'!$B:$BK,MATCH(C$1,'Published Hourly Data'!$B$1:$BK$1,0),TRUE)</f>
        <v>629</v>
      </c>
      <c r="D113" s="79">
        <f>VLOOKUP($A113,'Published Hourly Data'!$B:$BK,MATCH(D$1,'Published Hourly Data'!$B$1:$BK$1,0),TRUE)</f>
        <v>654</v>
      </c>
      <c r="E113" s="79">
        <f>VLOOKUP($A113,'Published Hourly Data'!$B:$BK,MATCH(E$1,'Published Hourly Data'!$B$1:$BK$1,0),TRUE)</f>
        <v>506</v>
      </c>
      <c r="F113" s="79">
        <f>VLOOKUP($A113,'Published Hourly Data'!$B:$BK,MATCH(F$1,'Published Hourly Data'!$B$1:$BK$1,0),TRUE)</f>
        <v>-144</v>
      </c>
      <c r="G113" s="79">
        <f>VLOOKUP($A113,'Published Hourly Data'!$B:$BK,MATCH(G$1,'Published Hourly Data'!$B$1:$BK$1,0),TRUE)</f>
        <v>0</v>
      </c>
      <c r="H113" s="79">
        <f>VLOOKUP($A113,'Published Hourly Data'!$B:$BK,MATCH(H$1,'Published Hourly Data'!$B$1:$BK$1,0),TRUE)</f>
        <v>0</v>
      </c>
      <c r="I113" s="79">
        <f>VLOOKUP($A113,'Published Hourly Data'!$B:$BK,MATCH(I$1,'Published Hourly Data'!$B$1:$BK$1,0),TRUE)</f>
        <v>0</v>
      </c>
      <c r="J113" s="79">
        <f>VLOOKUP($A113,'Published Hourly Data'!$B:$BK,MATCH(J$1,'Published Hourly Data'!$B$1:$BK$1,0),TRUE)</f>
        <v>0</v>
      </c>
      <c r="K113" s="79">
        <f>VLOOKUP($A113,'Published Hourly Data'!$B:$BK,MATCH(K$1,'Published Hourly Data'!$B$1:$BK$1,0),TRUE)</f>
        <v>506</v>
      </c>
      <c r="L113" s="79">
        <f>VLOOKUP($A113,'Published Hourly Data'!$B:$BK,MATCH(L$1,'Published Hourly Data'!$B$1:$BK$1,0),TRUE)</f>
        <v>0</v>
      </c>
      <c r="M113" s="79">
        <f>VLOOKUP($A113,'Published Hourly Data'!$B:$BK,MATCH(M$1,'Published Hourly Data'!$B$1:$BK$1,0),TRUE)</f>
        <v>0</v>
      </c>
      <c r="N113" s="79">
        <f>VLOOKUP($A113,'Published Hourly Data'!$B:$BK,MATCH(N$1,'Published Hourly Data'!$B$1:$BK$1,0),TRUE)</f>
        <v>0</v>
      </c>
      <c r="O113" s="79">
        <f>VLOOKUP($A113,'Published Hourly Data'!$B:$BK,MATCH(O$1,'Published Hourly Data'!$B$1:$BK$1,0),TRUE)</f>
        <v>0</v>
      </c>
      <c r="P113" s="79">
        <f>VLOOKUP($A113,'Published Hourly Data'!$B:$BK,MATCH(P$1,'Published Hourly Data'!$B$1:$BK$1,0),TRUE)</f>
        <v>-146</v>
      </c>
      <c r="Q113" s="79">
        <f>VLOOKUP($A113,'Published Hourly Data'!$B:$BK,MATCH(Q$1,'Published Hourly Data'!$B$1:$BK$1,0),TRUE)</f>
        <v>-77</v>
      </c>
      <c r="R113" s="79">
        <f>VLOOKUP($A113,'Published Hourly Data'!$B:$BK,MATCH(R$1,'Published Hourly Data'!$B$1:$BK$1,0),TRUE)</f>
        <v>109</v>
      </c>
      <c r="S113" s="79">
        <f>VLOOKUP($A113,'Published Hourly Data'!$B:$BK,MATCH(S$1,'Published Hourly Data'!$B$1:$BK$1,0),TRUE)</f>
        <v>-30</v>
      </c>
      <c r="T113" s="79">
        <f>VLOOKUP($A113,'Published Hourly Data'!$B:$BK,MATCH(T$1,'Published Hourly Data'!$B$1:$BK$1,0),TRUE)</f>
        <v>0</v>
      </c>
      <c r="U113" s="79">
        <f>VLOOKUP($A113,'Published Hourly Data'!$B:$BK,MATCH(U$1,'Published Hourly Data'!$B$1:$BK$1,0),TRUE)</f>
        <v>0</v>
      </c>
      <c r="V113" s="79">
        <f>VLOOKUP($A113,'Published Hourly Data'!$B:$BK,MATCH(V$1,'Published Hourly Data'!$B$1:$BK$1,0),TRUE)</f>
        <v>0</v>
      </c>
      <c r="W113" s="79">
        <f>VLOOKUP($A113,'Published Hourly Data'!$B:$BK,MATCH(W$1,'Published Hourly Data'!$B$1:$BK$1,0),TRUE)</f>
        <v>3.3705138760514397</v>
      </c>
      <c r="X113" s="79">
        <f>VLOOKUP($A113,'Published Hourly Data'!$B:$BK,MATCH(X$1,'Published Hourly Data'!$B$1:$BK$1,0),TRUE)</f>
        <v>3.3705138760514397</v>
      </c>
      <c r="Y113" s="79">
        <f>VLOOKUP($A113,'Published Hourly Data'!$B:$BK,MATCH(Y$1,'Published Hourly Data'!$B$1:$BK$1,0),TRUE)</f>
        <v>45.74629484262789</v>
      </c>
      <c r="Z113" s="79">
        <f>-VLOOKUP($A113,'Published Hourly Data'!$B:$BK,MATCH(Z$1,'Published Hourly Data'!$B$1:$BK$1,0),TRUE)</f>
        <v>-7.0536655472148198</v>
      </c>
      <c r="AA113" s="79">
        <f>VLOOKUP($A113,'Published Hourly Data'!$B:$BK,MATCH(AA$1,'Published Hourly Data'!$B$1:$BK$1,0),TRUE)</f>
        <v>42.06314317146451</v>
      </c>
      <c r="AB113" s="79">
        <f>VLOOKUP($A113,'Published Hourly Data'!$B:$BK,MATCH(AB$1,'Published Hourly Data'!$B$1:$BK$1,0),TRUE)</f>
        <v>506</v>
      </c>
      <c r="AC113" s="79">
        <f>VLOOKUP($A113,'Published Hourly Data'!$B:$BK,MATCH(AC$1,'Published Hourly Data'!$B$1:$BK$1,0),TRUE)</f>
        <v>650</v>
      </c>
      <c r="AD113" s="80">
        <f>VLOOKUP($A113,'Published Hourly Data'!$B:$BK,MATCH(AD$1,'Published Hourly Data'!$B$1:$BK$1,0),TRUE)</f>
        <v>1.4685182413874554E-2</v>
      </c>
      <c r="AE113" s="80">
        <f>VLOOKUP($A113,'Published Hourly Data'!$B:$BK,MATCH(AE$1,'Published Hourly Data'!$B$1:$BK$1,0),TRUE)</f>
        <v>0.14266653338257551</v>
      </c>
      <c r="AF113" s="79">
        <f>VLOOKUP($A113,'Published Hourly Data'!$B:$BK,MATCH(AF$1,'Published Hourly Data'!$B$1:$BK$1,0),TRUE)</f>
        <v>15</v>
      </c>
      <c r="AG113" s="79" t="str">
        <f t="shared" si="13"/>
        <v/>
      </c>
      <c r="AH113" s="79" t="str">
        <f t="shared" si="14"/>
        <v/>
      </c>
    </row>
    <row r="114" spans="1:34" x14ac:dyDescent="0.25">
      <c r="A114" s="78">
        <f t="shared" si="12"/>
        <v>45023.958333333932</v>
      </c>
      <c r="B114" s="78">
        <f>VLOOKUP($A114,'Published Hourly Data'!$B:$BK,MATCH(B$1,'Published Hourly Data'!$B$1:$BK$1,0),TRUE)</f>
        <v>45023.666666666664</v>
      </c>
      <c r="C114" s="79">
        <f>VLOOKUP($A114,'Published Hourly Data'!$B:$BK,MATCH(C$1,'Published Hourly Data'!$B$1:$BK$1,0),TRUE)</f>
        <v>627</v>
      </c>
      <c r="D114" s="79">
        <f>VLOOKUP($A114,'Published Hourly Data'!$B:$BK,MATCH(D$1,'Published Hourly Data'!$B$1:$BK$1,0),TRUE)</f>
        <v>651</v>
      </c>
      <c r="E114" s="79">
        <f>VLOOKUP($A114,'Published Hourly Data'!$B:$BK,MATCH(E$1,'Published Hourly Data'!$B$1:$BK$1,0),TRUE)</f>
        <v>492</v>
      </c>
      <c r="F114" s="79">
        <f>VLOOKUP($A114,'Published Hourly Data'!$B:$BK,MATCH(F$1,'Published Hourly Data'!$B$1:$BK$1,0),TRUE)</f>
        <v>-156</v>
      </c>
      <c r="G114" s="79">
        <f>VLOOKUP($A114,'Published Hourly Data'!$B:$BK,MATCH(G$1,'Published Hourly Data'!$B$1:$BK$1,0),TRUE)</f>
        <v>0</v>
      </c>
      <c r="H114" s="79">
        <f>VLOOKUP($A114,'Published Hourly Data'!$B:$BK,MATCH(H$1,'Published Hourly Data'!$B$1:$BK$1,0),TRUE)</f>
        <v>0</v>
      </c>
      <c r="I114" s="79">
        <f>VLOOKUP($A114,'Published Hourly Data'!$B:$BK,MATCH(I$1,'Published Hourly Data'!$B$1:$BK$1,0),TRUE)</f>
        <v>0</v>
      </c>
      <c r="J114" s="79">
        <f>VLOOKUP($A114,'Published Hourly Data'!$B:$BK,MATCH(J$1,'Published Hourly Data'!$B$1:$BK$1,0),TRUE)</f>
        <v>0</v>
      </c>
      <c r="K114" s="79">
        <f>VLOOKUP($A114,'Published Hourly Data'!$B:$BK,MATCH(K$1,'Published Hourly Data'!$B$1:$BK$1,0),TRUE)</f>
        <v>492</v>
      </c>
      <c r="L114" s="79">
        <f>VLOOKUP($A114,'Published Hourly Data'!$B:$BK,MATCH(L$1,'Published Hourly Data'!$B$1:$BK$1,0),TRUE)</f>
        <v>0</v>
      </c>
      <c r="M114" s="79">
        <f>VLOOKUP($A114,'Published Hourly Data'!$B:$BK,MATCH(M$1,'Published Hourly Data'!$B$1:$BK$1,0),TRUE)</f>
        <v>0</v>
      </c>
      <c r="N114" s="79">
        <f>VLOOKUP($A114,'Published Hourly Data'!$B:$BK,MATCH(N$1,'Published Hourly Data'!$B$1:$BK$1,0),TRUE)</f>
        <v>0</v>
      </c>
      <c r="O114" s="79">
        <f>VLOOKUP($A114,'Published Hourly Data'!$B:$BK,MATCH(O$1,'Published Hourly Data'!$B$1:$BK$1,0),TRUE)</f>
        <v>0</v>
      </c>
      <c r="P114" s="79">
        <f>VLOOKUP($A114,'Published Hourly Data'!$B:$BK,MATCH(P$1,'Published Hourly Data'!$B$1:$BK$1,0),TRUE)</f>
        <v>-156</v>
      </c>
      <c r="Q114" s="79">
        <f>VLOOKUP($A114,'Published Hourly Data'!$B:$BK,MATCH(Q$1,'Published Hourly Data'!$B$1:$BK$1,0),TRUE)</f>
        <v>-78</v>
      </c>
      <c r="R114" s="79">
        <f>VLOOKUP($A114,'Published Hourly Data'!$B:$BK,MATCH(R$1,'Published Hourly Data'!$B$1:$BK$1,0),TRUE)</f>
        <v>107</v>
      </c>
      <c r="S114" s="79">
        <f>VLOOKUP($A114,'Published Hourly Data'!$B:$BK,MATCH(S$1,'Published Hourly Data'!$B$1:$BK$1,0),TRUE)</f>
        <v>-29</v>
      </c>
      <c r="T114" s="79">
        <f>VLOOKUP($A114,'Published Hourly Data'!$B:$BK,MATCH(T$1,'Published Hourly Data'!$B$1:$BK$1,0),TRUE)</f>
        <v>0</v>
      </c>
      <c r="U114" s="79">
        <f>VLOOKUP($A114,'Published Hourly Data'!$B:$BK,MATCH(U$1,'Published Hourly Data'!$B$1:$BK$1,0),TRUE)</f>
        <v>0</v>
      </c>
      <c r="V114" s="79">
        <f>VLOOKUP($A114,'Published Hourly Data'!$B:$BK,MATCH(V$1,'Published Hourly Data'!$B$1:$BK$1,0),TRUE)</f>
        <v>0</v>
      </c>
      <c r="W114" s="79">
        <f>VLOOKUP($A114,'Published Hourly Data'!$B:$BK,MATCH(W$1,'Published Hourly Data'!$B$1:$BK$1,0),TRUE)</f>
        <v>3.2772585514176065</v>
      </c>
      <c r="X114" s="79">
        <f>VLOOKUP($A114,'Published Hourly Data'!$B:$BK,MATCH(X$1,'Published Hourly Data'!$B$1:$BK$1,0),TRUE)</f>
        <v>3.2772585514176065</v>
      </c>
      <c r="Y114" s="79">
        <f>VLOOKUP($A114,'Published Hourly Data'!$B:$BK,MATCH(Y$1,'Published Hourly Data'!$B$1:$BK$1,0),TRUE)</f>
        <v>47.61399294480713</v>
      </c>
      <c r="Z114" s="79">
        <f>-VLOOKUP($A114,'Published Hourly Data'!$B:$BK,MATCH(Z$1,'Published Hourly Data'!$B$1:$BK$1,0),TRUE)</f>
        <v>-7.2124025299285401</v>
      </c>
      <c r="AA114" s="79">
        <f>VLOOKUP($A114,'Published Hourly Data'!$B:$BK,MATCH(AA$1,'Published Hourly Data'!$B$1:$BK$1,0),TRUE)</f>
        <v>43.678848966296201</v>
      </c>
      <c r="AB114" s="79">
        <f>VLOOKUP($A114,'Published Hourly Data'!$B:$BK,MATCH(AB$1,'Published Hourly Data'!$B$1:$BK$1,0),TRUE)</f>
        <v>492</v>
      </c>
      <c r="AC114" s="79">
        <f>VLOOKUP($A114,'Published Hourly Data'!$B:$BK,MATCH(AC$1,'Published Hourly Data'!$B$1:$BK$1,0),TRUE)</f>
        <v>648</v>
      </c>
      <c r="AD114" s="80">
        <f>VLOOKUP($A114,'Published Hourly Data'!$B:$BK,MATCH(AD$1,'Published Hourly Data'!$B$1:$BK$1,0),TRUE)</f>
        <v>1.4685182413874559E-2</v>
      </c>
      <c r="AE114" s="80">
        <f>VLOOKUP($A114,'Published Hourly Data'!$B:$BK,MATCH(AE$1,'Published Hourly Data'!$B$1:$BK$1,0),TRUE)</f>
        <v>0.14860380248159866</v>
      </c>
      <c r="AF114" s="79">
        <f>VLOOKUP($A114,'Published Hourly Data'!$B:$BK,MATCH(AF$1,'Published Hourly Data'!$B$1:$BK$1,0),TRUE)</f>
        <v>16</v>
      </c>
      <c r="AG114" s="79" t="str">
        <f t="shared" si="13"/>
        <v/>
      </c>
      <c r="AH114" s="79" t="str">
        <f t="shared" si="14"/>
        <v/>
      </c>
    </row>
    <row r="115" spans="1:34" x14ac:dyDescent="0.25">
      <c r="A115" s="78">
        <f t="shared" si="12"/>
        <v>45024.000000000597</v>
      </c>
      <c r="B115" s="78">
        <f>VLOOKUP($A115,'Published Hourly Data'!$B:$BK,MATCH(B$1,'Published Hourly Data'!$B$1:$BK$1,0),TRUE)</f>
        <v>45023.708333333336</v>
      </c>
      <c r="C115" s="79">
        <f>VLOOKUP($A115,'Published Hourly Data'!$B:$BK,MATCH(C$1,'Published Hourly Data'!$B$1:$BK$1,0),TRUE)</f>
        <v>629</v>
      </c>
      <c r="D115" s="79">
        <f>VLOOKUP($A115,'Published Hourly Data'!$B:$BK,MATCH(D$1,'Published Hourly Data'!$B$1:$BK$1,0),TRUE)</f>
        <v>652</v>
      </c>
      <c r="E115" s="79">
        <f>VLOOKUP($A115,'Published Hourly Data'!$B:$BK,MATCH(E$1,'Published Hourly Data'!$B$1:$BK$1,0),TRUE)</f>
        <v>657</v>
      </c>
      <c r="F115" s="79">
        <f>VLOOKUP($A115,'Published Hourly Data'!$B:$BK,MATCH(F$1,'Published Hourly Data'!$B$1:$BK$1,0),TRUE)</f>
        <v>11</v>
      </c>
      <c r="G115" s="79">
        <f>VLOOKUP($A115,'Published Hourly Data'!$B:$BK,MATCH(G$1,'Published Hourly Data'!$B$1:$BK$1,0),TRUE)</f>
        <v>0</v>
      </c>
      <c r="H115" s="79">
        <f>VLOOKUP($A115,'Published Hourly Data'!$B:$BK,MATCH(H$1,'Published Hourly Data'!$B$1:$BK$1,0),TRUE)</f>
        <v>0</v>
      </c>
      <c r="I115" s="79">
        <f>VLOOKUP($A115,'Published Hourly Data'!$B:$BK,MATCH(I$1,'Published Hourly Data'!$B$1:$BK$1,0),TRUE)</f>
        <v>0</v>
      </c>
      <c r="J115" s="79">
        <f>VLOOKUP($A115,'Published Hourly Data'!$B:$BK,MATCH(J$1,'Published Hourly Data'!$B$1:$BK$1,0),TRUE)</f>
        <v>0</v>
      </c>
      <c r="K115" s="79">
        <f>VLOOKUP($A115,'Published Hourly Data'!$B:$BK,MATCH(K$1,'Published Hourly Data'!$B$1:$BK$1,0),TRUE)</f>
        <v>657</v>
      </c>
      <c r="L115" s="79">
        <f>VLOOKUP($A115,'Published Hourly Data'!$B:$BK,MATCH(L$1,'Published Hourly Data'!$B$1:$BK$1,0),TRUE)</f>
        <v>0</v>
      </c>
      <c r="M115" s="79">
        <f>VLOOKUP($A115,'Published Hourly Data'!$B:$BK,MATCH(M$1,'Published Hourly Data'!$B$1:$BK$1,0),TRUE)</f>
        <v>0</v>
      </c>
      <c r="N115" s="79">
        <f>VLOOKUP($A115,'Published Hourly Data'!$B:$BK,MATCH(N$1,'Published Hourly Data'!$B$1:$BK$1,0),TRUE)</f>
        <v>0</v>
      </c>
      <c r="O115" s="79">
        <f>VLOOKUP($A115,'Published Hourly Data'!$B:$BK,MATCH(O$1,'Published Hourly Data'!$B$1:$BK$1,0),TRUE)</f>
        <v>0</v>
      </c>
      <c r="P115" s="79">
        <f>VLOOKUP($A115,'Published Hourly Data'!$B:$BK,MATCH(P$1,'Published Hourly Data'!$B$1:$BK$1,0),TRUE)</f>
        <v>-159</v>
      </c>
      <c r="Q115" s="79">
        <f>VLOOKUP($A115,'Published Hourly Data'!$B:$BK,MATCH(Q$1,'Published Hourly Data'!$B$1:$BK$1,0),TRUE)</f>
        <v>95</v>
      </c>
      <c r="R115" s="79">
        <f>VLOOKUP($A115,'Published Hourly Data'!$B:$BK,MATCH(R$1,'Published Hourly Data'!$B$1:$BK$1,0),TRUE)</f>
        <v>106</v>
      </c>
      <c r="S115" s="79">
        <f>VLOOKUP($A115,'Published Hourly Data'!$B:$BK,MATCH(S$1,'Published Hourly Data'!$B$1:$BK$1,0),TRUE)</f>
        <v>-31</v>
      </c>
      <c r="T115" s="79">
        <f>VLOOKUP($A115,'Published Hourly Data'!$B:$BK,MATCH(T$1,'Published Hourly Data'!$B$1:$BK$1,0),TRUE)</f>
        <v>0</v>
      </c>
      <c r="U115" s="79">
        <f>VLOOKUP($A115,'Published Hourly Data'!$B:$BK,MATCH(U$1,'Published Hourly Data'!$B$1:$BK$1,0),TRUE)</f>
        <v>0</v>
      </c>
      <c r="V115" s="79">
        <f>VLOOKUP($A115,'Published Hourly Data'!$B:$BK,MATCH(V$1,'Published Hourly Data'!$B$1:$BK$1,0),TRUE)</f>
        <v>0</v>
      </c>
      <c r="W115" s="79">
        <f>VLOOKUP($A115,'Published Hourly Data'!$B:$BK,MATCH(W$1,'Published Hourly Data'!$B$1:$BK$1,0),TRUE)</f>
        <v>4.37633916317351</v>
      </c>
      <c r="X115" s="79">
        <f>VLOOKUP($A115,'Published Hourly Data'!$B:$BK,MATCH(X$1,'Published Hourly Data'!$B$1:$BK$1,0),TRUE)</f>
        <v>4.37633916317351</v>
      </c>
      <c r="Y115" s="79">
        <f>VLOOKUP($A115,'Published Hourly Data'!$B:$BK,MATCH(Y$1,'Published Hourly Data'!$B$1:$BK$1,0),TRUE)</f>
        <v>36.673574912105494</v>
      </c>
      <c r="Z115" s="79">
        <f>-VLOOKUP($A115,'Published Hourly Data'!$B:$BK,MATCH(Z$1,'Published Hourly Data'!$B$1:$BK$1,0),TRUE)</f>
        <v>-9.7414790190449594</v>
      </c>
      <c r="AA115" s="79">
        <f>VLOOKUP($A115,'Published Hourly Data'!$B:$BK,MATCH(AA$1,'Published Hourly Data'!$B$1:$BK$1,0),TRUE)</f>
        <v>31.308435056234046</v>
      </c>
      <c r="AB115" s="79">
        <f>VLOOKUP($A115,'Published Hourly Data'!$B:$BK,MATCH(AB$1,'Published Hourly Data'!$B$1:$BK$1,0),TRUE)</f>
        <v>657</v>
      </c>
      <c r="AC115" s="79">
        <f>VLOOKUP($A115,'Published Hourly Data'!$B:$BK,MATCH(AC$1,'Published Hourly Data'!$B$1:$BK$1,0),TRUE)</f>
        <v>646</v>
      </c>
      <c r="AD115" s="80">
        <f>VLOOKUP($A115,'Published Hourly Data'!$B:$BK,MATCH(AD$1,'Published Hourly Data'!$B$1:$BK$1,0),TRUE)</f>
        <v>1.4685182413874558E-2</v>
      </c>
      <c r="AE115" s="80">
        <f>VLOOKUP($A115,'Published Hourly Data'!$B:$BK,MATCH(AE$1,'Published Hourly Data'!$B$1:$BK$1,0),TRUE)</f>
        <v>0.10684706206451192</v>
      </c>
      <c r="AF115" s="79">
        <f>VLOOKUP($A115,'Published Hourly Data'!$B:$BK,MATCH(AF$1,'Published Hourly Data'!$B$1:$BK$1,0),TRUE)</f>
        <v>17</v>
      </c>
      <c r="AG115" s="79" t="str">
        <f t="shared" si="13"/>
        <v/>
      </c>
      <c r="AH115" s="79" t="str">
        <f t="shared" si="14"/>
        <v/>
      </c>
    </row>
    <row r="116" spans="1:34" x14ac:dyDescent="0.25">
      <c r="A116" s="78">
        <f t="shared" si="12"/>
        <v>45024.041666667261</v>
      </c>
      <c r="B116" s="78">
        <f>VLOOKUP($A116,'Published Hourly Data'!$B:$BK,MATCH(B$1,'Published Hourly Data'!$B$1:$BK$1,0),TRUE)</f>
        <v>45023.75</v>
      </c>
      <c r="C116" s="79">
        <f>VLOOKUP($A116,'Published Hourly Data'!$B:$BK,MATCH(C$1,'Published Hourly Data'!$B$1:$BK$1,0),TRUE)</f>
        <v>635</v>
      </c>
      <c r="D116" s="79">
        <f>VLOOKUP($A116,'Published Hourly Data'!$B:$BK,MATCH(D$1,'Published Hourly Data'!$B$1:$BK$1,0),TRUE)</f>
        <v>652</v>
      </c>
      <c r="E116" s="79">
        <f>VLOOKUP($A116,'Published Hourly Data'!$B:$BK,MATCH(E$1,'Published Hourly Data'!$B$1:$BK$1,0),TRUE)</f>
        <v>804</v>
      </c>
      <c r="F116" s="79">
        <f>VLOOKUP($A116,'Published Hourly Data'!$B:$BK,MATCH(F$1,'Published Hourly Data'!$B$1:$BK$1,0),TRUE)</f>
        <v>157</v>
      </c>
      <c r="G116" s="79">
        <f>VLOOKUP($A116,'Published Hourly Data'!$B:$BK,MATCH(G$1,'Published Hourly Data'!$B$1:$BK$1,0),TRUE)</f>
        <v>0</v>
      </c>
      <c r="H116" s="79">
        <f>VLOOKUP($A116,'Published Hourly Data'!$B:$BK,MATCH(H$1,'Published Hourly Data'!$B$1:$BK$1,0),TRUE)</f>
        <v>0</v>
      </c>
      <c r="I116" s="79">
        <f>VLOOKUP($A116,'Published Hourly Data'!$B:$BK,MATCH(I$1,'Published Hourly Data'!$B$1:$BK$1,0),TRUE)</f>
        <v>0</v>
      </c>
      <c r="J116" s="79">
        <f>VLOOKUP($A116,'Published Hourly Data'!$B:$BK,MATCH(J$1,'Published Hourly Data'!$B$1:$BK$1,0),TRUE)</f>
        <v>0</v>
      </c>
      <c r="K116" s="79">
        <f>VLOOKUP($A116,'Published Hourly Data'!$B:$BK,MATCH(K$1,'Published Hourly Data'!$B$1:$BK$1,0),TRUE)</f>
        <v>804</v>
      </c>
      <c r="L116" s="79">
        <f>VLOOKUP($A116,'Published Hourly Data'!$B:$BK,MATCH(L$1,'Published Hourly Data'!$B$1:$BK$1,0),TRUE)</f>
        <v>0</v>
      </c>
      <c r="M116" s="79">
        <f>VLOOKUP($A116,'Published Hourly Data'!$B:$BK,MATCH(M$1,'Published Hourly Data'!$B$1:$BK$1,0),TRUE)</f>
        <v>0</v>
      </c>
      <c r="N116" s="79">
        <f>VLOOKUP($A116,'Published Hourly Data'!$B:$BK,MATCH(N$1,'Published Hourly Data'!$B$1:$BK$1,0),TRUE)</f>
        <v>0</v>
      </c>
      <c r="O116" s="79">
        <f>VLOOKUP($A116,'Published Hourly Data'!$B:$BK,MATCH(O$1,'Published Hourly Data'!$B$1:$BK$1,0),TRUE)</f>
        <v>0</v>
      </c>
      <c r="P116" s="79">
        <f>VLOOKUP($A116,'Published Hourly Data'!$B:$BK,MATCH(P$1,'Published Hourly Data'!$B$1:$BK$1,0),TRUE)</f>
        <v>-151</v>
      </c>
      <c r="Q116" s="79">
        <f>VLOOKUP($A116,'Published Hourly Data'!$B:$BK,MATCH(Q$1,'Published Hourly Data'!$B$1:$BK$1,0),TRUE)</f>
        <v>223</v>
      </c>
      <c r="R116" s="79">
        <f>VLOOKUP($A116,'Published Hourly Data'!$B:$BK,MATCH(R$1,'Published Hourly Data'!$B$1:$BK$1,0),TRUE)</f>
        <v>105</v>
      </c>
      <c r="S116" s="79">
        <f>VLOOKUP($A116,'Published Hourly Data'!$B:$BK,MATCH(S$1,'Published Hourly Data'!$B$1:$BK$1,0),TRUE)</f>
        <v>-20</v>
      </c>
      <c r="T116" s="79">
        <f>VLOOKUP($A116,'Published Hourly Data'!$B:$BK,MATCH(T$1,'Published Hourly Data'!$B$1:$BK$1,0),TRUE)</f>
        <v>0</v>
      </c>
      <c r="U116" s="79">
        <f>VLOOKUP($A116,'Published Hourly Data'!$B:$BK,MATCH(U$1,'Published Hourly Data'!$B$1:$BK$1,0),TRUE)</f>
        <v>0</v>
      </c>
      <c r="V116" s="79">
        <f>VLOOKUP($A116,'Published Hourly Data'!$B:$BK,MATCH(V$1,'Published Hourly Data'!$B$1:$BK$1,0),TRUE)</f>
        <v>0</v>
      </c>
      <c r="W116" s="79">
        <f>VLOOKUP($A116,'Published Hourly Data'!$B:$BK,MATCH(W$1,'Published Hourly Data'!$B$1:$BK$1,0),TRUE)</f>
        <v>5.3555200718287717</v>
      </c>
      <c r="X116" s="79">
        <f>VLOOKUP($A116,'Published Hourly Data'!$B:$BK,MATCH(X$1,'Published Hourly Data'!$B$1:$BK$1,0),TRUE)</f>
        <v>5.3555200718287717</v>
      </c>
      <c r="Y116" s="79">
        <f>VLOOKUP($A116,'Published Hourly Data'!$B:$BK,MATCH(Y$1,'Published Hourly Data'!$B$1:$BK$1,0),TRUE)</f>
        <v>29.86820752736147</v>
      </c>
      <c r="Z116" s="79">
        <f>-VLOOKUP($A116,'Published Hourly Data'!$B:$BK,MATCH(Z$1,'Published Hourly Data'!$B$1:$BK$1,0),TRUE)</f>
        <v>-11.849623233368618</v>
      </c>
      <c r="AA116" s="79">
        <f>VLOOKUP($A116,'Published Hourly Data'!$B:$BK,MATCH(AA$1,'Published Hourly Data'!$B$1:$BK$1,0),TRUE)</f>
        <v>23.374104365821623</v>
      </c>
      <c r="AB116" s="79">
        <f>VLOOKUP($A116,'Published Hourly Data'!$B:$BK,MATCH(AB$1,'Published Hourly Data'!$B$1:$BK$1,0),TRUE)</f>
        <v>804</v>
      </c>
      <c r="AC116" s="79">
        <f>VLOOKUP($A116,'Published Hourly Data'!$B:$BK,MATCH(AC$1,'Published Hourly Data'!$B$1:$BK$1,0),TRUE)</f>
        <v>647</v>
      </c>
      <c r="AD116" s="80">
        <f>VLOOKUP($A116,'Published Hourly Data'!$B:$BK,MATCH(AD$1,'Published Hourly Data'!$B$1:$BK$1,0),TRUE)</f>
        <v>1.4685182413874559E-2</v>
      </c>
      <c r="AE116" s="80">
        <f>VLOOKUP($A116,'Published Hourly Data'!$B:$BK,MATCH(AE$1,'Published Hourly Data'!$B$1:$BK$1,0),TRUE)</f>
        <v>7.9646086502283872E-2</v>
      </c>
      <c r="AF116" s="79">
        <f>VLOOKUP($A116,'Published Hourly Data'!$B:$BK,MATCH(AF$1,'Published Hourly Data'!$B$1:$BK$1,0),TRUE)</f>
        <v>18</v>
      </c>
      <c r="AG116" s="79" t="str">
        <f t="shared" si="13"/>
        <v/>
      </c>
      <c r="AH116" s="79" t="str">
        <f t="shared" si="14"/>
        <v/>
      </c>
    </row>
    <row r="117" spans="1:34" x14ac:dyDescent="0.25">
      <c r="A117" s="78">
        <f t="shared" si="12"/>
        <v>45024.083333333925</v>
      </c>
      <c r="B117" s="78">
        <f>VLOOKUP($A117,'Published Hourly Data'!$B:$BK,MATCH(B$1,'Published Hourly Data'!$B$1:$BK$1,0),TRUE)</f>
        <v>45023.791666666664</v>
      </c>
      <c r="C117" s="79">
        <f>VLOOKUP($A117,'Published Hourly Data'!$B:$BK,MATCH(C$1,'Published Hourly Data'!$B$1:$BK$1,0),TRUE)</f>
        <v>642</v>
      </c>
      <c r="D117" s="79">
        <f>VLOOKUP($A117,'Published Hourly Data'!$B:$BK,MATCH(D$1,'Published Hourly Data'!$B$1:$BK$1,0),TRUE)</f>
        <v>647</v>
      </c>
      <c r="E117" s="79">
        <f>VLOOKUP($A117,'Published Hourly Data'!$B:$BK,MATCH(E$1,'Published Hourly Data'!$B$1:$BK$1,0),TRUE)</f>
        <v>740</v>
      </c>
      <c r="F117" s="79">
        <f>VLOOKUP($A117,'Published Hourly Data'!$B:$BK,MATCH(F$1,'Published Hourly Data'!$B$1:$BK$1,0),TRUE)</f>
        <v>94</v>
      </c>
      <c r="G117" s="79">
        <f>VLOOKUP($A117,'Published Hourly Data'!$B:$BK,MATCH(G$1,'Published Hourly Data'!$B$1:$BK$1,0),TRUE)</f>
        <v>0</v>
      </c>
      <c r="H117" s="79">
        <f>VLOOKUP($A117,'Published Hourly Data'!$B:$BK,MATCH(H$1,'Published Hourly Data'!$B$1:$BK$1,0),TRUE)</f>
        <v>0</v>
      </c>
      <c r="I117" s="79">
        <f>VLOOKUP($A117,'Published Hourly Data'!$B:$BK,MATCH(I$1,'Published Hourly Data'!$B$1:$BK$1,0),TRUE)</f>
        <v>0</v>
      </c>
      <c r="J117" s="79">
        <f>VLOOKUP($A117,'Published Hourly Data'!$B:$BK,MATCH(J$1,'Published Hourly Data'!$B$1:$BK$1,0),TRUE)</f>
        <v>0</v>
      </c>
      <c r="K117" s="79">
        <f>VLOOKUP($A117,'Published Hourly Data'!$B:$BK,MATCH(K$1,'Published Hourly Data'!$B$1:$BK$1,0),TRUE)</f>
        <v>740</v>
      </c>
      <c r="L117" s="79">
        <f>VLOOKUP($A117,'Published Hourly Data'!$B:$BK,MATCH(L$1,'Published Hourly Data'!$B$1:$BK$1,0),TRUE)</f>
        <v>0</v>
      </c>
      <c r="M117" s="79">
        <f>VLOOKUP($A117,'Published Hourly Data'!$B:$BK,MATCH(M$1,'Published Hourly Data'!$B$1:$BK$1,0),TRUE)</f>
        <v>0</v>
      </c>
      <c r="N117" s="79">
        <f>VLOOKUP($A117,'Published Hourly Data'!$B:$BK,MATCH(N$1,'Published Hourly Data'!$B$1:$BK$1,0),TRUE)</f>
        <v>0</v>
      </c>
      <c r="O117" s="79">
        <f>VLOOKUP($A117,'Published Hourly Data'!$B:$BK,MATCH(O$1,'Published Hourly Data'!$B$1:$BK$1,0),TRUE)</f>
        <v>0</v>
      </c>
      <c r="P117" s="79">
        <f>VLOOKUP($A117,'Published Hourly Data'!$B:$BK,MATCH(P$1,'Published Hourly Data'!$B$1:$BK$1,0),TRUE)</f>
        <v>-139</v>
      </c>
      <c r="Q117" s="79">
        <f>VLOOKUP($A117,'Published Hourly Data'!$B:$BK,MATCH(Q$1,'Published Hourly Data'!$B$1:$BK$1,0),TRUE)</f>
        <v>183</v>
      </c>
      <c r="R117" s="79">
        <f>VLOOKUP($A117,'Published Hourly Data'!$B:$BK,MATCH(R$1,'Published Hourly Data'!$B$1:$BK$1,0),TRUE)</f>
        <v>106</v>
      </c>
      <c r="S117" s="79">
        <f>VLOOKUP($A117,'Published Hourly Data'!$B:$BK,MATCH(S$1,'Published Hourly Data'!$B$1:$BK$1,0),TRUE)</f>
        <v>-56</v>
      </c>
      <c r="T117" s="79">
        <f>VLOOKUP($A117,'Published Hourly Data'!$B:$BK,MATCH(T$1,'Published Hourly Data'!$B$1:$BK$1,0),TRUE)</f>
        <v>0</v>
      </c>
      <c r="U117" s="79">
        <f>VLOOKUP($A117,'Published Hourly Data'!$B:$BK,MATCH(U$1,'Published Hourly Data'!$B$1:$BK$1,0),TRUE)</f>
        <v>0</v>
      </c>
      <c r="V117" s="79">
        <f>VLOOKUP($A117,'Published Hourly Data'!$B:$BK,MATCH(V$1,'Published Hourly Data'!$B$1:$BK$1,0),TRUE)</f>
        <v>0</v>
      </c>
      <c r="W117" s="79">
        <f>VLOOKUP($A117,'Published Hourly Data'!$B:$BK,MATCH(W$1,'Published Hourly Data'!$B$1:$BK$1,0),TRUE)</f>
        <v>4.9292100163598151</v>
      </c>
      <c r="X117" s="79">
        <f>VLOOKUP($A117,'Published Hourly Data'!$B:$BK,MATCH(X$1,'Published Hourly Data'!$B$1:$BK$1,0),TRUE)</f>
        <v>4.9292100163598151</v>
      </c>
      <c r="Y117" s="79">
        <f>VLOOKUP($A117,'Published Hourly Data'!$B:$BK,MATCH(Y$1,'Published Hourly Data'!$B$1:$BK$1,0),TRUE)</f>
        <v>34.434138751975375</v>
      </c>
      <c r="Z117" s="79">
        <f>-VLOOKUP($A117,'Published Hourly Data'!$B:$BK,MATCH(Z$1,'Published Hourly Data'!$B$1:$BK$1,0),TRUE)</f>
        <v>-12.166853255667238</v>
      </c>
      <c r="AA117" s="79">
        <f>VLOOKUP($A117,'Published Hourly Data'!$B:$BK,MATCH(AA$1,'Published Hourly Data'!$B$1:$BK$1,0),TRUE)</f>
        <v>27.196495512667955</v>
      </c>
      <c r="AB117" s="79">
        <f>VLOOKUP($A117,'Published Hourly Data'!$B:$BK,MATCH(AB$1,'Published Hourly Data'!$B$1:$BK$1,0),TRUE)</f>
        <v>740</v>
      </c>
      <c r="AC117" s="79">
        <f>VLOOKUP($A117,'Published Hourly Data'!$B:$BK,MATCH(AC$1,'Published Hourly Data'!$B$1:$BK$1,0),TRUE)</f>
        <v>646</v>
      </c>
      <c r="AD117" s="80">
        <f>VLOOKUP($A117,'Published Hourly Data'!$B:$BK,MATCH(AD$1,'Published Hourly Data'!$B$1:$BK$1,0),TRUE)</f>
        <v>1.4685182413874561E-2</v>
      </c>
      <c r="AE117" s="80">
        <f>VLOOKUP($A117,'Published Hourly Data'!$B:$BK,MATCH(AE$1,'Published Hourly Data'!$B$1:$BK$1,0),TRUE)</f>
        <v>9.2814145413526353E-2</v>
      </c>
      <c r="AF117" s="79">
        <f>VLOOKUP($A117,'Published Hourly Data'!$B:$BK,MATCH(AF$1,'Published Hourly Data'!$B$1:$BK$1,0),TRUE)</f>
        <v>19</v>
      </c>
      <c r="AG117" s="79" t="str">
        <f t="shared" si="13"/>
        <v/>
      </c>
      <c r="AH117" s="79" t="str">
        <f t="shared" si="14"/>
        <v/>
      </c>
    </row>
    <row r="118" spans="1:34" x14ac:dyDescent="0.25">
      <c r="A118" s="78">
        <f t="shared" si="12"/>
        <v>45024.125000000589</v>
      </c>
      <c r="B118" s="78">
        <f>VLOOKUP($A118,'Published Hourly Data'!$B:$BK,MATCH(B$1,'Published Hourly Data'!$B$1:$BK$1,0),TRUE)</f>
        <v>45023.833333333336</v>
      </c>
      <c r="C118" s="79">
        <f>VLOOKUP($A118,'Published Hourly Data'!$B:$BK,MATCH(C$1,'Published Hourly Data'!$B$1:$BK$1,0),TRUE)</f>
        <v>643</v>
      </c>
      <c r="D118" s="79">
        <f>VLOOKUP($A118,'Published Hourly Data'!$B:$BK,MATCH(D$1,'Published Hourly Data'!$B$1:$BK$1,0),TRUE)</f>
        <v>651</v>
      </c>
      <c r="E118" s="79">
        <f>VLOOKUP($A118,'Published Hourly Data'!$B:$BK,MATCH(E$1,'Published Hourly Data'!$B$1:$BK$1,0),TRUE)</f>
        <v>783</v>
      </c>
      <c r="F118" s="79">
        <f>VLOOKUP($A118,'Published Hourly Data'!$B:$BK,MATCH(F$1,'Published Hourly Data'!$B$1:$BK$1,0),TRUE)</f>
        <v>135</v>
      </c>
      <c r="G118" s="79">
        <f>VLOOKUP($A118,'Published Hourly Data'!$B:$BK,MATCH(G$1,'Published Hourly Data'!$B$1:$BK$1,0),TRUE)</f>
        <v>0</v>
      </c>
      <c r="H118" s="79">
        <f>VLOOKUP($A118,'Published Hourly Data'!$B:$BK,MATCH(H$1,'Published Hourly Data'!$B$1:$BK$1,0),TRUE)</f>
        <v>0</v>
      </c>
      <c r="I118" s="79">
        <f>VLOOKUP($A118,'Published Hourly Data'!$B:$BK,MATCH(I$1,'Published Hourly Data'!$B$1:$BK$1,0),TRUE)</f>
        <v>0</v>
      </c>
      <c r="J118" s="79">
        <f>VLOOKUP($A118,'Published Hourly Data'!$B:$BK,MATCH(J$1,'Published Hourly Data'!$B$1:$BK$1,0),TRUE)</f>
        <v>0</v>
      </c>
      <c r="K118" s="79">
        <f>VLOOKUP($A118,'Published Hourly Data'!$B:$BK,MATCH(K$1,'Published Hourly Data'!$B$1:$BK$1,0),TRUE)</f>
        <v>783</v>
      </c>
      <c r="L118" s="79">
        <f>VLOOKUP($A118,'Published Hourly Data'!$B:$BK,MATCH(L$1,'Published Hourly Data'!$B$1:$BK$1,0),TRUE)</f>
        <v>0</v>
      </c>
      <c r="M118" s="79">
        <f>VLOOKUP($A118,'Published Hourly Data'!$B:$BK,MATCH(M$1,'Published Hourly Data'!$B$1:$BK$1,0),TRUE)</f>
        <v>0</v>
      </c>
      <c r="N118" s="79">
        <f>VLOOKUP($A118,'Published Hourly Data'!$B:$BK,MATCH(N$1,'Published Hourly Data'!$B$1:$BK$1,0),TRUE)</f>
        <v>0</v>
      </c>
      <c r="O118" s="79">
        <f>VLOOKUP($A118,'Published Hourly Data'!$B:$BK,MATCH(O$1,'Published Hourly Data'!$B$1:$BK$1,0),TRUE)</f>
        <v>0</v>
      </c>
      <c r="P118" s="79">
        <f>VLOOKUP($A118,'Published Hourly Data'!$B:$BK,MATCH(P$1,'Published Hourly Data'!$B$1:$BK$1,0),TRUE)</f>
        <v>-130</v>
      </c>
      <c r="Q118" s="79">
        <f>VLOOKUP($A118,'Published Hourly Data'!$B:$BK,MATCH(Q$1,'Published Hourly Data'!$B$1:$BK$1,0),TRUE)</f>
        <v>360</v>
      </c>
      <c r="R118" s="79">
        <f>VLOOKUP($A118,'Published Hourly Data'!$B:$BK,MATCH(R$1,'Published Hourly Data'!$B$1:$BK$1,0),TRUE)</f>
        <v>110</v>
      </c>
      <c r="S118" s="79">
        <f>VLOOKUP($A118,'Published Hourly Data'!$B:$BK,MATCH(S$1,'Published Hourly Data'!$B$1:$BK$1,0),TRUE)</f>
        <v>-205</v>
      </c>
      <c r="T118" s="79">
        <f>VLOOKUP($A118,'Published Hourly Data'!$B:$BK,MATCH(T$1,'Published Hourly Data'!$B$1:$BK$1,0),TRUE)</f>
        <v>0</v>
      </c>
      <c r="U118" s="79">
        <f>VLOOKUP($A118,'Published Hourly Data'!$B:$BK,MATCH(U$1,'Published Hourly Data'!$B$1:$BK$1,0),TRUE)</f>
        <v>0</v>
      </c>
      <c r="V118" s="79">
        <f>VLOOKUP($A118,'Published Hourly Data'!$B:$BK,MATCH(V$1,'Published Hourly Data'!$B$1:$BK$1,0),TRUE)</f>
        <v>0</v>
      </c>
      <c r="W118" s="79">
        <f>VLOOKUP($A118,'Published Hourly Data'!$B:$BK,MATCH(W$1,'Published Hourly Data'!$B$1:$BK$1,0),TRUE)</f>
        <v>5.2156370848780211</v>
      </c>
      <c r="X118" s="79">
        <f>VLOOKUP($A118,'Published Hourly Data'!$B:$BK,MATCH(X$1,'Published Hourly Data'!$B$1:$BK$1,0),TRUE)</f>
        <v>5.2156370848780211</v>
      </c>
      <c r="Y118" s="79">
        <f>VLOOKUP($A118,'Published Hourly Data'!$B:$BK,MATCH(Y$1,'Published Hourly Data'!$B$1:$BK$1,0),TRUE)</f>
        <v>59.212221931626729</v>
      </c>
      <c r="Z118" s="79">
        <f>-VLOOKUP($A118,'Published Hourly Data'!$B:$BK,MATCH(Z$1,'Published Hourly Data'!$B$1:$BK$1,0),TRUE)</f>
        <v>-27.085057010516312</v>
      </c>
      <c r="AA118" s="79">
        <f>VLOOKUP($A118,'Published Hourly Data'!$B:$BK,MATCH(AA$1,'Published Hourly Data'!$B$1:$BK$1,0),TRUE)</f>
        <v>37.342802005988446</v>
      </c>
      <c r="AB118" s="79">
        <f>VLOOKUP($A118,'Published Hourly Data'!$B:$BK,MATCH(AB$1,'Published Hourly Data'!$B$1:$BK$1,0),TRUE)</f>
        <v>783</v>
      </c>
      <c r="AC118" s="79">
        <f>VLOOKUP($A118,'Published Hourly Data'!$B:$BK,MATCH(AC$1,'Published Hourly Data'!$B$1:$BK$1,0),TRUE)</f>
        <v>648</v>
      </c>
      <c r="AD118" s="80">
        <f>VLOOKUP($A118,'Published Hourly Data'!$B:$BK,MATCH(AD$1,'Published Hourly Data'!$B$1:$BK$1,0),TRUE)</f>
        <v>1.4685182413874563E-2</v>
      </c>
      <c r="AE118" s="80">
        <f>VLOOKUP($A118,'Published Hourly Data'!$B:$BK,MATCH(AE$1,'Published Hourly Data'!$B$1:$BK$1,0),TRUE)</f>
        <v>0.12704735826920099</v>
      </c>
      <c r="AF118" s="79">
        <f>VLOOKUP($A118,'Published Hourly Data'!$B:$BK,MATCH(AF$1,'Published Hourly Data'!$B$1:$BK$1,0),TRUE)</f>
        <v>20</v>
      </c>
      <c r="AG118" s="79" t="str">
        <f t="shared" si="13"/>
        <v/>
      </c>
      <c r="AH118" s="79" t="str">
        <f t="shared" si="14"/>
        <v/>
      </c>
    </row>
    <row r="119" spans="1:34" x14ac:dyDescent="0.25">
      <c r="A119" s="78">
        <f t="shared" si="12"/>
        <v>45024.166666667254</v>
      </c>
      <c r="B119" s="78">
        <f>VLOOKUP($A119,'Published Hourly Data'!$B:$BK,MATCH(B$1,'Published Hourly Data'!$B$1:$BK$1,0),TRUE)</f>
        <v>45023.875</v>
      </c>
      <c r="C119" s="79">
        <f>VLOOKUP($A119,'Published Hourly Data'!$B:$BK,MATCH(C$1,'Published Hourly Data'!$B$1:$BK$1,0),TRUE)</f>
        <v>639</v>
      </c>
      <c r="D119" s="79">
        <f>VLOOKUP($A119,'Published Hourly Data'!$B:$BK,MATCH(D$1,'Published Hourly Data'!$B$1:$BK$1,0),TRUE)</f>
        <v>657</v>
      </c>
      <c r="E119" s="79">
        <f>VLOOKUP($A119,'Published Hourly Data'!$B:$BK,MATCH(E$1,'Published Hourly Data'!$B$1:$BK$1,0),TRUE)</f>
        <v>670</v>
      </c>
      <c r="F119" s="79">
        <f>VLOOKUP($A119,'Published Hourly Data'!$B:$BK,MATCH(F$1,'Published Hourly Data'!$B$1:$BK$1,0),TRUE)</f>
        <v>16</v>
      </c>
      <c r="G119" s="79">
        <f>VLOOKUP($A119,'Published Hourly Data'!$B:$BK,MATCH(G$1,'Published Hourly Data'!$B$1:$BK$1,0),TRUE)</f>
        <v>0</v>
      </c>
      <c r="H119" s="79">
        <f>VLOOKUP($A119,'Published Hourly Data'!$B:$BK,MATCH(H$1,'Published Hourly Data'!$B$1:$BK$1,0),TRUE)</f>
        <v>0</v>
      </c>
      <c r="I119" s="79">
        <f>VLOOKUP($A119,'Published Hourly Data'!$B:$BK,MATCH(I$1,'Published Hourly Data'!$B$1:$BK$1,0),TRUE)</f>
        <v>0</v>
      </c>
      <c r="J119" s="79">
        <f>VLOOKUP($A119,'Published Hourly Data'!$B:$BK,MATCH(J$1,'Published Hourly Data'!$B$1:$BK$1,0),TRUE)</f>
        <v>0</v>
      </c>
      <c r="K119" s="79">
        <f>VLOOKUP($A119,'Published Hourly Data'!$B:$BK,MATCH(K$1,'Published Hourly Data'!$B$1:$BK$1,0),TRUE)</f>
        <v>670</v>
      </c>
      <c r="L119" s="79">
        <f>VLOOKUP($A119,'Published Hourly Data'!$B:$BK,MATCH(L$1,'Published Hourly Data'!$B$1:$BK$1,0),TRUE)</f>
        <v>0</v>
      </c>
      <c r="M119" s="79">
        <f>VLOOKUP($A119,'Published Hourly Data'!$B:$BK,MATCH(M$1,'Published Hourly Data'!$B$1:$BK$1,0),TRUE)</f>
        <v>0</v>
      </c>
      <c r="N119" s="79">
        <f>VLOOKUP($A119,'Published Hourly Data'!$B:$BK,MATCH(N$1,'Published Hourly Data'!$B$1:$BK$1,0),TRUE)</f>
        <v>0</v>
      </c>
      <c r="O119" s="79">
        <f>VLOOKUP($A119,'Published Hourly Data'!$B:$BK,MATCH(O$1,'Published Hourly Data'!$B$1:$BK$1,0),TRUE)</f>
        <v>0</v>
      </c>
      <c r="P119" s="79">
        <f>VLOOKUP($A119,'Published Hourly Data'!$B:$BK,MATCH(P$1,'Published Hourly Data'!$B$1:$BK$1,0),TRUE)</f>
        <v>-129</v>
      </c>
      <c r="Q119" s="79">
        <f>VLOOKUP($A119,'Published Hourly Data'!$B:$BK,MATCH(Q$1,'Published Hourly Data'!$B$1:$BK$1,0),TRUE)</f>
        <v>183</v>
      </c>
      <c r="R119" s="79">
        <f>VLOOKUP($A119,'Published Hourly Data'!$B:$BK,MATCH(R$1,'Published Hourly Data'!$B$1:$BK$1,0),TRUE)</f>
        <v>110</v>
      </c>
      <c r="S119" s="79">
        <f>VLOOKUP($A119,'Published Hourly Data'!$B:$BK,MATCH(S$1,'Published Hourly Data'!$B$1:$BK$1,0),TRUE)</f>
        <v>-148</v>
      </c>
      <c r="T119" s="79">
        <f>VLOOKUP($A119,'Published Hourly Data'!$B:$BK,MATCH(T$1,'Published Hourly Data'!$B$1:$BK$1,0),TRUE)</f>
        <v>0</v>
      </c>
      <c r="U119" s="79">
        <f>VLOOKUP($A119,'Published Hourly Data'!$B:$BK,MATCH(U$1,'Published Hourly Data'!$B$1:$BK$1,0),TRUE)</f>
        <v>0</v>
      </c>
      <c r="V119" s="79">
        <f>VLOOKUP($A119,'Published Hourly Data'!$B:$BK,MATCH(V$1,'Published Hourly Data'!$B$1:$BK$1,0),TRUE)</f>
        <v>0</v>
      </c>
      <c r="W119" s="79">
        <f>VLOOKUP($A119,'Published Hourly Data'!$B:$BK,MATCH(W$1,'Published Hourly Data'!$B$1:$BK$1,0),TRUE)</f>
        <v>4.4629333931906423</v>
      </c>
      <c r="X119" s="79">
        <f>VLOOKUP($A119,'Published Hourly Data'!$B:$BK,MATCH(X$1,'Published Hourly Data'!$B$1:$BK$1,0),TRUE)</f>
        <v>4.4629333931906423</v>
      </c>
      <c r="Y119" s="79">
        <f>VLOOKUP($A119,'Published Hourly Data'!$B:$BK,MATCH(Y$1,'Published Hourly Data'!$B$1:$BK$1,0),TRUE)</f>
        <v>47.125818251291506</v>
      </c>
      <c r="Z119" s="79">
        <f>-VLOOKUP($A119,'Published Hourly Data'!$B:$BK,MATCH(Z$1,'Published Hourly Data'!$B$1:$BK$1,0),TRUE)</f>
        <v>-15.961461702041465</v>
      </c>
      <c r="AA119" s="79">
        <f>VLOOKUP($A119,'Published Hourly Data'!$B:$BK,MATCH(AA$1,'Published Hourly Data'!$B$1:$BK$1,0),TRUE)</f>
        <v>35.627289942440683</v>
      </c>
      <c r="AB119" s="79">
        <f>VLOOKUP($A119,'Published Hourly Data'!$B:$BK,MATCH(AB$1,'Published Hourly Data'!$B$1:$BK$1,0),TRUE)</f>
        <v>670</v>
      </c>
      <c r="AC119" s="79">
        <f>VLOOKUP($A119,'Published Hourly Data'!$B:$BK,MATCH(AC$1,'Published Hourly Data'!$B$1:$BK$1,0),TRUE)</f>
        <v>654</v>
      </c>
      <c r="AD119" s="80">
        <f>VLOOKUP($A119,'Published Hourly Data'!$B:$BK,MATCH(AD$1,'Published Hourly Data'!$B$1:$BK$1,0),TRUE)</f>
        <v>1.4685182413874558E-2</v>
      </c>
      <c r="AE119" s="80">
        <f>VLOOKUP($A119,'Published Hourly Data'!$B:$BK,MATCH(AE$1,'Published Hourly Data'!$B$1:$BK$1,0),TRUE)</f>
        <v>0.12009883173226846</v>
      </c>
      <c r="AF119" s="79">
        <f>VLOOKUP($A119,'Published Hourly Data'!$B:$BK,MATCH(AF$1,'Published Hourly Data'!$B$1:$BK$1,0),TRUE)</f>
        <v>21</v>
      </c>
      <c r="AG119" s="79" t="str">
        <f t="shared" si="13"/>
        <v/>
      </c>
      <c r="AH119" s="79" t="str">
        <f t="shared" si="14"/>
        <v/>
      </c>
    </row>
    <row r="120" spans="1:34" x14ac:dyDescent="0.25">
      <c r="A120" s="78">
        <f t="shared" si="12"/>
        <v>45024.208333333918</v>
      </c>
      <c r="B120" s="78">
        <f>VLOOKUP($A120,'Published Hourly Data'!$B:$BK,MATCH(B$1,'Published Hourly Data'!$B$1:$BK$1,0),TRUE)</f>
        <v>45023.916666666664</v>
      </c>
      <c r="C120" s="79">
        <f>VLOOKUP($A120,'Published Hourly Data'!$B:$BK,MATCH(C$1,'Published Hourly Data'!$B$1:$BK$1,0),TRUE)</f>
        <v>635</v>
      </c>
      <c r="D120" s="79">
        <f>VLOOKUP($A120,'Published Hourly Data'!$B:$BK,MATCH(D$1,'Published Hourly Data'!$B$1:$BK$1,0),TRUE)</f>
        <v>653</v>
      </c>
      <c r="E120" s="79">
        <f>VLOOKUP($A120,'Published Hourly Data'!$B:$BK,MATCH(E$1,'Published Hourly Data'!$B$1:$BK$1,0),TRUE)</f>
        <v>692</v>
      </c>
      <c r="F120" s="79">
        <f>VLOOKUP($A120,'Published Hourly Data'!$B:$BK,MATCH(F$1,'Published Hourly Data'!$B$1:$BK$1,0),TRUE)</f>
        <v>44</v>
      </c>
      <c r="G120" s="79">
        <f>VLOOKUP($A120,'Published Hourly Data'!$B:$BK,MATCH(G$1,'Published Hourly Data'!$B$1:$BK$1,0),TRUE)</f>
        <v>0</v>
      </c>
      <c r="H120" s="79">
        <f>VLOOKUP($A120,'Published Hourly Data'!$B:$BK,MATCH(H$1,'Published Hourly Data'!$B$1:$BK$1,0),TRUE)</f>
        <v>0</v>
      </c>
      <c r="I120" s="79">
        <f>VLOOKUP($A120,'Published Hourly Data'!$B:$BK,MATCH(I$1,'Published Hourly Data'!$B$1:$BK$1,0),TRUE)</f>
        <v>0</v>
      </c>
      <c r="J120" s="79">
        <f>VLOOKUP($A120,'Published Hourly Data'!$B:$BK,MATCH(J$1,'Published Hourly Data'!$B$1:$BK$1,0),TRUE)</f>
        <v>0</v>
      </c>
      <c r="K120" s="79">
        <f>VLOOKUP($A120,'Published Hourly Data'!$B:$BK,MATCH(K$1,'Published Hourly Data'!$B$1:$BK$1,0),TRUE)</f>
        <v>692</v>
      </c>
      <c r="L120" s="79">
        <f>VLOOKUP($A120,'Published Hourly Data'!$B:$BK,MATCH(L$1,'Published Hourly Data'!$B$1:$BK$1,0),TRUE)</f>
        <v>0</v>
      </c>
      <c r="M120" s="79">
        <f>VLOOKUP($A120,'Published Hourly Data'!$B:$BK,MATCH(M$1,'Published Hourly Data'!$B$1:$BK$1,0),TRUE)</f>
        <v>0</v>
      </c>
      <c r="N120" s="79">
        <f>VLOOKUP($A120,'Published Hourly Data'!$B:$BK,MATCH(N$1,'Published Hourly Data'!$B$1:$BK$1,0),TRUE)</f>
        <v>0</v>
      </c>
      <c r="O120" s="79">
        <f>VLOOKUP($A120,'Published Hourly Data'!$B:$BK,MATCH(O$1,'Published Hourly Data'!$B$1:$BK$1,0),TRUE)</f>
        <v>0</v>
      </c>
      <c r="P120" s="79">
        <f>VLOOKUP($A120,'Published Hourly Data'!$B:$BK,MATCH(P$1,'Published Hourly Data'!$B$1:$BK$1,0),TRUE)</f>
        <v>-158</v>
      </c>
      <c r="Q120" s="79">
        <f>VLOOKUP($A120,'Published Hourly Data'!$B:$BK,MATCH(Q$1,'Published Hourly Data'!$B$1:$BK$1,0),TRUE)</f>
        <v>286</v>
      </c>
      <c r="R120" s="79">
        <f>VLOOKUP($A120,'Published Hourly Data'!$B:$BK,MATCH(R$1,'Published Hourly Data'!$B$1:$BK$1,0),TRUE)</f>
        <v>108</v>
      </c>
      <c r="S120" s="79">
        <f>VLOOKUP($A120,'Published Hourly Data'!$B:$BK,MATCH(S$1,'Published Hourly Data'!$B$1:$BK$1,0),TRUE)</f>
        <v>-192</v>
      </c>
      <c r="T120" s="79">
        <f>VLOOKUP($A120,'Published Hourly Data'!$B:$BK,MATCH(T$1,'Published Hourly Data'!$B$1:$BK$1,0),TRUE)</f>
        <v>0</v>
      </c>
      <c r="U120" s="79">
        <f>VLOOKUP($A120,'Published Hourly Data'!$B:$BK,MATCH(U$1,'Published Hourly Data'!$B$1:$BK$1,0),TRUE)</f>
        <v>0</v>
      </c>
      <c r="V120" s="79">
        <f>VLOOKUP($A120,'Published Hourly Data'!$B:$BK,MATCH(V$1,'Published Hourly Data'!$B$1:$BK$1,0),TRUE)</f>
        <v>0</v>
      </c>
      <c r="W120" s="79">
        <f>VLOOKUP($A120,'Published Hourly Data'!$B:$BK,MATCH(W$1,'Published Hourly Data'!$B$1:$BK$1,0),TRUE)</f>
        <v>4.6094774747580987</v>
      </c>
      <c r="X120" s="79">
        <f>VLOOKUP($A120,'Published Hourly Data'!$B:$BK,MATCH(X$1,'Published Hourly Data'!$B$1:$BK$1,0),TRUE)</f>
        <v>4.6094774747580987</v>
      </c>
      <c r="Y120" s="79">
        <f>VLOOKUP($A120,'Published Hourly Data'!$B:$BK,MATCH(Y$1,'Published Hourly Data'!$B$1:$BK$1,0),TRUE)</f>
        <v>61.421299480523643</v>
      </c>
      <c r="Z120" s="79">
        <f>-VLOOKUP($A120,'Published Hourly Data'!$B:$BK,MATCH(Z$1,'Published Hourly Data'!$B$1:$BK$1,0),TRUE)</f>
        <v>-24.967491478292715</v>
      </c>
      <c r="AA120" s="79">
        <f>VLOOKUP($A120,'Published Hourly Data'!$B:$BK,MATCH(AA$1,'Published Hourly Data'!$B$1:$BK$1,0),TRUE)</f>
        <v>41.063285476989023</v>
      </c>
      <c r="AB120" s="79">
        <f>VLOOKUP($A120,'Published Hourly Data'!$B:$BK,MATCH(AB$1,'Published Hourly Data'!$B$1:$BK$1,0),TRUE)</f>
        <v>692</v>
      </c>
      <c r="AC120" s="79">
        <f>VLOOKUP($A120,'Published Hourly Data'!$B:$BK,MATCH(AC$1,'Published Hourly Data'!$B$1:$BK$1,0),TRUE)</f>
        <v>648</v>
      </c>
      <c r="AD120" s="80">
        <f>VLOOKUP($A120,'Published Hourly Data'!$B:$BK,MATCH(AD$1,'Published Hourly Data'!$B$1:$BK$1,0),TRUE)</f>
        <v>1.4685182413874565E-2</v>
      </c>
      <c r="AE120" s="80">
        <f>VLOOKUP($A120,'Published Hourly Data'!$B:$BK,MATCH(AE$1,'Published Hourly Data'!$B$1:$BK$1,0),TRUE)</f>
        <v>0.13970515498191285</v>
      </c>
      <c r="AF120" s="79">
        <f>VLOOKUP($A120,'Published Hourly Data'!$B:$BK,MATCH(AF$1,'Published Hourly Data'!$B$1:$BK$1,0),TRUE)</f>
        <v>22</v>
      </c>
      <c r="AG120" s="79" t="str">
        <f t="shared" si="13"/>
        <v/>
      </c>
      <c r="AH120" s="79" t="str">
        <f t="shared" si="14"/>
        <v/>
      </c>
    </row>
    <row r="121" spans="1:34" x14ac:dyDescent="0.25">
      <c r="A121" s="78">
        <f t="shared" si="12"/>
        <v>45024.250000000582</v>
      </c>
      <c r="B121" s="78">
        <f>VLOOKUP($A121,'Published Hourly Data'!$B:$BK,MATCH(B$1,'Published Hourly Data'!$B$1:$BK$1,0),TRUE)</f>
        <v>45023.958333333336</v>
      </c>
      <c r="C121" s="79">
        <f>VLOOKUP($A121,'Published Hourly Data'!$B:$BK,MATCH(C$1,'Published Hourly Data'!$B$1:$BK$1,0),TRUE)</f>
        <v>626</v>
      </c>
      <c r="D121" s="79">
        <f>VLOOKUP($A121,'Published Hourly Data'!$B:$BK,MATCH(D$1,'Published Hourly Data'!$B$1:$BK$1,0),TRUE)</f>
        <v>633</v>
      </c>
      <c r="E121" s="79">
        <f>VLOOKUP($A121,'Published Hourly Data'!$B:$BK,MATCH(E$1,'Published Hourly Data'!$B$1:$BK$1,0),TRUE)</f>
        <v>724</v>
      </c>
      <c r="F121" s="79">
        <f>VLOOKUP($A121,'Published Hourly Data'!$B:$BK,MATCH(F$1,'Published Hourly Data'!$B$1:$BK$1,0),TRUE)</f>
        <v>95</v>
      </c>
      <c r="G121" s="79">
        <f>VLOOKUP($A121,'Published Hourly Data'!$B:$BK,MATCH(G$1,'Published Hourly Data'!$B$1:$BK$1,0),TRUE)</f>
        <v>0</v>
      </c>
      <c r="H121" s="79">
        <f>VLOOKUP($A121,'Published Hourly Data'!$B:$BK,MATCH(H$1,'Published Hourly Data'!$B$1:$BK$1,0),TRUE)</f>
        <v>0</v>
      </c>
      <c r="I121" s="79">
        <f>VLOOKUP($A121,'Published Hourly Data'!$B:$BK,MATCH(I$1,'Published Hourly Data'!$B$1:$BK$1,0),TRUE)</f>
        <v>0</v>
      </c>
      <c r="J121" s="79">
        <f>VLOOKUP($A121,'Published Hourly Data'!$B:$BK,MATCH(J$1,'Published Hourly Data'!$B$1:$BK$1,0),TRUE)</f>
        <v>0</v>
      </c>
      <c r="K121" s="79">
        <f>VLOOKUP($A121,'Published Hourly Data'!$B:$BK,MATCH(K$1,'Published Hourly Data'!$B$1:$BK$1,0),TRUE)</f>
        <v>724</v>
      </c>
      <c r="L121" s="79">
        <f>VLOOKUP($A121,'Published Hourly Data'!$B:$BK,MATCH(L$1,'Published Hourly Data'!$B$1:$BK$1,0),TRUE)</f>
        <v>0</v>
      </c>
      <c r="M121" s="79">
        <f>VLOOKUP($A121,'Published Hourly Data'!$B:$BK,MATCH(M$1,'Published Hourly Data'!$B$1:$BK$1,0),TRUE)</f>
        <v>0</v>
      </c>
      <c r="N121" s="79">
        <f>VLOOKUP($A121,'Published Hourly Data'!$B:$BK,MATCH(N$1,'Published Hourly Data'!$B$1:$BK$1,0),TRUE)</f>
        <v>0</v>
      </c>
      <c r="O121" s="79">
        <f>VLOOKUP($A121,'Published Hourly Data'!$B:$BK,MATCH(O$1,'Published Hourly Data'!$B$1:$BK$1,0),TRUE)</f>
        <v>0</v>
      </c>
      <c r="P121" s="79">
        <f>VLOOKUP($A121,'Published Hourly Data'!$B:$BK,MATCH(P$1,'Published Hourly Data'!$B$1:$BK$1,0),TRUE)</f>
        <v>-166</v>
      </c>
      <c r="Q121" s="79">
        <f>VLOOKUP($A121,'Published Hourly Data'!$B:$BK,MATCH(Q$1,'Published Hourly Data'!$B$1:$BK$1,0),TRUE)</f>
        <v>391</v>
      </c>
      <c r="R121" s="79">
        <f>VLOOKUP($A121,'Published Hourly Data'!$B:$BK,MATCH(R$1,'Published Hourly Data'!$B$1:$BK$1,0),TRUE)</f>
        <v>103</v>
      </c>
      <c r="S121" s="79">
        <f>VLOOKUP($A121,'Published Hourly Data'!$B:$BK,MATCH(S$1,'Published Hourly Data'!$B$1:$BK$1,0),TRUE)</f>
        <v>-233</v>
      </c>
      <c r="T121" s="79">
        <f>VLOOKUP($A121,'Published Hourly Data'!$B:$BK,MATCH(T$1,'Published Hourly Data'!$B$1:$BK$1,0),TRUE)</f>
        <v>0</v>
      </c>
      <c r="U121" s="79">
        <f>VLOOKUP($A121,'Published Hourly Data'!$B:$BK,MATCH(U$1,'Published Hourly Data'!$B$1:$BK$1,0),TRUE)</f>
        <v>0</v>
      </c>
      <c r="V121" s="79">
        <f>VLOOKUP($A121,'Published Hourly Data'!$B:$BK,MATCH(V$1,'Published Hourly Data'!$B$1:$BK$1,0),TRUE)</f>
        <v>0</v>
      </c>
      <c r="W121" s="79">
        <f>VLOOKUP($A121,'Published Hourly Data'!$B:$BK,MATCH(W$1,'Published Hourly Data'!$B$1:$BK$1,0),TRUE)</f>
        <v>4.822632502492576</v>
      </c>
      <c r="X121" s="79">
        <f>VLOOKUP($A121,'Published Hourly Data'!$B:$BK,MATCH(X$1,'Published Hourly Data'!$B$1:$BK$1,0),TRUE)</f>
        <v>4.822632502492576</v>
      </c>
      <c r="Y121" s="79">
        <f>VLOOKUP($A121,'Published Hourly Data'!$B:$BK,MATCH(Y$1,'Published Hourly Data'!$B$1:$BK$1,0),TRUE)</f>
        <v>71.042588190443695</v>
      </c>
      <c r="Z121" s="79">
        <f>-VLOOKUP($A121,'Published Hourly Data'!$B:$BK,MATCH(Z$1,'Published Hourly Data'!$B$1:$BK$1,0),TRUE)</f>
        <v>-33.372590402769831</v>
      </c>
      <c r="AA121" s="79">
        <f>VLOOKUP($A121,'Published Hourly Data'!$B:$BK,MATCH(AA$1,'Published Hourly Data'!$B$1:$BK$1,0),TRUE)</f>
        <v>42.492630290166446</v>
      </c>
      <c r="AB121" s="79">
        <f>VLOOKUP($A121,'Published Hourly Data'!$B:$BK,MATCH(AB$1,'Published Hourly Data'!$B$1:$BK$1,0),TRUE)</f>
        <v>724</v>
      </c>
      <c r="AC121" s="79">
        <f>VLOOKUP($A121,'Published Hourly Data'!$B:$BK,MATCH(AC$1,'Published Hourly Data'!$B$1:$BK$1,0),TRUE)</f>
        <v>629</v>
      </c>
      <c r="AD121" s="80">
        <f>VLOOKUP($A121,'Published Hourly Data'!$B:$BK,MATCH(AD$1,'Published Hourly Data'!$B$1:$BK$1,0),TRUE)</f>
        <v>1.4685182413874561E-2</v>
      </c>
      <c r="AE121" s="80">
        <f>VLOOKUP($A121,'Published Hourly Data'!$B:$BK,MATCH(AE$1,'Published Hourly Data'!$B$1:$BK$1,0),TRUE)</f>
        <v>0.14893498027075794</v>
      </c>
      <c r="AF121" s="79">
        <f>VLOOKUP($A121,'Published Hourly Data'!$B:$BK,MATCH(AF$1,'Published Hourly Data'!$B$1:$BK$1,0),TRUE)</f>
        <v>23</v>
      </c>
      <c r="AG121" s="79" t="str">
        <f t="shared" si="13"/>
        <v/>
      </c>
      <c r="AH121" s="79" t="str">
        <f t="shared" si="14"/>
        <v/>
      </c>
    </row>
    <row r="122" spans="1:34" x14ac:dyDescent="0.25">
      <c r="A122" s="78">
        <f t="shared" si="12"/>
        <v>45024.291666667246</v>
      </c>
      <c r="B122" s="78">
        <f>VLOOKUP($A122,'Published Hourly Data'!$B:$BK,MATCH(B$1,'Published Hourly Data'!$B$1:$BK$1,0),TRUE)</f>
        <v>45024</v>
      </c>
      <c r="C122" s="79">
        <f>VLOOKUP($A122,'Published Hourly Data'!$B:$BK,MATCH(C$1,'Published Hourly Data'!$B$1:$BK$1,0),TRUE)</f>
        <v>620</v>
      </c>
      <c r="D122" s="79">
        <f>VLOOKUP($A122,'Published Hourly Data'!$B:$BK,MATCH(D$1,'Published Hourly Data'!$B$1:$BK$1,0),TRUE)</f>
        <v>620</v>
      </c>
      <c r="E122" s="79">
        <f>VLOOKUP($A122,'Published Hourly Data'!$B:$BK,MATCH(E$1,'Published Hourly Data'!$B$1:$BK$1,0),TRUE)</f>
        <v>600</v>
      </c>
      <c r="F122" s="79">
        <f>VLOOKUP($A122,'Published Hourly Data'!$B:$BK,MATCH(F$1,'Published Hourly Data'!$B$1:$BK$1,0),TRUE)</f>
        <v>-16</v>
      </c>
      <c r="G122" s="79">
        <f>VLOOKUP($A122,'Published Hourly Data'!$B:$BK,MATCH(G$1,'Published Hourly Data'!$B$1:$BK$1,0),TRUE)</f>
        <v>0</v>
      </c>
      <c r="H122" s="79">
        <f>VLOOKUP($A122,'Published Hourly Data'!$B:$BK,MATCH(H$1,'Published Hourly Data'!$B$1:$BK$1,0),TRUE)</f>
        <v>0</v>
      </c>
      <c r="I122" s="79">
        <f>VLOOKUP($A122,'Published Hourly Data'!$B:$BK,MATCH(I$1,'Published Hourly Data'!$B$1:$BK$1,0),TRUE)</f>
        <v>0</v>
      </c>
      <c r="J122" s="79">
        <f>VLOOKUP($A122,'Published Hourly Data'!$B:$BK,MATCH(J$1,'Published Hourly Data'!$B$1:$BK$1,0),TRUE)</f>
        <v>0</v>
      </c>
      <c r="K122" s="79">
        <f>VLOOKUP($A122,'Published Hourly Data'!$B:$BK,MATCH(K$1,'Published Hourly Data'!$B$1:$BK$1,0),TRUE)</f>
        <v>600</v>
      </c>
      <c r="L122" s="79">
        <f>VLOOKUP($A122,'Published Hourly Data'!$B:$BK,MATCH(L$1,'Published Hourly Data'!$B$1:$BK$1,0),TRUE)</f>
        <v>0</v>
      </c>
      <c r="M122" s="79">
        <f>VLOOKUP($A122,'Published Hourly Data'!$B:$BK,MATCH(M$1,'Published Hourly Data'!$B$1:$BK$1,0),TRUE)</f>
        <v>0</v>
      </c>
      <c r="N122" s="79">
        <f>VLOOKUP($A122,'Published Hourly Data'!$B:$BK,MATCH(N$1,'Published Hourly Data'!$B$1:$BK$1,0),TRUE)</f>
        <v>0</v>
      </c>
      <c r="O122" s="79">
        <f>VLOOKUP($A122,'Published Hourly Data'!$B:$BK,MATCH(O$1,'Published Hourly Data'!$B$1:$BK$1,0),TRUE)</f>
        <v>0</v>
      </c>
      <c r="P122" s="79">
        <f>VLOOKUP($A122,'Published Hourly Data'!$B:$BK,MATCH(P$1,'Published Hourly Data'!$B$1:$BK$1,0),TRUE)</f>
        <v>-188</v>
      </c>
      <c r="Q122" s="79">
        <f>VLOOKUP($A122,'Published Hourly Data'!$B:$BK,MATCH(Q$1,'Published Hourly Data'!$B$1:$BK$1,0),TRUE)</f>
        <v>343</v>
      </c>
      <c r="R122" s="79">
        <f>VLOOKUP($A122,'Published Hourly Data'!$B:$BK,MATCH(R$1,'Published Hourly Data'!$B$1:$BK$1,0),TRUE)</f>
        <v>98</v>
      </c>
      <c r="S122" s="79">
        <f>VLOOKUP($A122,'Published Hourly Data'!$B:$BK,MATCH(S$1,'Published Hourly Data'!$B$1:$BK$1,0),TRUE)</f>
        <v>-269</v>
      </c>
      <c r="T122" s="79">
        <f>VLOOKUP($A122,'Published Hourly Data'!$B:$BK,MATCH(T$1,'Published Hourly Data'!$B$1:$BK$1,0),TRUE)</f>
        <v>0</v>
      </c>
      <c r="U122" s="79">
        <f>VLOOKUP($A122,'Published Hourly Data'!$B:$BK,MATCH(U$1,'Published Hourly Data'!$B$1:$BK$1,0),TRUE)</f>
        <v>0</v>
      </c>
      <c r="V122" s="79">
        <f>VLOOKUP($A122,'Published Hourly Data'!$B:$BK,MATCH(V$1,'Published Hourly Data'!$B$1:$BK$1,0),TRUE)</f>
        <v>0</v>
      </c>
      <c r="W122" s="79">
        <f>VLOOKUP($A122,'Published Hourly Data'!$B:$BK,MATCH(W$1,'Published Hourly Data'!$B$1:$BK$1,0),TRUE)</f>
        <v>3.9966567700214717</v>
      </c>
      <c r="X122" s="79">
        <f>VLOOKUP($A122,'Published Hourly Data'!$B:$BK,MATCH(X$1,'Published Hourly Data'!$B$1:$BK$1,0),TRUE)</f>
        <v>3.9966567700214717</v>
      </c>
      <c r="Y122" s="79">
        <f>VLOOKUP($A122,'Published Hourly Data'!$B:$BK,MATCH(Y$1,'Published Hourly Data'!$B$1:$BK$1,0),TRUE)</f>
        <v>80.898554578673128</v>
      </c>
      <c r="Z122" s="79">
        <f>-VLOOKUP($A122,'Published Hourly Data'!$B:$BK,MATCH(Z$1,'Published Hourly Data'!$B$1:$BK$1,0),TRUE)</f>
        <v>-35.419856390514958</v>
      </c>
      <c r="AA122" s="79">
        <f>VLOOKUP($A122,'Published Hourly Data'!$B:$BK,MATCH(AA$1,'Published Hourly Data'!$B$1:$BK$1,0),TRUE)</f>
        <v>49.475354958179643</v>
      </c>
      <c r="AB122" s="79">
        <f>VLOOKUP($A122,'Published Hourly Data'!$B:$BK,MATCH(AB$1,'Published Hourly Data'!$B$1:$BK$1,0),TRUE)</f>
        <v>600</v>
      </c>
      <c r="AC122" s="79">
        <f>VLOOKUP($A122,'Published Hourly Data'!$B:$BK,MATCH(AC$1,'Published Hourly Data'!$B$1:$BK$1,0),TRUE)</f>
        <v>616</v>
      </c>
      <c r="AD122" s="80">
        <f>VLOOKUP($A122,'Published Hourly Data'!$B:$BK,MATCH(AD$1,'Published Hourly Data'!$B$1:$BK$1,0),TRUE)</f>
        <v>1.4685182413874561E-2</v>
      </c>
      <c r="AE122" s="80">
        <f>VLOOKUP($A122,'Published Hourly Data'!$B:$BK,MATCH(AE$1,'Published Hourly Data'!$B$1:$BK$1,0),TRUE)</f>
        <v>0.17706876144139935</v>
      </c>
      <c r="AF122" s="79">
        <f>VLOOKUP($A122,'Published Hourly Data'!$B:$BK,MATCH(AF$1,'Published Hourly Data'!$B$1:$BK$1,0),TRUE)</f>
        <v>24</v>
      </c>
      <c r="AG122" s="79" t="str">
        <f t="shared" si="13"/>
        <v/>
      </c>
      <c r="AH122" s="79" t="str">
        <f t="shared" si="14"/>
        <v/>
      </c>
    </row>
    <row r="123" spans="1:34" x14ac:dyDescent="0.25">
      <c r="A123" s="78">
        <f t="shared" si="12"/>
        <v>45024.333333333911</v>
      </c>
      <c r="B123" s="78">
        <f>VLOOKUP($A123,'Published Hourly Data'!$B:$BK,MATCH(B$1,'Published Hourly Data'!$B$1:$BK$1,0),TRUE)</f>
        <v>45024.041666666664</v>
      </c>
      <c r="C123" s="79">
        <f>VLOOKUP($A123,'Published Hourly Data'!$B:$BK,MATCH(C$1,'Published Hourly Data'!$B$1:$BK$1,0),TRUE)</f>
        <v>611</v>
      </c>
      <c r="D123" s="79">
        <f>VLOOKUP($A123,'Published Hourly Data'!$B:$BK,MATCH(D$1,'Published Hourly Data'!$B$1:$BK$1,0),TRUE)</f>
        <v>623</v>
      </c>
      <c r="E123" s="79">
        <f>VLOOKUP($A123,'Published Hourly Data'!$B:$BK,MATCH(E$1,'Published Hourly Data'!$B$1:$BK$1,0),TRUE)</f>
        <v>576</v>
      </c>
      <c r="F123" s="79">
        <f>VLOOKUP($A123,'Published Hourly Data'!$B:$BK,MATCH(F$1,'Published Hourly Data'!$B$1:$BK$1,0),TRUE)</f>
        <v>-43</v>
      </c>
      <c r="G123" s="79">
        <f>VLOOKUP($A123,'Published Hourly Data'!$B:$BK,MATCH(G$1,'Published Hourly Data'!$B$1:$BK$1,0),TRUE)</f>
        <v>0</v>
      </c>
      <c r="H123" s="79">
        <f>VLOOKUP($A123,'Published Hourly Data'!$B:$BK,MATCH(H$1,'Published Hourly Data'!$B$1:$BK$1,0),TRUE)</f>
        <v>0</v>
      </c>
      <c r="I123" s="79">
        <f>VLOOKUP($A123,'Published Hourly Data'!$B:$BK,MATCH(I$1,'Published Hourly Data'!$B$1:$BK$1,0),TRUE)</f>
        <v>0</v>
      </c>
      <c r="J123" s="79">
        <f>VLOOKUP($A123,'Published Hourly Data'!$B:$BK,MATCH(J$1,'Published Hourly Data'!$B$1:$BK$1,0),TRUE)</f>
        <v>0</v>
      </c>
      <c r="K123" s="79">
        <f>VLOOKUP($A123,'Published Hourly Data'!$B:$BK,MATCH(K$1,'Published Hourly Data'!$B$1:$BK$1,0),TRUE)</f>
        <v>576</v>
      </c>
      <c r="L123" s="79">
        <f>VLOOKUP($A123,'Published Hourly Data'!$B:$BK,MATCH(L$1,'Published Hourly Data'!$B$1:$BK$1,0),TRUE)</f>
        <v>0</v>
      </c>
      <c r="M123" s="79">
        <f>VLOOKUP($A123,'Published Hourly Data'!$B:$BK,MATCH(M$1,'Published Hourly Data'!$B$1:$BK$1,0),TRUE)</f>
        <v>0</v>
      </c>
      <c r="N123" s="79">
        <f>VLOOKUP($A123,'Published Hourly Data'!$B:$BK,MATCH(N$1,'Published Hourly Data'!$B$1:$BK$1,0),TRUE)</f>
        <v>0</v>
      </c>
      <c r="O123" s="79">
        <f>VLOOKUP($A123,'Published Hourly Data'!$B:$BK,MATCH(O$1,'Published Hourly Data'!$B$1:$BK$1,0),TRUE)</f>
        <v>0</v>
      </c>
      <c r="P123" s="79">
        <f>VLOOKUP($A123,'Published Hourly Data'!$B:$BK,MATCH(P$1,'Published Hourly Data'!$B$1:$BK$1,0),TRUE)</f>
        <v>-206</v>
      </c>
      <c r="Q123" s="79">
        <f>VLOOKUP($A123,'Published Hourly Data'!$B:$BK,MATCH(Q$1,'Published Hourly Data'!$B$1:$BK$1,0),TRUE)</f>
        <v>298</v>
      </c>
      <c r="R123" s="79">
        <f>VLOOKUP($A123,'Published Hourly Data'!$B:$BK,MATCH(R$1,'Published Hourly Data'!$B$1:$BK$1,0),TRUE)</f>
        <v>95</v>
      </c>
      <c r="S123" s="79">
        <f>VLOOKUP($A123,'Published Hourly Data'!$B:$BK,MATCH(S$1,'Published Hourly Data'!$B$1:$BK$1,0),TRUE)</f>
        <v>-230</v>
      </c>
      <c r="T123" s="79">
        <f>VLOOKUP($A123,'Published Hourly Data'!$B:$BK,MATCH(T$1,'Published Hourly Data'!$B$1:$BK$1,0),TRUE)</f>
        <v>0</v>
      </c>
      <c r="U123" s="79">
        <f>VLOOKUP($A123,'Published Hourly Data'!$B:$BK,MATCH(U$1,'Published Hourly Data'!$B$1:$BK$1,0),TRUE)</f>
        <v>0</v>
      </c>
      <c r="V123" s="79">
        <f>VLOOKUP($A123,'Published Hourly Data'!$B:$BK,MATCH(V$1,'Published Hourly Data'!$B$1:$BK$1,0),TRUE)</f>
        <v>0</v>
      </c>
      <c r="W123" s="79">
        <f>VLOOKUP($A123,'Published Hourly Data'!$B:$BK,MATCH(W$1,'Published Hourly Data'!$B$1:$BK$1,0),TRUE)</f>
        <v>3.836790499220613</v>
      </c>
      <c r="X123" s="79">
        <f>VLOOKUP($A123,'Published Hourly Data'!$B:$BK,MATCH(X$1,'Published Hourly Data'!$B$1:$BK$1,0),TRUE)</f>
        <v>3.836790499220613</v>
      </c>
      <c r="Y123" s="79">
        <f>VLOOKUP($A123,'Published Hourly Data'!$B:$BK,MATCH(Y$1,'Published Hourly Data'!$B$1:$BK$1,0),TRUE)</f>
        <v>76.626815251220876</v>
      </c>
      <c r="Z123" s="79">
        <f>-VLOOKUP($A123,'Published Hourly Data'!$B:$BK,MATCH(Z$1,'Published Hourly Data'!$B$1:$BK$1,0),TRUE)</f>
        <v>-31.2472302963671</v>
      </c>
      <c r="AA123" s="79">
        <f>VLOOKUP($A123,'Published Hourly Data'!$B:$BK,MATCH(AA$1,'Published Hourly Data'!$B$1:$BK$1,0),TRUE)</f>
        <v>49.216375454074388</v>
      </c>
      <c r="AB123" s="79">
        <f>VLOOKUP($A123,'Published Hourly Data'!$B:$BK,MATCH(AB$1,'Published Hourly Data'!$B$1:$BK$1,0),TRUE)</f>
        <v>576</v>
      </c>
      <c r="AC123" s="79">
        <f>VLOOKUP($A123,'Published Hourly Data'!$B:$BK,MATCH(AC$1,'Published Hourly Data'!$B$1:$BK$1,0),TRUE)</f>
        <v>619</v>
      </c>
      <c r="AD123" s="80">
        <f>VLOOKUP($A123,'Published Hourly Data'!$B:$BK,MATCH(AD$1,'Published Hourly Data'!$B$1:$BK$1,0),TRUE)</f>
        <v>1.4685182413874561E-2</v>
      </c>
      <c r="AE123" s="80">
        <f>VLOOKUP($A123,'Published Hourly Data'!$B:$BK,MATCH(AE$1,'Published Hourly Data'!$B$1:$BK$1,0),TRUE)</f>
        <v>0.17528821591851609</v>
      </c>
      <c r="AF123" s="79">
        <f>VLOOKUP($A123,'Published Hourly Data'!$B:$BK,MATCH(AF$1,'Published Hourly Data'!$B$1:$BK$1,0),TRUE)</f>
        <v>1</v>
      </c>
      <c r="AG123" s="79">
        <f t="shared" si="13"/>
        <v>1</v>
      </c>
      <c r="AH123" s="79" t="str">
        <f t="shared" si="14"/>
        <v/>
      </c>
    </row>
    <row r="124" spans="1:34" x14ac:dyDescent="0.25">
      <c r="A124" s="78">
        <f t="shared" si="12"/>
        <v>45024.375000000575</v>
      </c>
      <c r="B124" s="78">
        <f>VLOOKUP($A124,'Published Hourly Data'!$B:$BK,MATCH(B$1,'Published Hourly Data'!$B$1:$BK$1,0),TRUE)</f>
        <v>45024.083333333336</v>
      </c>
      <c r="C124" s="79">
        <f>VLOOKUP($A124,'Published Hourly Data'!$B:$BK,MATCH(C$1,'Published Hourly Data'!$B$1:$BK$1,0),TRUE)</f>
        <v>611</v>
      </c>
      <c r="D124" s="79">
        <f>VLOOKUP($A124,'Published Hourly Data'!$B:$BK,MATCH(D$1,'Published Hourly Data'!$B$1:$BK$1,0),TRUE)</f>
        <v>635</v>
      </c>
      <c r="E124" s="79">
        <f>VLOOKUP($A124,'Published Hourly Data'!$B:$BK,MATCH(E$1,'Published Hourly Data'!$B$1:$BK$1,0),TRUE)</f>
        <v>595</v>
      </c>
      <c r="F124" s="79">
        <f>VLOOKUP($A124,'Published Hourly Data'!$B:$BK,MATCH(F$1,'Published Hourly Data'!$B$1:$BK$1,0),TRUE)</f>
        <v>-35</v>
      </c>
      <c r="G124" s="79">
        <f>VLOOKUP($A124,'Published Hourly Data'!$B:$BK,MATCH(G$1,'Published Hourly Data'!$B$1:$BK$1,0),TRUE)</f>
        <v>0</v>
      </c>
      <c r="H124" s="79">
        <f>VLOOKUP($A124,'Published Hourly Data'!$B:$BK,MATCH(H$1,'Published Hourly Data'!$B$1:$BK$1,0),TRUE)</f>
        <v>0</v>
      </c>
      <c r="I124" s="79">
        <f>VLOOKUP($A124,'Published Hourly Data'!$B:$BK,MATCH(I$1,'Published Hourly Data'!$B$1:$BK$1,0),TRUE)</f>
        <v>0</v>
      </c>
      <c r="J124" s="79">
        <f>VLOOKUP($A124,'Published Hourly Data'!$B:$BK,MATCH(J$1,'Published Hourly Data'!$B$1:$BK$1,0),TRUE)</f>
        <v>0</v>
      </c>
      <c r="K124" s="79">
        <f>VLOOKUP($A124,'Published Hourly Data'!$B:$BK,MATCH(K$1,'Published Hourly Data'!$B$1:$BK$1,0),TRUE)</f>
        <v>595</v>
      </c>
      <c r="L124" s="79">
        <f>VLOOKUP($A124,'Published Hourly Data'!$B:$BK,MATCH(L$1,'Published Hourly Data'!$B$1:$BK$1,0),TRUE)</f>
        <v>0</v>
      </c>
      <c r="M124" s="79">
        <f>VLOOKUP($A124,'Published Hourly Data'!$B:$BK,MATCH(M$1,'Published Hourly Data'!$B$1:$BK$1,0),TRUE)</f>
        <v>0</v>
      </c>
      <c r="N124" s="79">
        <f>VLOOKUP($A124,'Published Hourly Data'!$B:$BK,MATCH(N$1,'Published Hourly Data'!$B$1:$BK$1,0),TRUE)</f>
        <v>0</v>
      </c>
      <c r="O124" s="79">
        <f>VLOOKUP($A124,'Published Hourly Data'!$B:$BK,MATCH(O$1,'Published Hourly Data'!$B$1:$BK$1,0),TRUE)</f>
        <v>0</v>
      </c>
      <c r="P124" s="79">
        <f>VLOOKUP($A124,'Published Hourly Data'!$B:$BK,MATCH(P$1,'Published Hourly Data'!$B$1:$BK$1,0),TRUE)</f>
        <v>-201</v>
      </c>
      <c r="Q124" s="79">
        <f>VLOOKUP($A124,'Published Hourly Data'!$B:$BK,MATCH(Q$1,'Published Hourly Data'!$B$1:$BK$1,0),TRUE)</f>
        <v>293</v>
      </c>
      <c r="R124" s="79">
        <f>VLOOKUP($A124,'Published Hourly Data'!$B:$BK,MATCH(R$1,'Published Hourly Data'!$B$1:$BK$1,0),TRUE)</f>
        <v>94</v>
      </c>
      <c r="S124" s="79">
        <f>VLOOKUP($A124,'Published Hourly Data'!$B:$BK,MATCH(S$1,'Published Hourly Data'!$B$1:$BK$1,0),TRUE)</f>
        <v>-221</v>
      </c>
      <c r="T124" s="79">
        <f>VLOOKUP($A124,'Published Hourly Data'!$B:$BK,MATCH(T$1,'Published Hourly Data'!$B$1:$BK$1,0),TRUE)</f>
        <v>0</v>
      </c>
      <c r="U124" s="79">
        <f>VLOOKUP($A124,'Published Hourly Data'!$B:$BK,MATCH(U$1,'Published Hourly Data'!$B$1:$BK$1,0),TRUE)</f>
        <v>0</v>
      </c>
      <c r="V124" s="79">
        <f>VLOOKUP($A124,'Published Hourly Data'!$B:$BK,MATCH(V$1,'Published Hourly Data'!$B$1:$BK$1,0),TRUE)</f>
        <v>0</v>
      </c>
      <c r="W124" s="79">
        <f>VLOOKUP($A124,'Published Hourly Data'!$B:$BK,MATCH(W$1,'Published Hourly Data'!$B$1:$BK$1,0),TRUE)</f>
        <v>3.9633512969379598</v>
      </c>
      <c r="X124" s="79">
        <f>VLOOKUP($A124,'Published Hourly Data'!$B:$BK,MATCH(X$1,'Published Hourly Data'!$B$1:$BK$1,0),TRUE)</f>
        <v>3.9633512969379598</v>
      </c>
      <c r="Y124" s="79">
        <f>VLOOKUP($A124,'Published Hourly Data'!$B:$BK,MATCH(Y$1,'Published Hourly Data'!$B$1:$BK$1,0),TRUE)</f>
        <v>75.578780772683672</v>
      </c>
      <c r="Z124" s="79">
        <f>-VLOOKUP($A124,'Published Hourly Data'!$B:$BK,MATCH(Z$1,'Published Hourly Data'!$B$1:$BK$1,0),TRUE)</f>
        <v>-30.268244946847169</v>
      </c>
      <c r="AA124" s="79">
        <f>VLOOKUP($A124,'Published Hourly Data'!$B:$BK,MATCH(AA$1,'Published Hourly Data'!$B$1:$BK$1,0),TRUE)</f>
        <v>49.273887122774461</v>
      </c>
      <c r="AB124" s="79">
        <f>VLOOKUP($A124,'Published Hourly Data'!$B:$BK,MATCH(AB$1,'Published Hourly Data'!$B$1:$BK$1,0),TRUE)</f>
        <v>595</v>
      </c>
      <c r="AC124" s="79">
        <f>VLOOKUP($A124,'Published Hourly Data'!$B:$BK,MATCH(AC$1,'Published Hourly Data'!$B$1:$BK$1,0),TRUE)</f>
        <v>630</v>
      </c>
      <c r="AD124" s="80">
        <f>VLOOKUP($A124,'Published Hourly Data'!$B:$BK,MATCH(AD$1,'Published Hourly Data'!$B$1:$BK$1,0),TRUE)</f>
        <v>1.4685182413874563E-2</v>
      </c>
      <c r="AE124" s="80">
        <f>VLOOKUP($A124,'Published Hourly Data'!$B:$BK,MATCH(AE$1,'Published Hourly Data'!$B$1:$BK$1,0),TRUE)</f>
        <v>0.17242888417239846</v>
      </c>
      <c r="AF124" s="79">
        <f>VLOOKUP($A124,'Published Hourly Data'!$B:$BK,MATCH(AF$1,'Published Hourly Data'!$B$1:$BK$1,0),TRUE)</f>
        <v>2</v>
      </c>
      <c r="AG124" s="79">
        <f t="shared" si="13"/>
        <v>2</v>
      </c>
      <c r="AH124" s="79" t="str">
        <f t="shared" si="14"/>
        <v/>
      </c>
    </row>
    <row r="125" spans="1:34" x14ac:dyDescent="0.25">
      <c r="A125" s="78">
        <f t="shared" si="12"/>
        <v>45024.416666667239</v>
      </c>
      <c r="B125" s="78">
        <f>VLOOKUP($A125,'Published Hourly Data'!$B:$BK,MATCH(B$1,'Published Hourly Data'!$B$1:$BK$1,0),TRUE)</f>
        <v>45024.125</v>
      </c>
      <c r="C125" s="79">
        <f>VLOOKUP($A125,'Published Hourly Data'!$B:$BK,MATCH(C$1,'Published Hourly Data'!$B$1:$BK$1,0),TRUE)</f>
        <v>600</v>
      </c>
      <c r="D125" s="79">
        <f>VLOOKUP($A125,'Published Hourly Data'!$B:$BK,MATCH(D$1,'Published Hourly Data'!$B$1:$BK$1,0),TRUE)</f>
        <v>646</v>
      </c>
      <c r="E125" s="79">
        <f>VLOOKUP($A125,'Published Hourly Data'!$B:$BK,MATCH(E$1,'Published Hourly Data'!$B$1:$BK$1,0),TRUE)</f>
        <v>641</v>
      </c>
      <c r="F125" s="79">
        <f>VLOOKUP($A125,'Published Hourly Data'!$B:$BK,MATCH(F$1,'Published Hourly Data'!$B$1:$BK$1,0),TRUE)</f>
        <v>-2</v>
      </c>
      <c r="G125" s="79">
        <f>VLOOKUP($A125,'Published Hourly Data'!$B:$BK,MATCH(G$1,'Published Hourly Data'!$B$1:$BK$1,0),TRUE)</f>
        <v>0</v>
      </c>
      <c r="H125" s="79">
        <f>VLOOKUP($A125,'Published Hourly Data'!$B:$BK,MATCH(H$1,'Published Hourly Data'!$B$1:$BK$1,0),TRUE)</f>
        <v>0</v>
      </c>
      <c r="I125" s="79">
        <f>VLOOKUP($A125,'Published Hourly Data'!$B:$BK,MATCH(I$1,'Published Hourly Data'!$B$1:$BK$1,0),TRUE)</f>
        <v>0</v>
      </c>
      <c r="J125" s="79">
        <f>VLOOKUP($A125,'Published Hourly Data'!$B:$BK,MATCH(J$1,'Published Hourly Data'!$B$1:$BK$1,0),TRUE)</f>
        <v>0</v>
      </c>
      <c r="K125" s="79">
        <f>VLOOKUP($A125,'Published Hourly Data'!$B:$BK,MATCH(K$1,'Published Hourly Data'!$B$1:$BK$1,0),TRUE)</f>
        <v>641</v>
      </c>
      <c r="L125" s="79">
        <f>VLOOKUP($A125,'Published Hourly Data'!$B:$BK,MATCH(L$1,'Published Hourly Data'!$B$1:$BK$1,0),TRUE)</f>
        <v>0</v>
      </c>
      <c r="M125" s="79">
        <f>VLOOKUP($A125,'Published Hourly Data'!$B:$BK,MATCH(M$1,'Published Hourly Data'!$B$1:$BK$1,0),TRUE)</f>
        <v>0</v>
      </c>
      <c r="N125" s="79">
        <f>VLOOKUP($A125,'Published Hourly Data'!$B:$BK,MATCH(N$1,'Published Hourly Data'!$B$1:$BK$1,0),TRUE)</f>
        <v>0</v>
      </c>
      <c r="O125" s="79">
        <f>VLOOKUP($A125,'Published Hourly Data'!$B:$BK,MATCH(O$1,'Published Hourly Data'!$B$1:$BK$1,0),TRUE)</f>
        <v>0</v>
      </c>
      <c r="P125" s="79">
        <f>VLOOKUP($A125,'Published Hourly Data'!$B:$BK,MATCH(P$1,'Published Hourly Data'!$B$1:$BK$1,0),TRUE)</f>
        <v>-199</v>
      </c>
      <c r="Q125" s="79">
        <f>VLOOKUP($A125,'Published Hourly Data'!$B:$BK,MATCH(Q$1,'Published Hourly Data'!$B$1:$BK$1,0),TRUE)</f>
        <v>345</v>
      </c>
      <c r="R125" s="79">
        <f>VLOOKUP($A125,'Published Hourly Data'!$B:$BK,MATCH(R$1,'Published Hourly Data'!$B$1:$BK$1,0),TRUE)</f>
        <v>96</v>
      </c>
      <c r="S125" s="79">
        <f>VLOOKUP($A125,'Published Hourly Data'!$B:$BK,MATCH(S$1,'Published Hourly Data'!$B$1:$BK$1,0),TRUE)</f>
        <v>-244</v>
      </c>
      <c r="T125" s="79">
        <f>VLOOKUP($A125,'Published Hourly Data'!$B:$BK,MATCH(T$1,'Published Hourly Data'!$B$1:$BK$1,0),TRUE)</f>
        <v>0</v>
      </c>
      <c r="U125" s="79">
        <f>VLOOKUP($A125,'Published Hourly Data'!$B:$BK,MATCH(U$1,'Published Hourly Data'!$B$1:$BK$1,0),TRUE)</f>
        <v>0</v>
      </c>
      <c r="V125" s="79">
        <f>VLOOKUP($A125,'Published Hourly Data'!$B:$BK,MATCH(V$1,'Published Hourly Data'!$B$1:$BK$1,0),TRUE)</f>
        <v>0</v>
      </c>
      <c r="W125" s="79">
        <f>VLOOKUP($A125,'Published Hourly Data'!$B:$BK,MATCH(W$1,'Published Hourly Data'!$B$1:$BK$1,0),TRUE)</f>
        <v>4.2697616493062718</v>
      </c>
      <c r="X125" s="79">
        <f>VLOOKUP($A125,'Published Hourly Data'!$B:$BK,MATCH(X$1,'Published Hourly Data'!$B$1:$BK$1,0),TRUE)</f>
        <v>4.2697616493062718</v>
      </c>
      <c r="Y125" s="79">
        <f>VLOOKUP($A125,'Published Hourly Data'!$B:$BK,MATCH(Y$1,'Published Hourly Data'!$B$1:$BK$1,0),TRUE)</f>
        <v>76.198100709929861</v>
      </c>
      <c r="Z125" s="79">
        <f>-VLOOKUP($A125,'Published Hourly Data'!$B:$BK,MATCH(Z$1,'Published Hourly Data'!$B$1:$BK$1,0),TRUE)</f>
        <v>-32.736464299283334</v>
      </c>
      <c r="AA125" s="79">
        <f>VLOOKUP($A125,'Published Hourly Data'!$B:$BK,MATCH(AA$1,'Published Hourly Data'!$B$1:$BK$1,0),TRUE)</f>
        <v>47.731398059952802</v>
      </c>
      <c r="AB125" s="79">
        <f>VLOOKUP($A125,'Published Hourly Data'!$B:$BK,MATCH(AB$1,'Published Hourly Data'!$B$1:$BK$1,0),TRUE)</f>
        <v>641</v>
      </c>
      <c r="AC125" s="79">
        <f>VLOOKUP($A125,'Published Hourly Data'!$B:$BK,MATCH(AC$1,'Published Hourly Data'!$B$1:$BK$1,0),TRUE)</f>
        <v>643</v>
      </c>
      <c r="AD125" s="80">
        <f>VLOOKUP($A125,'Published Hourly Data'!$B:$BK,MATCH(AD$1,'Published Hourly Data'!$B$1:$BK$1,0),TRUE)</f>
        <v>1.4685182413874559E-2</v>
      </c>
      <c r="AE125" s="80">
        <f>VLOOKUP($A125,'Published Hourly Data'!$B:$BK,MATCH(AE$1,'Published Hourly Data'!$B$1:$BK$1,0),TRUE)</f>
        <v>0.16365411320518375</v>
      </c>
      <c r="AF125" s="79">
        <f>VLOOKUP($A125,'Published Hourly Data'!$B:$BK,MATCH(AF$1,'Published Hourly Data'!$B$1:$BK$1,0),TRUE)</f>
        <v>3</v>
      </c>
      <c r="AG125" s="79">
        <f t="shared" si="13"/>
        <v>3</v>
      </c>
      <c r="AH125" s="79" t="str">
        <f t="shared" si="14"/>
        <v/>
      </c>
    </row>
    <row r="126" spans="1:34" x14ac:dyDescent="0.25">
      <c r="A126" s="78">
        <f t="shared" si="12"/>
        <v>45024.458333333903</v>
      </c>
      <c r="B126" s="78">
        <f>VLOOKUP($A126,'Published Hourly Data'!$B:$BK,MATCH(B$1,'Published Hourly Data'!$B$1:$BK$1,0),TRUE)</f>
        <v>45024.166666666664</v>
      </c>
      <c r="C126" s="79">
        <f>VLOOKUP($A126,'Published Hourly Data'!$B:$BK,MATCH(C$1,'Published Hourly Data'!$B$1:$BK$1,0),TRUE)</f>
        <v>607</v>
      </c>
      <c r="D126" s="79">
        <f>VLOOKUP($A126,'Published Hourly Data'!$B:$BK,MATCH(D$1,'Published Hourly Data'!$B$1:$BK$1,0),TRUE)</f>
        <v>654</v>
      </c>
      <c r="E126" s="79">
        <f>VLOOKUP($A126,'Published Hourly Data'!$B:$BK,MATCH(E$1,'Published Hourly Data'!$B$1:$BK$1,0),TRUE)</f>
        <v>615</v>
      </c>
      <c r="F126" s="79">
        <f>VLOOKUP($A126,'Published Hourly Data'!$B:$BK,MATCH(F$1,'Published Hourly Data'!$B$1:$BK$1,0),TRUE)</f>
        <v>-34</v>
      </c>
      <c r="G126" s="79">
        <f>VLOOKUP($A126,'Published Hourly Data'!$B:$BK,MATCH(G$1,'Published Hourly Data'!$B$1:$BK$1,0),TRUE)</f>
        <v>0</v>
      </c>
      <c r="H126" s="79">
        <f>VLOOKUP($A126,'Published Hourly Data'!$B:$BK,MATCH(H$1,'Published Hourly Data'!$B$1:$BK$1,0),TRUE)</f>
        <v>0</v>
      </c>
      <c r="I126" s="79">
        <f>VLOOKUP($A126,'Published Hourly Data'!$B:$BK,MATCH(I$1,'Published Hourly Data'!$B$1:$BK$1,0),TRUE)</f>
        <v>0</v>
      </c>
      <c r="J126" s="79">
        <f>VLOOKUP($A126,'Published Hourly Data'!$B:$BK,MATCH(J$1,'Published Hourly Data'!$B$1:$BK$1,0),TRUE)</f>
        <v>0</v>
      </c>
      <c r="K126" s="79">
        <f>VLOOKUP($A126,'Published Hourly Data'!$B:$BK,MATCH(K$1,'Published Hourly Data'!$B$1:$BK$1,0),TRUE)</f>
        <v>615</v>
      </c>
      <c r="L126" s="79">
        <f>VLOOKUP($A126,'Published Hourly Data'!$B:$BK,MATCH(L$1,'Published Hourly Data'!$B$1:$BK$1,0),TRUE)</f>
        <v>0</v>
      </c>
      <c r="M126" s="79">
        <f>VLOOKUP($A126,'Published Hourly Data'!$B:$BK,MATCH(M$1,'Published Hourly Data'!$B$1:$BK$1,0),TRUE)</f>
        <v>0</v>
      </c>
      <c r="N126" s="79">
        <f>VLOOKUP($A126,'Published Hourly Data'!$B:$BK,MATCH(N$1,'Published Hourly Data'!$B$1:$BK$1,0),TRUE)</f>
        <v>0</v>
      </c>
      <c r="O126" s="79">
        <f>VLOOKUP($A126,'Published Hourly Data'!$B:$BK,MATCH(O$1,'Published Hourly Data'!$B$1:$BK$1,0),TRUE)</f>
        <v>0</v>
      </c>
      <c r="P126" s="79">
        <f>VLOOKUP($A126,'Published Hourly Data'!$B:$BK,MATCH(P$1,'Published Hourly Data'!$B$1:$BK$1,0),TRUE)</f>
        <v>-200</v>
      </c>
      <c r="Q126" s="79">
        <f>VLOOKUP($A126,'Published Hourly Data'!$B:$BK,MATCH(Q$1,'Published Hourly Data'!$B$1:$BK$1,0),TRUE)</f>
        <v>308</v>
      </c>
      <c r="R126" s="79">
        <f>VLOOKUP($A126,'Published Hourly Data'!$B:$BK,MATCH(R$1,'Published Hourly Data'!$B$1:$BK$1,0),TRUE)</f>
        <v>99</v>
      </c>
      <c r="S126" s="79">
        <f>VLOOKUP($A126,'Published Hourly Data'!$B:$BK,MATCH(S$1,'Published Hourly Data'!$B$1:$BK$1,0),TRUE)</f>
        <v>-241</v>
      </c>
      <c r="T126" s="79">
        <f>VLOOKUP($A126,'Published Hourly Data'!$B:$BK,MATCH(T$1,'Published Hourly Data'!$B$1:$BK$1,0),TRUE)</f>
        <v>0</v>
      </c>
      <c r="U126" s="79">
        <f>VLOOKUP($A126,'Published Hourly Data'!$B:$BK,MATCH(U$1,'Published Hourly Data'!$B$1:$BK$1,0),TRUE)</f>
        <v>0</v>
      </c>
      <c r="V126" s="79">
        <f>VLOOKUP($A126,'Published Hourly Data'!$B:$BK,MATCH(V$1,'Published Hourly Data'!$B$1:$BK$1,0),TRUE)</f>
        <v>0</v>
      </c>
      <c r="W126" s="79">
        <f>VLOOKUP($A126,'Published Hourly Data'!$B:$BK,MATCH(W$1,'Published Hourly Data'!$B$1:$BK$1,0),TRUE)</f>
        <v>4.0965731892720099</v>
      </c>
      <c r="X126" s="79">
        <f>VLOOKUP($A126,'Published Hourly Data'!$B:$BK,MATCH(X$1,'Published Hourly Data'!$B$1:$BK$1,0),TRUE)</f>
        <v>4.0965731892720099</v>
      </c>
      <c r="Y126" s="79">
        <f>VLOOKUP($A126,'Published Hourly Data'!$B:$BK,MATCH(Y$1,'Published Hourly Data'!$B$1:$BK$1,0),TRUE)</f>
        <v>80.779146797827735</v>
      </c>
      <c r="Z126" s="79">
        <f>-VLOOKUP($A126,'Published Hourly Data'!$B:$BK,MATCH(Z$1,'Published Hourly Data'!$B$1:$BK$1,0),TRUE)</f>
        <v>-32.712517078361358</v>
      </c>
      <c r="AA126" s="79">
        <f>VLOOKUP($A126,'Published Hourly Data'!$B:$BK,MATCH(AA$1,'Published Hourly Data'!$B$1:$BK$1,0),TRUE)</f>
        <v>52.163202908738384</v>
      </c>
      <c r="AB126" s="79">
        <f>VLOOKUP($A126,'Published Hourly Data'!$B:$BK,MATCH(AB$1,'Published Hourly Data'!$B$1:$BK$1,0),TRUE)</f>
        <v>615</v>
      </c>
      <c r="AC126" s="79">
        <f>VLOOKUP($A126,'Published Hourly Data'!$B:$BK,MATCH(AC$1,'Published Hourly Data'!$B$1:$BK$1,0),TRUE)</f>
        <v>649</v>
      </c>
      <c r="AD126" s="80">
        <f>VLOOKUP($A126,'Published Hourly Data'!$B:$BK,MATCH(AD$1,'Published Hourly Data'!$B$1:$BK$1,0),TRUE)</f>
        <v>1.4685182413874565E-2</v>
      </c>
      <c r="AE126" s="80">
        <f>VLOOKUP($A126,'Published Hourly Data'!$B:$BK,MATCH(AE$1,'Published Hourly Data'!$B$1:$BK$1,0),TRUE)</f>
        <v>0.17719574791473469</v>
      </c>
      <c r="AF126" s="79">
        <f>VLOOKUP($A126,'Published Hourly Data'!$B:$BK,MATCH(AF$1,'Published Hourly Data'!$B$1:$BK$1,0),TRUE)</f>
        <v>4</v>
      </c>
      <c r="AG126" s="79">
        <f t="shared" si="13"/>
        <v>4</v>
      </c>
      <c r="AH126" s="79" t="str">
        <f t="shared" si="14"/>
        <v/>
      </c>
    </row>
    <row r="127" spans="1:34" x14ac:dyDescent="0.25">
      <c r="A127" s="78">
        <f t="shared" si="12"/>
        <v>45024.500000000568</v>
      </c>
      <c r="B127" s="78">
        <f>VLOOKUP($A127,'Published Hourly Data'!$B:$BK,MATCH(B$1,'Published Hourly Data'!$B$1:$BK$1,0),TRUE)</f>
        <v>45024.208333333336</v>
      </c>
      <c r="C127" s="79">
        <f>VLOOKUP($A127,'Published Hourly Data'!$B:$BK,MATCH(C$1,'Published Hourly Data'!$B$1:$BK$1,0),TRUE)</f>
        <v>611</v>
      </c>
      <c r="D127" s="79">
        <f>VLOOKUP($A127,'Published Hourly Data'!$B:$BK,MATCH(D$1,'Published Hourly Data'!$B$1:$BK$1,0),TRUE)</f>
        <v>660</v>
      </c>
      <c r="E127" s="79">
        <f>VLOOKUP($A127,'Published Hourly Data'!$B:$BK,MATCH(E$1,'Published Hourly Data'!$B$1:$BK$1,0),TRUE)</f>
        <v>596</v>
      </c>
      <c r="F127" s="79">
        <f>VLOOKUP($A127,'Published Hourly Data'!$B:$BK,MATCH(F$1,'Published Hourly Data'!$B$1:$BK$1,0),TRUE)</f>
        <v>-64</v>
      </c>
      <c r="G127" s="79">
        <f>VLOOKUP($A127,'Published Hourly Data'!$B:$BK,MATCH(G$1,'Published Hourly Data'!$B$1:$BK$1,0),TRUE)</f>
        <v>0</v>
      </c>
      <c r="H127" s="79">
        <f>VLOOKUP($A127,'Published Hourly Data'!$B:$BK,MATCH(H$1,'Published Hourly Data'!$B$1:$BK$1,0),TRUE)</f>
        <v>0</v>
      </c>
      <c r="I127" s="79">
        <f>VLOOKUP($A127,'Published Hourly Data'!$B:$BK,MATCH(I$1,'Published Hourly Data'!$B$1:$BK$1,0),TRUE)</f>
        <v>0</v>
      </c>
      <c r="J127" s="79">
        <f>VLOOKUP($A127,'Published Hourly Data'!$B:$BK,MATCH(J$1,'Published Hourly Data'!$B$1:$BK$1,0),TRUE)</f>
        <v>0</v>
      </c>
      <c r="K127" s="79">
        <f>VLOOKUP($A127,'Published Hourly Data'!$B:$BK,MATCH(K$1,'Published Hourly Data'!$B$1:$BK$1,0),TRUE)</f>
        <v>596</v>
      </c>
      <c r="L127" s="79">
        <f>VLOOKUP($A127,'Published Hourly Data'!$B:$BK,MATCH(L$1,'Published Hourly Data'!$B$1:$BK$1,0),TRUE)</f>
        <v>0</v>
      </c>
      <c r="M127" s="79">
        <f>VLOOKUP($A127,'Published Hourly Data'!$B:$BK,MATCH(M$1,'Published Hourly Data'!$B$1:$BK$1,0),TRUE)</f>
        <v>0</v>
      </c>
      <c r="N127" s="79">
        <f>VLOOKUP($A127,'Published Hourly Data'!$B:$BK,MATCH(N$1,'Published Hourly Data'!$B$1:$BK$1,0),TRUE)</f>
        <v>0</v>
      </c>
      <c r="O127" s="79">
        <f>VLOOKUP($A127,'Published Hourly Data'!$B:$BK,MATCH(O$1,'Published Hourly Data'!$B$1:$BK$1,0),TRUE)</f>
        <v>0</v>
      </c>
      <c r="P127" s="79">
        <f>VLOOKUP($A127,'Published Hourly Data'!$B:$BK,MATCH(P$1,'Published Hourly Data'!$B$1:$BK$1,0),TRUE)</f>
        <v>-194</v>
      </c>
      <c r="Q127" s="79">
        <f>VLOOKUP($A127,'Published Hourly Data'!$B:$BK,MATCH(Q$1,'Published Hourly Data'!$B$1:$BK$1,0),TRUE)</f>
        <v>144</v>
      </c>
      <c r="R127" s="79">
        <f>VLOOKUP($A127,'Published Hourly Data'!$B:$BK,MATCH(R$1,'Published Hourly Data'!$B$1:$BK$1,0),TRUE)</f>
        <v>102</v>
      </c>
      <c r="S127" s="79">
        <f>VLOOKUP($A127,'Published Hourly Data'!$B:$BK,MATCH(S$1,'Published Hourly Data'!$B$1:$BK$1,0),TRUE)</f>
        <v>-116</v>
      </c>
      <c r="T127" s="79">
        <f>VLOOKUP($A127,'Published Hourly Data'!$B:$BK,MATCH(T$1,'Published Hourly Data'!$B$1:$BK$1,0),TRUE)</f>
        <v>0</v>
      </c>
      <c r="U127" s="79">
        <f>VLOOKUP($A127,'Published Hourly Data'!$B:$BK,MATCH(U$1,'Published Hourly Data'!$B$1:$BK$1,0),TRUE)</f>
        <v>0</v>
      </c>
      <c r="V127" s="79">
        <f>VLOOKUP($A127,'Published Hourly Data'!$B:$BK,MATCH(V$1,'Published Hourly Data'!$B$1:$BK$1,0),TRUE)</f>
        <v>0</v>
      </c>
      <c r="W127" s="79">
        <f>VLOOKUP($A127,'Published Hourly Data'!$B:$BK,MATCH(W$1,'Published Hourly Data'!$B$1:$BK$1,0),TRUE)</f>
        <v>3.9700123915546617</v>
      </c>
      <c r="X127" s="79">
        <f>VLOOKUP($A127,'Published Hourly Data'!$B:$BK,MATCH(X$1,'Published Hourly Data'!$B$1:$BK$1,0),TRUE)</f>
        <v>3.9700123915546617</v>
      </c>
      <c r="Y127" s="79">
        <f>VLOOKUP($A127,'Published Hourly Data'!$B:$BK,MATCH(Y$1,'Published Hourly Data'!$B$1:$BK$1,0),TRUE)</f>
        <v>59.883346483521066</v>
      </c>
      <c r="Z127" s="79">
        <f>-VLOOKUP($A127,'Published Hourly Data'!$B:$BK,MATCH(Z$1,'Published Hourly Data'!$B$1:$BK$1,0),TRUE)</f>
        <v>-17.337666979325196</v>
      </c>
      <c r="AA127" s="79">
        <f>VLOOKUP($A127,'Published Hourly Data'!$B:$BK,MATCH(AA$1,'Published Hourly Data'!$B$1:$BK$1,0),TRUE)</f>
        <v>46.515691895750535</v>
      </c>
      <c r="AB127" s="79">
        <f>VLOOKUP($A127,'Published Hourly Data'!$B:$BK,MATCH(AB$1,'Published Hourly Data'!$B$1:$BK$1,0),TRUE)</f>
        <v>596</v>
      </c>
      <c r="AC127" s="79">
        <f>VLOOKUP($A127,'Published Hourly Data'!$B:$BK,MATCH(AC$1,'Published Hourly Data'!$B$1:$BK$1,0),TRUE)</f>
        <v>660</v>
      </c>
      <c r="AD127" s="80">
        <f>VLOOKUP($A127,'Published Hourly Data'!$B:$BK,MATCH(AD$1,'Published Hourly Data'!$B$1:$BK$1,0),TRUE)</f>
        <v>1.4685182413874561E-2</v>
      </c>
      <c r="AE127" s="80">
        <f>VLOOKUP($A127,'Published Hourly Data'!$B:$BK,MATCH(AE$1,'Published Hourly Data'!$B$1:$BK$1,0),TRUE)</f>
        <v>0.15537791616243871</v>
      </c>
      <c r="AF127" s="79">
        <f>VLOOKUP($A127,'Published Hourly Data'!$B:$BK,MATCH(AF$1,'Published Hourly Data'!$B$1:$BK$1,0),TRUE)</f>
        <v>5</v>
      </c>
      <c r="AG127" s="79">
        <f t="shared" si="13"/>
        <v>5</v>
      </c>
      <c r="AH127" s="79" t="str">
        <f t="shared" si="14"/>
        <v/>
      </c>
    </row>
    <row r="128" spans="1:34" x14ac:dyDescent="0.25">
      <c r="A128" s="78">
        <f t="shared" si="12"/>
        <v>45024.541666667232</v>
      </c>
      <c r="B128" s="78">
        <f>VLOOKUP($A128,'Published Hourly Data'!$B:$BK,MATCH(B$1,'Published Hourly Data'!$B$1:$BK$1,0),TRUE)</f>
        <v>45024.25</v>
      </c>
      <c r="C128" s="79">
        <f>VLOOKUP($A128,'Published Hourly Data'!$B:$BK,MATCH(C$1,'Published Hourly Data'!$B$1:$BK$1,0),TRUE)</f>
        <v>624</v>
      </c>
      <c r="D128" s="79">
        <f>VLOOKUP($A128,'Published Hourly Data'!$B:$BK,MATCH(D$1,'Published Hourly Data'!$B$1:$BK$1,0),TRUE)</f>
        <v>675</v>
      </c>
      <c r="E128" s="79">
        <f>VLOOKUP($A128,'Published Hourly Data'!$B:$BK,MATCH(E$1,'Published Hourly Data'!$B$1:$BK$1,0),TRUE)</f>
        <v>682</v>
      </c>
      <c r="F128" s="79">
        <f>VLOOKUP($A128,'Published Hourly Data'!$B:$BK,MATCH(F$1,'Published Hourly Data'!$B$1:$BK$1,0),TRUE)</f>
        <v>12</v>
      </c>
      <c r="G128" s="79">
        <f>VLOOKUP($A128,'Published Hourly Data'!$B:$BK,MATCH(G$1,'Published Hourly Data'!$B$1:$BK$1,0),TRUE)</f>
        <v>0</v>
      </c>
      <c r="H128" s="79">
        <f>VLOOKUP($A128,'Published Hourly Data'!$B:$BK,MATCH(H$1,'Published Hourly Data'!$B$1:$BK$1,0),TRUE)</f>
        <v>0</v>
      </c>
      <c r="I128" s="79">
        <f>VLOOKUP($A128,'Published Hourly Data'!$B:$BK,MATCH(I$1,'Published Hourly Data'!$B$1:$BK$1,0),TRUE)</f>
        <v>0</v>
      </c>
      <c r="J128" s="79">
        <f>VLOOKUP($A128,'Published Hourly Data'!$B:$BK,MATCH(J$1,'Published Hourly Data'!$B$1:$BK$1,0),TRUE)</f>
        <v>0</v>
      </c>
      <c r="K128" s="79">
        <f>VLOOKUP($A128,'Published Hourly Data'!$B:$BK,MATCH(K$1,'Published Hourly Data'!$B$1:$BK$1,0),TRUE)</f>
        <v>682</v>
      </c>
      <c r="L128" s="79">
        <f>VLOOKUP($A128,'Published Hourly Data'!$B:$BK,MATCH(L$1,'Published Hourly Data'!$B$1:$BK$1,0),TRUE)</f>
        <v>0</v>
      </c>
      <c r="M128" s="79">
        <f>VLOOKUP($A128,'Published Hourly Data'!$B:$BK,MATCH(M$1,'Published Hourly Data'!$B$1:$BK$1,0),TRUE)</f>
        <v>0</v>
      </c>
      <c r="N128" s="79">
        <f>VLOOKUP($A128,'Published Hourly Data'!$B:$BK,MATCH(N$1,'Published Hourly Data'!$B$1:$BK$1,0),TRUE)</f>
        <v>0</v>
      </c>
      <c r="O128" s="79">
        <f>VLOOKUP($A128,'Published Hourly Data'!$B:$BK,MATCH(O$1,'Published Hourly Data'!$B$1:$BK$1,0),TRUE)</f>
        <v>0</v>
      </c>
      <c r="P128" s="79">
        <f>VLOOKUP($A128,'Published Hourly Data'!$B:$BK,MATCH(P$1,'Published Hourly Data'!$B$1:$BK$1,0),TRUE)</f>
        <v>-178</v>
      </c>
      <c r="Q128" s="79">
        <f>VLOOKUP($A128,'Published Hourly Data'!$B:$BK,MATCH(Q$1,'Published Hourly Data'!$B$1:$BK$1,0),TRUE)</f>
        <v>148</v>
      </c>
      <c r="R128" s="79">
        <f>VLOOKUP($A128,'Published Hourly Data'!$B:$BK,MATCH(R$1,'Published Hourly Data'!$B$1:$BK$1,0),TRUE)</f>
        <v>109</v>
      </c>
      <c r="S128" s="79">
        <f>VLOOKUP($A128,'Published Hourly Data'!$B:$BK,MATCH(S$1,'Published Hourly Data'!$B$1:$BK$1,0),TRUE)</f>
        <v>-67</v>
      </c>
      <c r="T128" s="79">
        <f>VLOOKUP($A128,'Published Hourly Data'!$B:$BK,MATCH(T$1,'Published Hourly Data'!$B$1:$BK$1,0),TRUE)</f>
        <v>0</v>
      </c>
      <c r="U128" s="79">
        <f>VLOOKUP($A128,'Published Hourly Data'!$B:$BK,MATCH(U$1,'Published Hourly Data'!$B$1:$BK$1,0),TRUE)</f>
        <v>0</v>
      </c>
      <c r="V128" s="79">
        <f>VLOOKUP($A128,'Published Hourly Data'!$B:$BK,MATCH(V$1,'Published Hourly Data'!$B$1:$BK$1,0),TRUE)</f>
        <v>0</v>
      </c>
      <c r="W128" s="79">
        <f>VLOOKUP($A128,'Published Hourly Data'!$B:$BK,MATCH(W$1,'Published Hourly Data'!$B$1:$BK$1,0),TRUE)</f>
        <v>4.5428665285910714</v>
      </c>
      <c r="X128" s="79">
        <f>VLOOKUP($A128,'Published Hourly Data'!$B:$BK,MATCH(X$1,'Published Hourly Data'!$B$1:$BK$1,0),TRUE)</f>
        <v>4.5428665285910714</v>
      </c>
      <c r="Y128" s="79">
        <f>VLOOKUP($A128,'Published Hourly Data'!$B:$BK,MATCH(Y$1,'Published Hourly Data'!$B$1:$BK$1,0),TRUE)</f>
        <v>46.380581904565361</v>
      </c>
      <c r="Z128" s="79">
        <f>-VLOOKUP($A128,'Published Hourly Data'!$B:$BK,MATCH(Z$1,'Published Hourly Data'!$B$1:$BK$1,0),TRUE)</f>
        <v>-14.117935541878321</v>
      </c>
      <c r="AA128" s="79">
        <f>VLOOKUP($A128,'Published Hourly Data'!$B:$BK,MATCH(AA$1,'Published Hourly Data'!$B$1:$BK$1,0),TRUE)</f>
        <v>36.805512891278113</v>
      </c>
      <c r="AB128" s="79">
        <f>VLOOKUP($A128,'Published Hourly Data'!$B:$BK,MATCH(AB$1,'Published Hourly Data'!$B$1:$BK$1,0),TRUE)</f>
        <v>682</v>
      </c>
      <c r="AC128" s="79">
        <f>VLOOKUP($A128,'Published Hourly Data'!$B:$BK,MATCH(AC$1,'Published Hourly Data'!$B$1:$BK$1,0),TRUE)</f>
        <v>670</v>
      </c>
      <c r="AD128" s="80">
        <f>VLOOKUP($A128,'Published Hourly Data'!$B:$BK,MATCH(AD$1,'Published Hourly Data'!$B$1:$BK$1,0),TRUE)</f>
        <v>1.4685182413874554E-2</v>
      </c>
      <c r="AE128" s="80">
        <f>VLOOKUP($A128,'Published Hourly Data'!$B:$BK,MATCH(AE$1,'Published Hourly Data'!$B$1:$BK$1,0),TRUE)</f>
        <v>0.12110771616473066</v>
      </c>
      <c r="AF128" s="79">
        <f>VLOOKUP($A128,'Published Hourly Data'!$B:$BK,MATCH(AF$1,'Published Hourly Data'!$B$1:$BK$1,0),TRUE)</f>
        <v>6</v>
      </c>
      <c r="AG128" s="79">
        <f t="shared" si="13"/>
        <v>6</v>
      </c>
      <c r="AH128" s="79" t="str">
        <f t="shared" si="14"/>
        <v/>
      </c>
    </row>
    <row r="129" spans="1:57" x14ac:dyDescent="0.25">
      <c r="A129" s="78">
        <f t="shared" si="12"/>
        <v>45024.583333333896</v>
      </c>
      <c r="B129" s="78">
        <f>VLOOKUP($A129,'Published Hourly Data'!$B:$BK,MATCH(B$1,'Published Hourly Data'!$B$1:$BK$1,0),TRUE)</f>
        <v>45024.291666666664</v>
      </c>
      <c r="C129" s="79">
        <f>VLOOKUP($A129,'Published Hourly Data'!$B:$BK,MATCH(C$1,'Published Hourly Data'!$B$1:$BK$1,0),TRUE)</f>
        <v>639</v>
      </c>
      <c r="D129" s="79">
        <f>VLOOKUP($A129,'Published Hourly Data'!$B:$BK,MATCH(D$1,'Published Hourly Data'!$B$1:$BK$1,0),TRUE)</f>
        <v>689</v>
      </c>
      <c r="E129" s="79">
        <f>VLOOKUP($A129,'Published Hourly Data'!$B:$BK,MATCH(E$1,'Published Hourly Data'!$B$1:$BK$1,0),TRUE)</f>
        <v>647</v>
      </c>
      <c r="F129" s="79">
        <f>VLOOKUP($A129,'Published Hourly Data'!$B:$BK,MATCH(F$1,'Published Hourly Data'!$B$1:$BK$1,0),TRUE)</f>
        <v>-38</v>
      </c>
      <c r="G129" s="79">
        <f>VLOOKUP($A129,'Published Hourly Data'!$B:$BK,MATCH(G$1,'Published Hourly Data'!$B$1:$BK$1,0),TRUE)</f>
        <v>0</v>
      </c>
      <c r="H129" s="79">
        <f>VLOOKUP($A129,'Published Hourly Data'!$B:$BK,MATCH(H$1,'Published Hourly Data'!$B$1:$BK$1,0),TRUE)</f>
        <v>0</v>
      </c>
      <c r="I129" s="79">
        <f>VLOOKUP($A129,'Published Hourly Data'!$B:$BK,MATCH(I$1,'Published Hourly Data'!$B$1:$BK$1,0),TRUE)</f>
        <v>0</v>
      </c>
      <c r="J129" s="79">
        <f>VLOOKUP($A129,'Published Hourly Data'!$B:$BK,MATCH(J$1,'Published Hourly Data'!$B$1:$BK$1,0),TRUE)</f>
        <v>0</v>
      </c>
      <c r="K129" s="79">
        <f>VLOOKUP($A129,'Published Hourly Data'!$B:$BK,MATCH(K$1,'Published Hourly Data'!$B$1:$BK$1,0),TRUE)</f>
        <v>647</v>
      </c>
      <c r="L129" s="79">
        <f>VLOOKUP($A129,'Published Hourly Data'!$B:$BK,MATCH(L$1,'Published Hourly Data'!$B$1:$BK$1,0),TRUE)</f>
        <v>0</v>
      </c>
      <c r="M129" s="79">
        <f>VLOOKUP($A129,'Published Hourly Data'!$B:$BK,MATCH(M$1,'Published Hourly Data'!$B$1:$BK$1,0),TRUE)</f>
        <v>0</v>
      </c>
      <c r="N129" s="79">
        <f>VLOOKUP($A129,'Published Hourly Data'!$B:$BK,MATCH(N$1,'Published Hourly Data'!$B$1:$BK$1,0),TRUE)</f>
        <v>0</v>
      </c>
      <c r="O129" s="79">
        <f>VLOOKUP($A129,'Published Hourly Data'!$B:$BK,MATCH(O$1,'Published Hourly Data'!$B$1:$BK$1,0),TRUE)</f>
        <v>0</v>
      </c>
      <c r="P129" s="79">
        <f>VLOOKUP($A129,'Published Hourly Data'!$B:$BK,MATCH(P$1,'Published Hourly Data'!$B$1:$BK$1,0),TRUE)</f>
        <v>-152</v>
      </c>
      <c r="Q129" s="79">
        <f>VLOOKUP($A129,'Published Hourly Data'!$B:$BK,MATCH(Q$1,'Published Hourly Data'!$B$1:$BK$1,0),TRUE)</f>
        <v>66</v>
      </c>
      <c r="R129" s="79">
        <f>VLOOKUP($A129,'Published Hourly Data'!$B:$BK,MATCH(R$1,'Published Hourly Data'!$B$1:$BK$1,0),TRUE)</f>
        <v>117</v>
      </c>
      <c r="S129" s="79">
        <f>VLOOKUP($A129,'Published Hourly Data'!$B:$BK,MATCH(S$1,'Published Hourly Data'!$B$1:$BK$1,0),TRUE)</f>
        <v>-69</v>
      </c>
      <c r="T129" s="79">
        <f>VLOOKUP($A129,'Published Hourly Data'!$B:$BK,MATCH(T$1,'Published Hourly Data'!$B$1:$BK$1,0),TRUE)</f>
        <v>0</v>
      </c>
      <c r="U129" s="79">
        <f>VLOOKUP($A129,'Published Hourly Data'!$B:$BK,MATCH(U$1,'Published Hourly Data'!$B$1:$BK$1,0),TRUE)</f>
        <v>0</v>
      </c>
      <c r="V129" s="79">
        <f>VLOOKUP($A129,'Published Hourly Data'!$B:$BK,MATCH(V$1,'Published Hourly Data'!$B$1:$BK$1,0),TRUE)</f>
        <v>0</v>
      </c>
      <c r="W129" s="79">
        <f>VLOOKUP($A129,'Published Hourly Data'!$B:$BK,MATCH(W$1,'Published Hourly Data'!$B$1:$BK$1,0),TRUE)</f>
        <v>4.3097282170064846</v>
      </c>
      <c r="X129" s="79">
        <f>VLOOKUP($A129,'Published Hourly Data'!$B:$BK,MATCH(X$1,'Published Hourly Data'!$B$1:$BK$1,0),TRUE)</f>
        <v>4.3097282170064846</v>
      </c>
      <c r="Y129" s="79">
        <f>VLOOKUP($A129,'Published Hourly Data'!$B:$BK,MATCH(Y$1,'Published Hourly Data'!$B$1:$BK$1,0),TRUE)</f>
        <v>41.620415487549351</v>
      </c>
      <c r="Z129" s="79">
        <f>-VLOOKUP($A129,'Published Hourly Data'!$B:$BK,MATCH(Z$1,'Published Hourly Data'!$B$1:$BK$1,0),TRUE)</f>
        <v>-9.6834289146701789</v>
      </c>
      <c r="AA129" s="79">
        <f>VLOOKUP($A129,'Published Hourly Data'!$B:$BK,MATCH(AA$1,'Published Hourly Data'!$B$1:$BK$1,0),TRUE)</f>
        <v>36.246714789885658</v>
      </c>
      <c r="AB129" s="79">
        <f>VLOOKUP($A129,'Published Hourly Data'!$B:$BK,MATCH(AB$1,'Published Hourly Data'!$B$1:$BK$1,0),TRUE)</f>
        <v>647</v>
      </c>
      <c r="AC129" s="79">
        <f>VLOOKUP($A129,'Published Hourly Data'!$B:$BK,MATCH(AC$1,'Published Hourly Data'!$B$1:$BK$1,0),TRUE)</f>
        <v>685</v>
      </c>
      <c r="AD129" s="80">
        <f>VLOOKUP($A129,'Published Hourly Data'!$B:$BK,MATCH(AD$1,'Published Hourly Data'!$B$1:$BK$1,0),TRUE)</f>
        <v>1.4685182413874552E-2</v>
      </c>
      <c r="AE129" s="80">
        <f>VLOOKUP($A129,'Published Hourly Data'!$B:$BK,MATCH(AE$1,'Published Hourly Data'!$B$1:$BK$1,0),TRUE)</f>
        <v>0.11665727351836162</v>
      </c>
      <c r="AF129" s="79">
        <f>VLOOKUP($A129,'Published Hourly Data'!$B:$BK,MATCH(AF$1,'Published Hourly Data'!$B$1:$BK$1,0),TRUE)</f>
        <v>7</v>
      </c>
      <c r="AG129" s="79">
        <f t="shared" si="13"/>
        <v>7</v>
      </c>
      <c r="AH129" s="79" t="str">
        <f t="shared" si="14"/>
        <v/>
      </c>
    </row>
    <row r="130" spans="1:57" x14ac:dyDescent="0.25">
      <c r="A130" s="78">
        <f t="shared" ref="A130:A193" si="15">A131-1/24</f>
        <v>45024.62500000056</v>
      </c>
      <c r="B130" s="78">
        <f>VLOOKUP($A130,'Published Hourly Data'!$B:$BK,MATCH(B$1,'Published Hourly Data'!$B$1:$BK$1,0),TRUE)</f>
        <v>45024.333333333336</v>
      </c>
      <c r="C130" s="79">
        <f>VLOOKUP($A130,'Published Hourly Data'!$B:$BK,MATCH(C$1,'Published Hourly Data'!$B$1:$BK$1,0),TRUE)</f>
        <v>642</v>
      </c>
      <c r="D130" s="79">
        <f>VLOOKUP($A130,'Published Hourly Data'!$B:$BK,MATCH(D$1,'Published Hourly Data'!$B$1:$BK$1,0),TRUE)</f>
        <v>693</v>
      </c>
      <c r="E130" s="79">
        <f>VLOOKUP($A130,'Published Hourly Data'!$B:$BK,MATCH(E$1,'Published Hourly Data'!$B$1:$BK$1,0),TRUE)</f>
        <v>684</v>
      </c>
      <c r="F130" s="79">
        <f>VLOOKUP($A130,'Published Hourly Data'!$B:$BK,MATCH(F$1,'Published Hourly Data'!$B$1:$BK$1,0),TRUE)</f>
        <v>-1</v>
      </c>
      <c r="G130" s="79">
        <f>VLOOKUP($A130,'Published Hourly Data'!$B:$BK,MATCH(G$1,'Published Hourly Data'!$B$1:$BK$1,0),TRUE)</f>
        <v>0</v>
      </c>
      <c r="H130" s="79">
        <f>VLOOKUP($A130,'Published Hourly Data'!$B:$BK,MATCH(H$1,'Published Hourly Data'!$B$1:$BK$1,0),TRUE)</f>
        <v>0</v>
      </c>
      <c r="I130" s="79">
        <f>VLOOKUP($A130,'Published Hourly Data'!$B:$BK,MATCH(I$1,'Published Hourly Data'!$B$1:$BK$1,0),TRUE)</f>
        <v>0</v>
      </c>
      <c r="J130" s="79">
        <f>VLOOKUP($A130,'Published Hourly Data'!$B:$BK,MATCH(J$1,'Published Hourly Data'!$B$1:$BK$1,0),TRUE)</f>
        <v>0</v>
      </c>
      <c r="K130" s="79">
        <f>VLOOKUP($A130,'Published Hourly Data'!$B:$BK,MATCH(K$1,'Published Hourly Data'!$B$1:$BK$1,0),TRUE)</f>
        <v>684</v>
      </c>
      <c r="L130" s="79">
        <f>VLOOKUP($A130,'Published Hourly Data'!$B:$BK,MATCH(L$1,'Published Hourly Data'!$B$1:$BK$1,0),TRUE)</f>
        <v>0</v>
      </c>
      <c r="M130" s="79">
        <f>VLOOKUP($A130,'Published Hourly Data'!$B:$BK,MATCH(M$1,'Published Hourly Data'!$B$1:$BK$1,0),TRUE)</f>
        <v>0</v>
      </c>
      <c r="N130" s="79">
        <f>VLOOKUP($A130,'Published Hourly Data'!$B:$BK,MATCH(N$1,'Published Hourly Data'!$B$1:$BK$1,0),TRUE)</f>
        <v>0</v>
      </c>
      <c r="O130" s="79">
        <f>VLOOKUP($A130,'Published Hourly Data'!$B:$BK,MATCH(O$1,'Published Hourly Data'!$B$1:$BK$1,0),TRUE)</f>
        <v>0</v>
      </c>
      <c r="P130" s="79">
        <f>VLOOKUP($A130,'Published Hourly Data'!$B:$BK,MATCH(P$1,'Published Hourly Data'!$B$1:$BK$1,0),TRUE)</f>
        <v>-138</v>
      </c>
      <c r="Q130" s="79">
        <f>VLOOKUP($A130,'Published Hourly Data'!$B:$BK,MATCH(Q$1,'Published Hourly Data'!$B$1:$BK$1,0),TRUE)</f>
        <v>48</v>
      </c>
      <c r="R130" s="79">
        <f>VLOOKUP($A130,'Published Hourly Data'!$B:$BK,MATCH(R$1,'Published Hourly Data'!$B$1:$BK$1,0),TRUE)</f>
        <v>120</v>
      </c>
      <c r="S130" s="79">
        <f>VLOOKUP($A130,'Published Hourly Data'!$B:$BK,MATCH(S$1,'Published Hourly Data'!$B$1:$BK$1,0),TRUE)</f>
        <v>-31</v>
      </c>
      <c r="T130" s="79">
        <f>VLOOKUP($A130,'Published Hourly Data'!$B:$BK,MATCH(T$1,'Published Hourly Data'!$B$1:$BK$1,0),TRUE)</f>
        <v>0</v>
      </c>
      <c r="U130" s="79">
        <f>VLOOKUP($A130,'Published Hourly Data'!$B:$BK,MATCH(U$1,'Published Hourly Data'!$B$1:$BK$1,0),TRUE)</f>
        <v>0</v>
      </c>
      <c r="V130" s="79">
        <f>VLOOKUP($A130,'Published Hourly Data'!$B:$BK,MATCH(V$1,'Published Hourly Data'!$B$1:$BK$1,0),TRUE)</f>
        <v>0</v>
      </c>
      <c r="W130" s="79">
        <f>VLOOKUP($A130,'Published Hourly Data'!$B:$BK,MATCH(W$1,'Published Hourly Data'!$B$1:$BK$1,0),TRUE)</f>
        <v>4.5561887178244778</v>
      </c>
      <c r="X130" s="79">
        <f>VLOOKUP($A130,'Published Hourly Data'!$B:$BK,MATCH(X$1,'Published Hourly Data'!$B$1:$BK$1,0),TRUE)</f>
        <v>4.5561887178244778</v>
      </c>
      <c r="Y130" s="79">
        <f>VLOOKUP($A130,'Published Hourly Data'!$B:$BK,MATCH(Y$1,'Published Hourly Data'!$B$1:$BK$1,0),TRUE)</f>
        <v>31.358784930649236</v>
      </c>
      <c r="Z130" s="79">
        <f>-VLOOKUP($A130,'Published Hourly Data'!$B:$BK,MATCH(Z$1,'Published Hourly Data'!$B$1:$BK$1,0),TRUE)</f>
        <v>-7.0735235321730183</v>
      </c>
      <c r="AA130" s="79">
        <f>VLOOKUP($A130,'Published Hourly Data'!$B:$BK,MATCH(AA$1,'Published Hourly Data'!$B$1:$BK$1,0),TRUE)</f>
        <v>28.841450116300692</v>
      </c>
      <c r="AB130" s="79">
        <f>VLOOKUP($A130,'Published Hourly Data'!$B:$BK,MATCH(AB$1,'Published Hourly Data'!$B$1:$BK$1,0),TRUE)</f>
        <v>684</v>
      </c>
      <c r="AC130" s="79">
        <f>VLOOKUP($A130,'Published Hourly Data'!$B:$BK,MATCH(AC$1,'Published Hourly Data'!$B$1:$BK$1,0),TRUE)</f>
        <v>685</v>
      </c>
      <c r="AD130" s="80">
        <f>VLOOKUP($A130,'Published Hourly Data'!$B:$BK,MATCH(AD$1,'Published Hourly Data'!$B$1:$BK$1,0),TRUE)</f>
        <v>1.4685182413874561E-2</v>
      </c>
      <c r="AE130" s="80">
        <f>VLOOKUP($A130,'Published Hourly Data'!$B:$BK,MATCH(AE$1,'Published Hourly Data'!$B$1:$BK$1,0),TRUE)</f>
        <v>9.282399672320997E-2</v>
      </c>
      <c r="AF130" s="79">
        <f>VLOOKUP($A130,'Published Hourly Data'!$B:$BK,MATCH(AF$1,'Published Hourly Data'!$B$1:$BK$1,0),TRUE)</f>
        <v>8</v>
      </c>
      <c r="AG130" s="79">
        <f t="shared" si="13"/>
        <v>8</v>
      </c>
      <c r="AH130" s="79" t="str">
        <f t="shared" si="14"/>
        <v/>
      </c>
      <c r="AY130" s="82"/>
      <c r="AZ130" s="82"/>
      <c r="BA130" s="82"/>
      <c r="BB130" s="82"/>
      <c r="BC130" s="82"/>
      <c r="BD130" s="82"/>
      <c r="BE130" s="82"/>
    </row>
    <row r="131" spans="1:57" x14ac:dyDescent="0.25">
      <c r="A131" s="78">
        <f t="shared" si="15"/>
        <v>45024.666666667224</v>
      </c>
      <c r="B131" s="78">
        <f>VLOOKUP($A131,'Published Hourly Data'!$B:$BK,MATCH(B$1,'Published Hourly Data'!$B$1:$BK$1,0),TRUE)</f>
        <v>45024.375</v>
      </c>
      <c r="C131" s="79">
        <f>VLOOKUP($A131,'Published Hourly Data'!$B:$BK,MATCH(C$1,'Published Hourly Data'!$B$1:$BK$1,0),TRUE)</f>
        <v>642</v>
      </c>
      <c r="D131" s="79">
        <f>VLOOKUP($A131,'Published Hourly Data'!$B:$BK,MATCH(D$1,'Published Hourly Data'!$B$1:$BK$1,0),TRUE)</f>
        <v>687</v>
      </c>
      <c r="E131" s="79">
        <f>VLOOKUP($A131,'Published Hourly Data'!$B:$BK,MATCH(E$1,'Published Hourly Data'!$B$1:$BK$1,0),TRUE)</f>
        <v>661</v>
      </c>
      <c r="F131" s="79">
        <f>VLOOKUP($A131,'Published Hourly Data'!$B:$BK,MATCH(F$1,'Published Hourly Data'!$B$1:$BK$1,0),TRUE)</f>
        <v>-23</v>
      </c>
      <c r="G131" s="79">
        <f>VLOOKUP($A131,'Published Hourly Data'!$B:$BK,MATCH(G$1,'Published Hourly Data'!$B$1:$BK$1,0),TRUE)</f>
        <v>0</v>
      </c>
      <c r="H131" s="79">
        <f>VLOOKUP($A131,'Published Hourly Data'!$B:$BK,MATCH(H$1,'Published Hourly Data'!$B$1:$BK$1,0),TRUE)</f>
        <v>0</v>
      </c>
      <c r="I131" s="79">
        <f>VLOOKUP($A131,'Published Hourly Data'!$B:$BK,MATCH(I$1,'Published Hourly Data'!$B$1:$BK$1,0),TRUE)</f>
        <v>0</v>
      </c>
      <c r="J131" s="79">
        <f>VLOOKUP($A131,'Published Hourly Data'!$B:$BK,MATCH(J$1,'Published Hourly Data'!$B$1:$BK$1,0),TRUE)</f>
        <v>0</v>
      </c>
      <c r="K131" s="79">
        <f>VLOOKUP($A131,'Published Hourly Data'!$B:$BK,MATCH(K$1,'Published Hourly Data'!$B$1:$BK$1,0),TRUE)</f>
        <v>661</v>
      </c>
      <c r="L131" s="79">
        <f>VLOOKUP($A131,'Published Hourly Data'!$B:$BK,MATCH(L$1,'Published Hourly Data'!$B$1:$BK$1,0),TRUE)</f>
        <v>0</v>
      </c>
      <c r="M131" s="79">
        <f>VLOOKUP($A131,'Published Hourly Data'!$B:$BK,MATCH(M$1,'Published Hourly Data'!$B$1:$BK$1,0),TRUE)</f>
        <v>0</v>
      </c>
      <c r="N131" s="79">
        <f>VLOOKUP($A131,'Published Hourly Data'!$B:$BK,MATCH(N$1,'Published Hourly Data'!$B$1:$BK$1,0),TRUE)</f>
        <v>0</v>
      </c>
      <c r="O131" s="79">
        <f>VLOOKUP($A131,'Published Hourly Data'!$B:$BK,MATCH(O$1,'Published Hourly Data'!$B$1:$BK$1,0),TRUE)</f>
        <v>0</v>
      </c>
      <c r="P131" s="79">
        <f>VLOOKUP($A131,'Published Hourly Data'!$B:$BK,MATCH(P$1,'Published Hourly Data'!$B$1:$BK$1,0),TRUE)</f>
        <v>-133</v>
      </c>
      <c r="Q131" s="79">
        <f>VLOOKUP($A131,'Published Hourly Data'!$B:$BK,MATCH(Q$1,'Published Hourly Data'!$B$1:$BK$1,0),TRUE)</f>
        <v>17</v>
      </c>
      <c r="R131" s="79">
        <f>VLOOKUP($A131,'Published Hourly Data'!$B:$BK,MATCH(R$1,'Published Hourly Data'!$B$1:$BK$1,0),TRUE)</f>
        <v>124</v>
      </c>
      <c r="S131" s="79">
        <f>VLOOKUP($A131,'Published Hourly Data'!$B:$BK,MATCH(S$1,'Published Hourly Data'!$B$1:$BK$1,0),TRUE)</f>
        <v>-31</v>
      </c>
      <c r="T131" s="79">
        <f>VLOOKUP($A131,'Published Hourly Data'!$B:$BK,MATCH(T$1,'Published Hourly Data'!$B$1:$BK$1,0),TRUE)</f>
        <v>0</v>
      </c>
      <c r="U131" s="79">
        <f>VLOOKUP($A131,'Published Hourly Data'!$B:$BK,MATCH(U$1,'Published Hourly Data'!$B$1:$BK$1,0),TRUE)</f>
        <v>0</v>
      </c>
      <c r="V131" s="79">
        <f>VLOOKUP($A131,'Published Hourly Data'!$B:$BK,MATCH(V$1,'Published Hourly Data'!$B$1:$BK$1,0),TRUE)</f>
        <v>0</v>
      </c>
      <c r="W131" s="79">
        <f>VLOOKUP($A131,'Published Hourly Data'!$B:$BK,MATCH(W$1,'Published Hourly Data'!$B$1:$BK$1,0),TRUE)</f>
        <v>4.4029835416403209</v>
      </c>
      <c r="X131" s="79">
        <f>VLOOKUP($A131,'Published Hourly Data'!$B:$BK,MATCH(X$1,'Published Hourly Data'!$B$1:$BK$1,0),TRUE)</f>
        <v>4.4029835416403209</v>
      </c>
      <c r="Y131" s="79">
        <f>VLOOKUP($A131,'Published Hourly Data'!$B:$BK,MATCH(Y$1,'Published Hourly Data'!$B$1:$BK$1,0),TRUE)</f>
        <v>28.800556448055822</v>
      </c>
      <c r="Z131" s="79">
        <f>-VLOOKUP($A131,'Published Hourly Data'!$B:$BK,MATCH(Z$1,'Published Hourly Data'!$B$1:$BK$1,0),TRUE)</f>
        <v>-5.6747868346026138</v>
      </c>
      <c r="AA131" s="79">
        <f>VLOOKUP($A131,'Published Hourly Data'!$B:$BK,MATCH(AA$1,'Published Hourly Data'!$B$1:$BK$1,0),TRUE)</f>
        <v>27.528753155093526</v>
      </c>
      <c r="AB131" s="79">
        <f>VLOOKUP($A131,'Published Hourly Data'!$B:$BK,MATCH(AB$1,'Published Hourly Data'!$B$1:$BK$1,0),TRUE)</f>
        <v>661</v>
      </c>
      <c r="AC131" s="79">
        <f>VLOOKUP($A131,'Published Hourly Data'!$B:$BK,MATCH(AC$1,'Published Hourly Data'!$B$1:$BK$1,0),TRUE)</f>
        <v>684</v>
      </c>
      <c r="AD131" s="80">
        <f>VLOOKUP($A131,'Published Hourly Data'!$B:$BK,MATCH(AD$1,'Published Hourly Data'!$B$1:$BK$1,0),TRUE)</f>
        <v>1.4685182413874559E-2</v>
      </c>
      <c r="AE131" s="80">
        <f>VLOOKUP($A131,'Published Hourly Data'!$B:$BK,MATCH(AE$1,'Published Hourly Data'!$B$1:$BK$1,0),TRUE)</f>
        <v>8.8728713129798659E-2</v>
      </c>
      <c r="AF131" s="79">
        <f>VLOOKUP($A131,'Published Hourly Data'!$B:$BK,MATCH(AF$1,'Published Hourly Data'!$B$1:$BK$1,0),TRUE)</f>
        <v>9</v>
      </c>
      <c r="AG131" s="79">
        <f t="shared" ref="AG131:AG194" si="16">IF(   AND(B131-(1/24)&gt;=$B$362-10,   B131-(1/24)&lt;$B$362-4),    AF131,"")</f>
        <v>9</v>
      </c>
      <c r="AH131" s="79" t="str">
        <f t="shared" ref="AH131:AH194" si="17">IF(   AND(B131-(1/24)&gt;=$B$362-4,   B131-(1/24)&lt;$B$362-3),    AF131,"")</f>
        <v/>
      </c>
      <c r="AY131" s="82"/>
      <c r="AZ131" s="82"/>
      <c r="BA131" s="82"/>
      <c r="BB131" s="82"/>
      <c r="BC131" s="82"/>
      <c r="BD131" s="82"/>
      <c r="BE131" s="82"/>
    </row>
    <row r="132" spans="1:57" x14ac:dyDescent="0.25">
      <c r="A132" s="78">
        <f t="shared" si="15"/>
        <v>45024.708333333889</v>
      </c>
      <c r="B132" s="78">
        <f>VLOOKUP($A132,'Published Hourly Data'!$B:$BK,MATCH(B$1,'Published Hourly Data'!$B$1:$BK$1,0),TRUE)</f>
        <v>45024.416666666664</v>
      </c>
      <c r="C132" s="79">
        <f>VLOOKUP($A132,'Published Hourly Data'!$B:$BK,MATCH(C$1,'Published Hourly Data'!$B$1:$BK$1,0),TRUE)</f>
        <v>629</v>
      </c>
      <c r="D132" s="79">
        <f>VLOOKUP($A132,'Published Hourly Data'!$B:$BK,MATCH(D$1,'Published Hourly Data'!$B$1:$BK$1,0),TRUE)</f>
        <v>678</v>
      </c>
      <c r="E132" s="79">
        <f>VLOOKUP($A132,'Published Hourly Data'!$B:$BK,MATCH(E$1,'Published Hourly Data'!$B$1:$BK$1,0),TRUE)</f>
        <v>632</v>
      </c>
      <c r="F132" s="79">
        <f>VLOOKUP($A132,'Published Hourly Data'!$B:$BK,MATCH(F$1,'Published Hourly Data'!$B$1:$BK$1,0),TRUE)</f>
        <v>-42</v>
      </c>
      <c r="G132" s="79">
        <f>VLOOKUP($A132,'Published Hourly Data'!$B:$BK,MATCH(G$1,'Published Hourly Data'!$B$1:$BK$1,0),TRUE)</f>
        <v>0</v>
      </c>
      <c r="H132" s="79">
        <f>VLOOKUP($A132,'Published Hourly Data'!$B:$BK,MATCH(H$1,'Published Hourly Data'!$B$1:$BK$1,0),TRUE)</f>
        <v>0</v>
      </c>
      <c r="I132" s="79">
        <f>VLOOKUP($A132,'Published Hourly Data'!$B:$BK,MATCH(I$1,'Published Hourly Data'!$B$1:$BK$1,0),TRUE)</f>
        <v>0</v>
      </c>
      <c r="J132" s="79">
        <f>VLOOKUP($A132,'Published Hourly Data'!$B:$BK,MATCH(J$1,'Published Hourly Data'!$B$1:$BK$1,0),TRUE)</f>
        <v>0</v>
      </c>
      <c r="K132" s="79">
        <f>VLOOKUP($A132,'Published Hourly Data'!$B:$BK,MATCH(K$1,'Published Hourly Data'!$B$1:$BK$1,0),TRUE)</f>
        <v>632</v>
      </c>
      <c r="L132" s="79">
        <f>VLOOKUP($A132,'Published Hourly Data'!$B:$BK,MATCH(L$1,'Published Hourly Data'!$B$1:$BK$1,0),TRUE)</f>
        <v>0</v>
      </c>
      <c r="M132" s="79">
        <f>VLOOKUP($A132,'Published Hourly Data'!$B:$BK,MATCH(M$1,'Published Hourly Data'!$B$1:$BK$1,0),TRUE)</f>
        <v>0</v>
      </c>
      <c r="N132" s="79">
        <f>VLOOKUP($A132,'Published Hourly Data'!$B:$BK,MATCH(N$1,'Published Hourly Data'!$B$1:$BK$1,0),TRUE)</f>
        <v>0</v>
      </c>
      <c r="O132" s="79">
        <f>VLOOKUP($A132,'Published Hourly Data'!$B:$BK,MATCH(O$1,'Published Hourly Data'!$B$1:$BK$1,0),TRUE)</f>
        <v>0</v>
      </c>
      <c r="P132" s="79">
        <f>VLOOKUP($A132,'Published Hourly Data'!$B:$BK,MATCH(P$1,'Published Hourly Data'!$B$1:$BK$1,0),TRUE)</f>
        <v>-156</v>
      </c>
      <c r="Q132" s="79">
        <f>VLOOKUP($A132,'Published Hourly Data'!$B:$BK,MATCH(Q$1,'Published Hourly Data'!$B$1:$BK$1,0),TRUE)</f>
        <v>22</v>
      </c>
      <c r="R132" s="79">
        <f>VLOOKUP($A132,'Published Hourly Data'!$B:$BK,MATCH(R$1,'Published Hourly Data'!$B$1:$BK$1,0),TRUE)</f>
        <v>123</v>
      </c>
      <c r="S132" s="79">
        <f>VLOOKUP($A132,'Published Hourly Data'!$B:$BK,MATCH(S$1,'Published Hourly Data'!$B$1:$BK$1,0),TRUE)</f>
        <v>-31</v>
      </c>
      <c r="T132" s="79">
        <f>VLOOKUP($A132,'Published Hourly Data'!$B:$BK,MATCH(T$1,'Published Hourly Data'!$B$1:$BK$1,0),TRUE)</f>
        <v>0</v>
      </c>
      <c r="U132" s="79">
        <f>VLOOKUP($A132,'Published Hourly Data'!$B:$BK,MATCH(U$1,'Published Hourly Data'!$B$1:$BK$1,0),TRUE)</f>
        <v>0</v>
      </c>
      <c r="V132" s="79">
        <f>VLOOKUP($A132,'Published Hourly Data'!$B:$BK,MATCH(V$1,'Published Hourly Data'!$B$1:$BK$1,0),TRUE)</f>
        <v>0</v>
      </c>
      <c r="W132" s="79">
        <f>VLOOKUP($A132,'Published Hourly Data'!$B:$BK,MATCH(W$1,'Published Hourly Data'!$B$1:$BK$1,0),TRUE)</f>
        <v>4.2098117977559504</v>
      </c>
      <c r="X132" s="79">
        <f>VLOOKUP($A132,'Published Hourly Data'!$B:$BK,MATCH(X$1,'Published Hourly Data'!$B$1:$BK$1,0),TRUE)</f>
        <v>4.2098117977559504</v>
      </c>
      <c r="Y132" s="79">
        <f>VLOOKUP($A132,'Published Hourly Data'!$B:$BK,MATCH(Y$1,'Published Hourly Data'!$B$1:$BK$1,0),TRUE)</f>
        <v>32.719917589307329</v>
      </c>
      <c r="Z132" s="79">
        <f>-VLOOKUP($A132,'Published Hourly Data'!$B:$BK,MATCH(Z$1,'Published Hourly Data'!$B$1:$BK$1,0),TRUE)</f>
        <v>-6.5382304775630962</v>
      </c>
      <c r="AA132" s="79">
        <f>VLOOKUP($A132,'Published Hourly Data'!$B:$BK,MATCH(AA$1,'Published Hourly Data'!$B$1:$BK$1,0),TRUE)</f>
        <v>30.391498909500179</v>
      </c>
      <c r="AB132" s="79">
        <f>VLOOKUP($A132,'Published Hourly Data'!$B:$BK,MATCH(AB$1,'Published Hourly Data'!$B$1:$BK$1,0),TRUE)</f>
        <v>632</v>
      </c>
      <c r="AC132" s="79">
        <f>VLOOKUP($A132,'Published Hourly Data'!$B:$BK,MATCH(AC$1,'Published Hourly Data'!$B$1:$BK$1,0),TRUE)</f>
        <v>674</v>
      </c>
      <c r="AD132" s="80">
        <f>VLOOKUP($A132,'Published Hourly Data'!$B:$BK,MATCH(AD$1,'Published Hourly Data'!$B$1:$BK$1,0),TRUE)</f>
        <v>1.4685182413874563E-2</v>
      </c>
      <c r="AE132" s="80">
        <f>VLOOKUP($A132,'Published Hourly Data'!$B:$BK,MATCH(AE$1,'Published Hourly Data'!$B$1:$BK$1,0),TRUE)</f>
        <v>9.9409059830656205E-2</v>
      </c>
      <c r="AF132" s="79">
        <f>VLOOKUP($A132,'Published Hourly Data'!$B:$BK,MATCH(AF$1,'Published Hourly Data'!$B$1:$BK$1,0),TRUE)</f>
        <v>10</v>
      </c>
      <c r="AG132" s="79">
        <f t="shared" si="16"/>
        <v>10</v>
      </c>
      <c r="AH132" s="79" t="str">
        <f t="shared" si="17"/>
        <v/>
      </c>
      <c r="AY132" s="82"/>
      <c r="AZ132" s="82"/>
      <c r="BA132" s="82"/>
      <c r="BB132" s="82"/>
      <c r="BC132" s="82"/>
      <c r="BD132" s="82"/>
      <c r="BE132" s="82"/>
    </row>
    <row r="133" spans="1:57" x14ac:dyDescent="0.25">
      <c r="A133" s="78">
        <f t="shared" si="15"/>
        <v>45024.750000000553</v>
      </c>
      <c r="B133" s="78">
        <f>VLOOKUP($A133,'Published Hourly Data'!$B:$BK,MATCH(B$1,'Published Hourly Data'!$B$1:$BK$1,0),TRUE)</f>
        <v>45024.458333333336</v>
      </c>
      <c r="C133" s="79">
        <f>VLOOKUP($A133,'Published Hourly Data'!$B:$BK,MATCH(C$1,'Published Hourly Data'!$B$1:$BK$1,0),TRUE)</f>
        <v>618</v>
      </c>
      <c r="D133" s="79">
        <f>VLOOKUP($A133,'Published Hourly Data'!$B:$BK,MATCH(D$1,'Published Hourly Data'!$B$1:$BK$1,0),TRUE)</f>
        <v>662</v>
      </c>
      <c r="E133" s="79">
        <f>VLOOKUP($A133,'Published Hourly Data'!$B:$BK,MATCH(E$1,'Published Hourly Data'!$B$1:$BK$1,0),TRUE)</f>
        <v>661</v>
      </c>
      <c r="F133" s="79">
        <f>VLOOKUP($A133,'Published Hourly Data'!$B:$BK,MATCH(F$1,'Published Hourly Data'!$B$1:$BK$1,0),TRUE)</f>
        <v>3</v>
      </c>
      <c r="G133" s="79">
        <f>VLOOKUP($A133,'Published Hourly Data'!$B:$BK,MATCH(G$1,'Published Hourly Data'!$B$1:$BK$1,0),TRUE)</f>
        <v>0</v>
      </c>
      <c r="H133" s="79">
        <f>VLOOKUP($A133,'Published Hourly Data'!$B:$BK,MATCH(H$1,'Published Hourly Data'!$B$1:$BK$1,0),TRUE)</f>
        <v>0</v>
      </c>
      <c r="I133" s="79">
        <f>VLOOKUP($A133,'Published Hourly Data'!$B:$BK,MATCH(I$1,'Published Hourly Data'!$B$1:$BK$1,0),TRUE)</f>
        <v>0</v>
      </c>
      <c r="J133" s="79">
        <f>VLOOKUP($A133,'Published Hourly Data'!$B:$BK,MATCH(J$1,'Published Hourly Data'!$B$1:$BK$1,0),TRUE)</f>
        <v>0</v>
      </c>
      <c r="K133" s="79">
        <f>VLOOKUP($A133,'Published Hourly Data'!$B:$BK,MATCH(K$1,'Published Hourly Data'!$B$1:$BK$1,0),TRUE)</f>
        <v>661</v>
      </c>
      <c r="L133" s="79">
        <f>VLOOKUP($A133,'Published Hourly Data'!$B:$BK,MATCH(L$1,'Published Hourly Data'!$B$1:$BK$1,0),TRUE)</f>
        <v>0</v>
      </c>
      <c r="M133" s="79">
        <f>VLOOKUP($A133,'Published Hourly Data'!$B:$BK,MATCH(M$1,'Published Hourly Data'!$B$1:$BK$1,0),TRUE)</f>
        <v>0</v>
      </c>
      <c r="N133" s="79">
        <f>VLOOKUP($A133,'Published Hourly Data'!$B:$BK,MATCH(N$1,'Published Hourly Data'!$B$1:$BK$1,0),TRUE)</f>
        <v>0</v>
      </c>
      <c r="O133" s="79">
        <f>VLOOKUP($A133,'Published Hourly Data'!$B:$BK,MATCH(O$1,'Published Hourly Data'!$B$1:$BK$1,0),TRUE)</f>
        <v>0</v>
      </c>
      <c r="P133" s="79">
        <f>VLOOKUP($A133,'Published Hourly Data'!$B:$BK,MATCH(P$1,'Published Hourly Data'!$B$1:$BK$1,0),TRUE)</f>
        <v>-143</v>
      </c>
      <c r="Q133" s="79">
        <f>VLOOKUP($A133,'Published Hourly Data'!$B:$BK,MATCH(Q$1,'Published Hourly Data'!$B$1:$BK$1,0),TRUE)</f>
        <v>69</v>
      </c>
      <c r="R133" s="79">
        <f>VLOOKUP($A133,'Published Hourly Data'!$B:$BK,MATCH(R$1,'Published Hourly Data'!$B$1:$BK$1,0),TRUE)</f>
        <v>117</v>
      </c>
      <c r="S133" s="79">
        <f>VLOOKUP($A133,'Published Hourly Data'!$B:$BK,MATCH(S$1,'Published Hourly Data'!$B$1:$BK$1,0),TRUE)</f>
        <v>-40</v>
      </c>
      <c r="T133" s="79">
        <f>VLOOKUP($A133,'Published Hourly Data'!$B:$BK,MATCH(T$1,'Published Hourly Data'!$B$1:$BK$1,0),TRUE)</f>
        <v>0</v>
      </c>
      <c r="U133" s="79">
        <f>VLOOKUP($A133,'Published Hourly Data'!$B:$BK,MATCH(U$1,'Published Hourly Data'!$B$1:$BK$1,0),TRUE)</f>
        <v>0</v>
      </c>
      <c r="V133" s="79">
        <f>VLOOKUP($A133,'Published Hourly Data'!$B:$BK,MATCH(V$1,'Published Hourly Data'!$B$1:$BK$1,0),TRUE)</f>
        <v>0</v>
      </c>
      <c r="W133" s="79">
        <f>VLOOKUP($A133,'Published Hourly Data'!$B:$BK,MATCH(W$1,'Published Hourly Data'!$B$1:$BK$1,0),TRUE)</f>
        <v>4.4029835416403218</v>
      </c>
      <c r="X133" s="79">
        <f>VLOOKUP($A133,'Published Hourly Data'!$B:$BK,MATCH(X$1,'Published Hourly Data'!$B$1:$BK$1,0),TRUE)</f>
        <v>4.4029835416403218</v>
      </c>
      <c r="Y133" s="79">
        <f>VLOOKUP($A133,'Published Hourly Data'!$B:$BK,MATCH(Y$1,'Published Hourly Data'!$B$1:$BK$1,0),TRUE)</f>
        <v>33.123443770793124</v>
      </c>
      <c r="Z133" s="79">
        <f>-VLOOKUP($A133,'Published Hourly Data'!$B:$BK,MATCH(Z$1,'Published Hourly Data'!$B$1:$BK$1,0),TRUE)</f>
        <v>-8.2700420380481301</v>
      </c>
      <c r="AA133" s="79">
        <f>VLOOKUP($A133,'Published Hourly Data'!$B:$BK,MATCH(AA$1,'Published Hourly Data'!$B$1:$BK$1,0),TRUE)</f>
        <v>29.256385274385316</v>
      </c>
      <c r="AB133" s="79">
        <f>VLOOKUP($A133,'Published Hourly Data'!$B:$BK,MATCH(AB$1,'Published Hourly Data'!$B$1:$BK$1,0),TRUE)</f>
        <v>661</v>
      </c>
      <c r="AC133" s="79">
        <f>VLOOKUP($A133,'Published Hourly Data'!$B:$BK,MATCH(AC$1,'Published Hourly Data'!$B$1:$BK$1,0),TRUE)</f>
        <v>658</v>
      </c>
      <c r="AD133" s="80">
        <f>VLOOKUP($A133,'Published Hourly Data'!$B:$BK,MATCH(AD$1,'Published Hourly Data'!$B$1:$BK$1,0),TRUE)</f>
        <v>1.4685182413874561E-2</v>
      </c>
      <c r="AE133" s="80">
        <f>VLOOKUP($A133,'Published Hourly Data'!$B:$BK,MATCH(AE$1,'Published Hourly Data'!$B$1:$BK$1,0),TRUE)</f>
        <v>9.8023118698503581E-2</v>
      </c>
      <c r="AF133" s="79">
        <f>VLOOKUP($A133,'Published Hourly Data'!$B:$BK,MATCH(AF$1,'Published Hourly Data'!$B$1:$BK$1,0),TRUE)</f>
        <v>11</v>
      </c>
      <c r="AG133" s="79">
        <f t="shared" si="16"/>
        <v>11</v>
      </c>
      <c r="AH133" s="79" t="str">
        <f t="shared" si="17"/>
        <v/>
      </c>
      <c r="AY133" s="82"/>
      <c r="AZ133" s="82"/>
      <c r="BA133" s="82"/>
      <c r="BB133" s="82"/>
      <c r="BC133" s="82"/>
      <c r="BD133" s="82"/>
      <c r="BE133" s="82"/>
    </row>
    <row r="134" spans="1:57" x14ac:dyDescent="0.25">
      <c r="A134" s="78">
        <f t="shared" si="15"/>
        <v>45024.791666667217</v>
      </c>
      <c r="B134" s="78">
        <f>VLOOKUP($A134,'Published Hourly Data'!$B:$BK,MATCH(B$1,'Published Hourly Data'!$B$1:$BK$1,0),TRUE)</f>
        <v>45024.5</v>
      </c>
      <c r="C134" s="79">
        <f>VLOOKUP($A134,'Published Hourly Data'!$B:$BK,MATCH(C$1,'Published Hourly Data'!$B$1:$BK$1,0),TRUE)</f>
        <v>606</v>
      </c>
      <c r="D134" s="79">
        <f>VLOOKUP($A134,'Published Hourly Data'!$B:$BK,MATCH(D$1,'Published Hourly Data'!$B$1:$BK$1,0),TRUE)</f>
        <v>653</v>
      </c>
      <c r="E134" s="79">
        <f>VLOOKUP($A134,'Published Hourly Data'!$B:$BK,MATCH(E$1,'Published Hourly Data'!$B$1:$BK$1,0),TRUE)</f>
        <v>663</v>
      </c>
      <c r="F134" s="79">
        <f>VLOOKUP($A134,'Published Hourly Data'!$B:$BK,MATCH(F$1,'Published Hourly Data'!$B$1:$BK$1,0),TRUE)</f>
        <v>14</v>
      </c>
      <c r="G134" s="79">
        <f>VLOOKUP($A134,'Published Hourly Data'!$B:$BK,MATCH(G$1,'Published Hourly Data'!$B$1:$BK$1,0),TRUE)</f>
        <v>0</v>
      </c>
      <c r="H134" s="79">
        <f>VLOOKUP($A134,'Published Hourly Data'!$B:$BK,MATCH(H$1,'Published Hourly Data'!$B$1:$BK$1,0),TRUE)</f>
        <v>0</v>
      </c>
      <c r="I134" s="79">
        <f>VLOOKUP($A134,'Published Hourly Data'!$B:$BK,MATCH(I$1,'Published Hourly Data'!$B$1:$BK$1,0),TRUE)</f>
        <v>0</v>
      </c>
      <c r="J134" s="79">
        <f>VLOOKUP($A134,'Published Hourly Data'!$B:$BK,MATCH(J$1,'Published Hourly Data'!$B$1:$BK$1,0),TRUE)</f>
        <v>0</v>
      </c>
      <c r="K134" s="79">
        <f>VLOOKUP($A134,'Published Hourly Data'!$B:$BK,MATCH(K$1,'Published Hourly Data'!$B$1:$BK$1,0),TRUE)</f>
        <v>663</v>
      </c>
      <c r="L134" s="79">
        <f>VLOOKUP($A134,'Published Hourly Data'!$B:$BK,MATCH(L$1,'Published Hourly Data'!$B$1:$BK$1,0),TRUE)</f>
        <v>0</v>
      </c>
      <c r="M134" s="79">
        <f>VLOOKUP($A134,'Published Hourly Data'!$B:$BK,MATCH(M$1,'Published Hourly Data'!$B$1:$BK$1,0),TRUE)</f>
        <v>0</v>
      </c>
      <c r="N134" s="79">
        <f>VLOOKUP($A134,'Published Hourly Data'!$B:$BK,MATCH(N$1,'Published Hourly Data'!$B$1:$BK$1,0),TRUE)</f>
        <v>0</v>
      </c>
      <c r="O134" s="79">
        <f>VLOOKUP($A134,'Published Hourly Data'!$B:$BK,MATCH(O$1,'Published Hourly Data'!$B$1:$BK$1,0),TRUE)</f>
        <v>0</v>
      </c>
      <c r="P134" s="79">
        <f>VLOOKUP($A134,'Published Hourly Data'!$B:$BK,MATCH(P$1,'Published Hourly Data'!$B$1:$BK$1,0),TRUE)</f>
        <v>-174</v>
      </c>
      <c r="Q134" s="79">
        <f>VLOOKUP($A134,'Published Hourly Data'!$B:$BK,MATCH(Q$1,'Published Hourly Data'!$B$1:$BK$1,0),TRUE)</f>
        <v>140</v>
      </c>
      <c r="R134" s="79">
        <f>VLOOKUP($A134,'Published Hourly Data'!$B:$BK,MATCH(R$1,'Published Hourly Data'!$B$1:$BK$1,0),TRUE)</f>
        <v>113</v>
      </c>
      <c r="S134" s="79">
        <f>VLOOKUP($A134,'Published Hourly Data'!$B:$BK,MATCH(S$1,'Published Hourly Data'!$B$1:$BK$1,0),TRUE)</f>
        <v>-65</v>
      </c>
      <c r="T134" s="79">
        <f>VLOOKUP($A134,'Published Hourly Data'!$B:$BK,MATCH(T$1,'Published Hourly Data'!$B$1:$BK$1,0),TRUE)</f>
        <v>0</v>
      </c>
      <c r="U134" s="79">
        <f>VLOOKUP($A134,'Published Hourly Data'!$B:$BK,MATCH(U$1,'Published Hourly Data'!$B$1:$BK$1,0),TRUE)</f>
        <v>0</v>
      </c>
      <c r="V134" s="79">
        <f>VLOOKUP($A134,'Published Hourly Data'!$B:$BK,MATCH(V$1,'Published Hourly Data'!$B$1:$BK$1,0),TRUE)</f>
        <v>0</v>
      </c>
      <c r="W134" s="79">
        <f>VLOOKUP($A134,'Published Hourly Data'!$B:$BK,MATCH(W$1,'Published Hourly Data'!$B$1:$BK$1,0),TRUE)</f>
        <v>4.4163057308737264</v>
      </c>
      <c r="X134" s="79">
        <f>VLOOKUP($A134,'Published Hourly Data'!$B:$BK,MATCH(X$1,'Published Hourly Data'!$B$1:$BK$1,0),TRUE)</f>
        <v>4.4163057308737264</v>
      </c>
      <c r="Y134" s="79">
        <f>VLOOKUP($A134,'Published Hourly Data'!$B:$BK,MATCH(Y$1,'Published Hourly Data'!$B$1:$BK$1,0),TRUE)</f>
        <v>41.558777126288703</v>
      </c>
      <c r="Z134" s="79">
        <f>-VLOOKUP($A134,'Published Hourly Data'!$B:$BK,MATCH(Z$1,'Published Hourly Data'!$B$1:$BK$1,0),TRUE)</f>
        <v>-12.895450069691897</v>
      </c>
      <c r="AA134" s="79">
        <f>VLOOKUP($A134,'Published Hourly Data'!$B:$BK,MATCH(AA$1,'Published Hourly Data'!$B$1:$BK$1,0),TRUE)</f>
        <v>33.07963278747053</v>
      </c>
      <c r="AB134" s="79">
        <f>VLOOKUP($A134,'Published Hourly Data'!$B:$BK,MATCH(AB$1,'Published Hourly Data'!$B$1:$BK$1,0),TRUE)</f>
        <v>663</v>
      </c>
      <c r="AC134" s="79">
        <f>VLOOKUP($A134,'Published Hourly Data'!$B:$BK,MATCH(AC$1,'Published Hourly Data'!$B$1:$BK$1,0),TRUE)</f>
        <v>649</v>
      </c>
      <c r="AD134" s="80">
        <f>VLOOKUP($A134,'Published Hourly Data'!$B:$BK,MATCH(AD$1,'Published Hourly Data'!$B$1:$BK$1,0),TRUE)</f>
        <v>1.4685182413874563E-2</v>
      </c>
      <c r="AE134" s="80">
        <f>VLOOKUP($A134,'Published Hourly Data'!$B:$BK,MATCH(AE$1,'Published Hourly Data'!$B$1:$BK$1,0),TRUE)</f>
        <v>0.11236983056381089</v>
      </c>
      <c r="AF134" s="79">
        <f>VLOOKUP($A134,'Published Hourly Data'!$B:$BK,MATCH(AF$1,'Published Hourly Data'!$B$1:$BK$1,0),TRUE)</f>
        <v>12</v>
      </c>
      <c r="AG134" s="79">
        <f t="shared" si="16"/>
        <v>12</v>
      </c>
      <c r="AH134" s="79" t="str">
        <f t="shared" si="17"/>
        <v/>
      </c>
      <c r="AY134" s="82"/>
      <c r="AZ134" s="82"/>
      <c r="BA134" s="82"/>
      <c r="BB134" s="82"/>
      <c r="BC134" s="82"/>
      <c r="BD134" s="82"/>
      <c r="BE134" s="82"/>
    </row>
    <row r="135" spans="1:57" x14ac:dyDescent="0.25">
      <c r="A135" s="78">
        <f t="shared" si="15"/>
        <v>45024.833333333881</v>
      </c>
      <c r="B135" s="78">
        <f>VLOOKUP($A135,'Published Hourly Data'!$B:$BK,MATCH(B$1,'Published Hourly Data'!$B$1:$BK$1,0),TRUE)</f>
        <v>45024.541666666664</v>
      </c>
      <c r="C135" s="79">
        <f>VLOOKUP($A135,'Published Hourly Data'!$B:$BK,MATCH(C$1,'Published Hourly Data'!$B$1:$BK$1,0),TRUE)</f>
        <v>602</v>
      </c>
      <c r="D135" s="79">
        <f>VLOOKUP($A135,'Published Hourly Data'!$B:$BK,MATCH(D$1,'Published Hourly Data'!$B$1:$BK$1,0),TRUE)</f>
        <v>645</v>
      </c>
      <c r="E135" s="79">
        <f>VLOOKUP($A135,'Published Hourly Data'!$B:$BK,MATCH(E$1,'Published Hourly Data'!$B$1:$BK$1,0),TRUE)</f>
        <v>657</v>
      </c>
      <c r="F135" s="79">
        <f>VLOOKUP($A135,'Published Hourly Data'!$B:$BK,MATCH(F$1,'Published Hourly Data'!$B$1:$BK$1,0),TRUE)</f>
        <v>18</v>
      </c>
      <c r="G135" s="79">
        <f>VLOOKUP($A135,'Published Hourly Data'!$B:$BK,MATCH(G$1,'Published Hourly Data'!$B$1:$BK$1,0),TRUE)</f>
        <v>0</v>
      </c>
      <c r="H135" s="79">
        <f>VLOOKUP($A135,'Published Hourly Data'!$B:$BK,MATCH(H$1,'Published Hourly Data'!$B$1:$BK$1,0),TRUE)</f>
        <v>0</v>
      </c>
      <c r="I135" s="79">
        <f>VLOOKUP($A135,'Published Hourly Data'!$B:$BK,MATCH(I$1,'Published Hourly Data'!$B$1:$BK$1,0),TRUE)</f>
        <v>0</v>
      </c>
      <c r="J135" s="79">
        <f>VLOOKUP($A135,'Published Hourly Data'!$B:$BK,MATCH(J$1,'Published Hourly Data'!$B$1:$BK$1,0),TRUE)</f>
        <v>0</v>
      </c>
      <c r="K135" s="79">
        <f>VLOOKUP($A135,'Published Hourly Data'!$B:$BK,MATCH(K$1,'Published Hourly Data'!$B$1:$BK$1,0),TRUE)</f>
        <v>657</v>
      </c>
      <c r="L135" s="79">
        <f>VLOOKUP($A135,'Published Hourly Data'!$B:$BK,MATCH(L$1,'Published Hourly Data'!$B$1:$BK$1,0),TRUE)</f>
        <v>0</v>
      </c>
      <c r="M135" s="79">
        <f>VLOOKUP($A135,'Published Hourly Data'!$B:$BK,MATCH(M$1,'Published Hourly Data'!$B$1:$BK$1,0),TRUE)</f>
        <v>0</v>
      </c>
      <c r="N135" s="79">
        <f>VLOOKUP($A135,'Published Hourly Data'!$B:$BK,MATCH(N$1,'Published Hourly Data'!$B$1:$BK$1,0),TRUE)</f>
        <v>0</v>
      </c>
      <c r="O135" s="79">
        <f>VLOOKUP($A135,'Published Hourly Data'!$B:$BK,MATCH(O$1,'Published Hourly Data'!$B$1:$BK$1,0),TRUE)</f>
        <v>0</v>
      </c>
      <c r="P135" s="79">
        <f>VLOOKUP($A135,'Published Hourly Data'!$B:$BK,MATCH(P$1,'Published Hourly Data'!$B$1:$BK$1,0),TRUE)</f>
        <v>-176</v>
      </c>
      <c r="Q135" s="79">
        <f>VLOOKUP($A135,'Published Hourly Data'!$B:$BK,MATCH(Q$1,'Published Hourly Data'!$B$1:$BK$1,0),TRUE)</f>
        <v>164</v>
      </c>
      <c r="R135" s="79">
        <f>VLOOKUP($A135,'Published Hourly Data'!$B:$BK,MATCH(R$1,'Published Hourly Data'!$B$1:$BK$1,0),TRUE)</f>
        <v>110</v>
      </c>
      <c r="S135" s="79">
        <f>VLOOKUP($A135,'Published Hourly Data'!$B:$BK,MATCH(S$1,'Published Hourly Data'!$B$1:$BK$1,0),TRUE)</f>
        <v>-80</v>
      </c>
      <c r="T135" s="79">
        <f>VLOOKUP($A135,'Published Hourly Data'!$B:$BK,MATCH(T$1,'Published Hourly Data'!$B$1:$BK$1,0),TRUE)</f>
        <v>0</v>
      </c>
      <c r="U135" s="79">
        <f>VLOOKUP($A135,'Published Hourly Data'!$B:$BK,MATCH(U$1,'Published Hourly Data'!$B$1:$BK$1,0),TRUE)</f>
        <v>0</v>
      </c>
      <c r="V135" s="79">
        <f>VLOOKUP($A135,'Published Hourly Data'!$B:$BK,MATCH(V$1,'Published Hourly Data'!$B$1:$BK$1,0),TRUE)</f>
        <v>0</v>
      </c>
      <c r="W135" s="79">
        <f>VLOOKUP($A135,'Published Hourly Data'!$B:$BK,MATCH(W$1,'Published Hourly Data'!$B$1:$BK$1,0),TRUE)</f>
        <v>4.3763391631735109</v>
      </c>
      <c r="X135" s="79">
        <f>VLOOKUP($A135,'Published Hourly Data'!$B:$BK,MATCH(X$1,'Published Hourly Data'!$B$1:$BK$1,0),TRUE)</f>
        <v>4.3763391631735109</v>
      </c>
      <c r="Y135" s="79">
        <f>VLOOKUP($A135,'Published Hourly Data'!$B:$BK,MATCH(Y$1,'Published Hourly Data'!$B$1:$BK$1,0),TRUE)</f>
        <v>43.795944502349414</v>
      </c>
      <c r="Z135" s="79">
        <f>-VLOOKUP($A135,'Published Hourly Data'!$B:$BK,MATCH(Z$1,'Published Hourly Data'!$B$1:$BK$1,0),TRUE)</f>
        <v>-14.456961362928018</v>
      </c>
      <c r="AA135" s="79">
        <f>VLOOKUP($A135,'Published Hourly Data'!$B:$BK,MATCH(AA$1,'Published Hourly Data'!$B$1:$BK$1,0),TRUE)</f>
        <v>33.715322302594906</v>
      </c>
      <c r="AB135" s="79">
        <f>VLOOKUP($A135,'Published Hourly Data'!$B:$BK,MATCH(AB$1,'Published Hourly Data'!$B$1:$BK$1,0),TRUE)</f>
        <v>657</v>
      </c>
      <c r="AC135" s="79">
        <f>VLOOKUP($A135,'Published Hourly Data'!$B:$BK,MATCH(AC$1,'Published Hourly Data'!$B$1:$BK$1,0),TRUE)</f>
        <v>639</v>
      </c>
      <c r="AD135" s="80">
        <f>VLOOKUP($A135,'Published Hourly Data'!$B:$BK,MATCH(AD$1,'Published Hourly Data'!$B$1:$BK$1,0),TRUE)</f>
        <v>1.4685182413874559E-2</v>
      </c>
      <c r="AE135" s="80">
        <f>VLOOKUP($A135,'Published Hourly Data'!$B:$BK,MATCH(AE$1,'Published Hourly Data'!$B$1:$BK$1,0),TRUE)</f>
        <v>0.1163215553282422</v>
      </c>
      <c r="AF135" s="79">
        <f>VLOOKUP($A135,'Published Hourly Data'!$B:$BK,MATCH(AF$1,'Published Hourly Data'!$B$1:$BK$1,0),TRUE)</f>
        <v>13</v>
      </c>
      <c r="AG135" s="79">
        <f t="shared" si="16"/>
        <v>13</v>
      </c>
      <c r="AH135" s="79" t="str">
        <f t="shared" si="17"/>
        <v/>
      </c>
      <c r="AY135" s="82"/>
      <c r="AZ135" s="82"/>
      <c r="BA135" s="82"/>
      <c r="BB135" s="82"/>
      <c r="BC135" s="82"/>
      <c r="BD135" s="82"/>
      <c r="BE135" s="82"/>
    </row>
    <row r="136" spans="1:57" x14ac:dyDescent="0.25">
      <c r="A136" s="78">
        <f t="shared" si="15"/>
        <v>45024.875000000546</v>
      </c>
      <c r="B136" s="78">
        <f>VLOOKUP($A136,'Published Hourly Data'!$B:$BK,MATCH(B$1,'Published Hourly Data'!$B$1:$BK$1,0),TRUE)</f>
        <v>45024.583333333336</v>
      </c>
      <c r="C136" s="79">
        <f>VLOOKUP($A136,'Published Hourly Data'!$B:$BK,MATCH(C$1,'Published Hourly Data'!$B$1:$BK$1,0),TRUE)</f>
        <v>595</v>
      </c>
      <c r="D136" s="79">
        <f>VLOOKUP($A136,'Published Hourly Data'!$B:$BK,MATCH(D$1,'Published Hourly Data'!$B$1:$BK$1,0),TRUE)</f>
        <v>637</v>
      </c>
      <c r="E136" s="79">
        <f>VLOOKUP($A136,'Published Hourly Data'!$B:$BK,MATCH(E$1,'Published Hourly Data'!$B$1:$BK$1,0),TRUE)</f>
        <v>649</v>
      </c>
      <c r="F136" s="79">
        <f>VLOOKUP($A136,'Published Hourly Data'!$B:$BK,MATCH(F$1,'Published Hourly Data'!$B$1:$BK$1,0),TRUE)</f>
        <v>15</v>
      </c>
      <c r="G136" s="79">
        <f>VLOOKUP($A136,'Published Hourly Data'!$B:$BK,MATCH(G$1,'Published Hourly Data'!$B$1:$BK$1,0),TRUE)</f>
        <v>0</v>
      </c>
      <c r="H136" s="79">
        <f>VLOOKUP($A136,'Published Hourly Data'!$B:$BK,MATCH(H$1,'Published Hourly Data'!$B$1:$BK$1,0),TRUE)</f>
        <v>0</v>
      </c>
      <c r="I136" s="79">
        <f>VLOOKUP($A136,'Published Hourly Data'!$B:$BK,MATCH(I$1,'Published Hourly Data'!$B$1:$BK$1,0),TRUE)</f>
        <v>0</v>
      </c>
      <c r="J136" s="79">
        <f>VLOOKUP($A136,'Published Hourly Data'!$B:$BK,MATCH(J$1,'Published Hourly Data'!$B$1:$BK$1,0),TRUE)</f>
        <v>0</v>
      </c>
      <c r="K136" s="79">
        <f>VLOOKUP($A136,'Published Hourly Data'!$B:$BK,MATCH(K$1,'Published Hourly Data'!$B$1:$BK$1,0),TRUE)</f>
        <v>649</v>
      </c>
      <c r="L136" s="79">
        <f>VLOOKUP($A136,'Published Hourly Data'!$B:$BK,MATCH(L$1,'Published Hourly Data'!$B$1:$BK$1,0),TRUE)</f>
        <v>0</v>
      </c>
      <c r="M136" s="79">
        <f>VLOOKUP($A136,'Published Hourly Data'!$B:$BK,MATCH(M$1,'Published Hourly Data'!$B$1:$BK$1,0),TRUE)</f>
        <v>0</v>
      </c>
      <c r="N136" s="79">
        <f>VLOOKUP($A136,'Published Hourly Data'!$B:$BK,MATCH(N$1,'Published Hourly Data'!$B$1:$BK$1,0),TRUE)</f>
        <v>0</v>
      </c>
      <c r="O136" s="79">
        <f>VLOOKUP($A136,'Published Hourly Data'!$B:$BK,MATCH(O$1,'Published Hourly Data'!$B$1:$BK$1,0),TRUE)</f>
        <v>0</v>
      </c>
      <c r="P136" s="79">
        <f>VLOOKUP($A136,'Published Hourly Data'!$B:$BK,MATCH(P$1,'Published Hourly Data'!$B$1:$BK$1,0),TRUE)</f>
        <v>-162</v>
      </c>
      <c r="Q136" s="79">
        <f>VLOOKUP($A136,'Published Hourly Data'!$B:$BK,MATCH(Q$1,'Published Hourly Data'!$B$1:$BK$1,0),TRUE)</f>
        <v>162</v>
      </c>
      <c r="R136" s="79">
        <f>VLOOKUP($A136,'Published Hourly Data'!$B:$BK,MATCH(R$1,'Published Hourly Data'!$B$1:$BK$1,0),TRUE)</f>
        <v>108</v>
      </c>
      <c r="S136" s="79">
        <f>VLOOKUP($A136,'Published Hourly Data'!$B:$BK,MATCH(S$1,'Published Hourly Data'!$B$1:$BK$1,0),TRUE)</f>
        <v>-93</v>
      </c>
      <c r="T136" s="79">
        <f>VLOOKUP($A136,'Published Hourly Data'!$B:$BK,MATCH(T$1,'Published Hourly Data'!$B$1:$BK$1,0),TRUE)</f>
        <v>0</v>
      </c>
      <c r="U136" s="79">
        <f>VLOOKUP($A136,'Published Hourly Data'!$B:$BK,MATCH(U$1,'Published Hourly Data'!$B$1:$BK$1,0),TRUE)</f>
        <v>0</v>
      </c>
      <c r="V136" s="79">
        <f>VLOOKUP($A136,'Published Hourly Data'!$B:$BK,MATCH(V$1,'Published Hourly Data'!$B$1:$BK$1,0),TRUE)</f>
        <v>0</v>
      </c>
      <c r="W136" s="79">
        <f>VLOOKUP($A136,'Published Hourly Data'!$B:$BK,MATCH(W$1,'Published Hourly Data'!$B$1:$BK$1,0),TRUE)</f>
        <v>4.3230504062398918</v>
      </c>
      <c r="X136" s="79">
        <f>VLOOKUP($A136,'Published Hourly Data'!$B:$BK,MATCH(X$1,'Published Hourly Data'!$B$1:$BK$1,0),TRUE)</f>
        <v>4.3230504062398918</v>
      </c>
      <c r="Y136" s="79">
        <f>VLOOKUP($A136,'Published Hourly Data'!$B:$BK,MATCH(Y$1,'Published Hourly Data'!$B$1:$BK$1,0),TRUE)</f>
        <v>43.740343927291882</v>
      </c>
      <c r="Z136" s="79">
        <f>-VLOOKUP($A136,'Published Hourly Data'!$B:$BK,MATCH(Z$1,'Published Hourly Data'!$B$1:$BK$1,0),TRUE)</f>
        <v>-14.355217334130064</v>
      </c>
      <c r="AA136" s="79">
        <f>VLOOKUP($A136,'Published Hourly Data'!$B:$BK,MATCH(AA$1,'Published Hourly Data'!$B$1:$BK$1,0),TRUE)</f>
        <v>33.708176999401715</v>
      </c>
      <c r="AB136" s="79">
        <f>VLOOKUP($A136,'Published Hourly Data'!$B:$BK,MATCH(AB$1,'Published Hourly Data'!$B$1:$BK$1,0),TRUE)</f>
        <v>649</v>
      </c>
      <c r="AC136" s="79">
        <f>VLOOKUP($A136,'Published Hourly Data'!$B:$BK,MATCH(AC$1,'Published Hourly Data'!$B$1:$BK$1,0),TRUE)</f>
        <v>634</v>
      </c>
      <c r="AD136" s="80">
        <f>VLOOKUP($A136,'Published Hourly Data'!$B:$BK,MATCH(AD$1,'Published Hourly Data'!$B$1:$BK$1,0),TRUE)</f>
        <v>1.4685182413874559E-2</v>
      </c>
      <c r="AE136" s="80">
        <f>VLOOKUP($A136,'Published Hourly Data'!$B:$BK,MATCH(AE$1,'Published Hourly Data'!$B$1:$BK$1,0),TRUE)</f>
        <v>0.11721407125618455</v>
      </c>
      <c r="AF136" s="79">
        <f>VLOOKUP($A136,'Published Hourly Data'!$B:$BK,MATCH(AF$1,'Published Hourly Data'!$B$1:$BK$1,0),TRUE)</f>
        <v>14</v>
      </c>
      <c r="AG136" s="79">
        <f t="shared" si="16"/>
        <v>14</v>
      </c>
      <c r="AH136" s="79" t="str">
        <f t="shared" si="17"/>
        <v/>
      </c>
      <c r="AY136" s="82"/>
      <c r="AZ136" s="82"/>
      <c r="BA136" s="82"/>
      <c r="BB136" s="82"/>
      <c r="BC136" s="82"/>
      <c r="BD136" s="82"/>
      <c r="BE136" s="82"/>
    </row>
    <row r="137" spans="1:57" x14ac:dyDescent="0.25">
      <c r="A137" s="78">
        <f t="shared" si="15"/>
        <v>45024.91666666721</v>
      </c>
      <c r="B137" s="78">
        <f>VLOOKUP($A137,'Published Hourly Data'!$B:$BK,MATCH(B$1,'Published Hourly Data'!$B$1:$BK$1,0),TRUE)</f>
        <v>45024.625</v>
      </c>
      <c r="C137" s="79">
        <f>VLOOKUP($A137,'Published Hourly Data'!$B:$BK,MATCH(C$1,'Published Hourly Data'!$B$1:$BK$1,0),TRUE)</f>
        <v>593</v>
      </c>
      <c r="D137" s="79">
        <f>VLOOKUP($A137,'Published Hourly Data'!$B:$BK,MATCH(D$1,'Published Hourly Data'!$B$1:$BK$1,0),TRUE)</f>
        <v>630</v>
      </c>
      <c r="E137" s="79">
        <f>VLOOKUP($A137,'Published Hourly Data'!$B:$BK,MATCH(E$1,'Published Hourly Data'!$B$1:$BK$1,0),TRUE)</f>
        <v>632</v>
      </c>
      <c r="F137" s="79">
        <f>VLOOKUP($A137,'Published Hourly Data'!$B:$BK,MATCH(F$1,'Published Hourly Data'!$B$1:$BK$1,0),TRUE)</f>
        <v>8</v>
      </c>
      <c r="G137" s="79">
        <f>VLOOKUP($A137,'Published Hourly Data'!$B:$BK,MATCH(G$1,'Published Hourly Data'!$B$1:$BK$1,0),TRUE)</f>
        <v>0</v>
      </c>
      <c r="H137" s="79">
        <f>VLOOKUP($A137,'Published Hourly Data'!$B:$BK,MATCH(H$1,'Published Hourly Data'!$B$1:$BK$1,0),TRUE)</f>
        <v>0</v>
      </c>
      <c r="I137" s="79">
        <f>VLOOKUP($A137,'Published Hourly Data'!$B:$BK,MATCH(I$1,'Published Hourly Data'!$B$1:$BK$1,0),TRUE)</f>
        <v>0</v>
      </c>
      <c r="J137" s="79">
        <f>VLOOKUP($A137,'Published Hourly Data'!$B:$BK,MATCH(J$1,'Published Hourly Data'!$B$1:$BK$1,0),TRUE)</f>
        <v>0</v>
      </c>
      <c r="K137" s="79">
        <f>VLOOKUP($A137,'Published Hourly Data'!$B:$BK,MATCH(K$1,'Published Hourly Data'!$B$1:$BK$1,0),TRUE)</f>
        <v>632</v>
      </c>
      <c r="L137" s="79">
        <f>VLOOKUP($A137,'Published Hourly Data'!$B:$BK,MATCH(L$1,'Published Hourly Data'!$B$1:$BK$1,0),TRUE)</f>
        <v>0</v>
      </c>
      <c r="M137" s="79">
        <f>VLOOKUP($A137,'Published Hourly Data'!$B:$BK,MATCH(M$1,'Published Hourly Data'!$B$1:$BK$1,0),TRUE)</f>
        <v>0</v>
      </c>
      <c r="N137" s="79">
        <f>VLOOKUP($A137,'Published Hourly Data'!$B:$BK,MATCH(N$1,'Published Hourly Data'!$B$1:$BK$1,0),TRUE)</f>
        <v>0</v>
      </c>
      <c r="O137" s="79">
        <f>VLOOKUP($A137,'Published Hourly Data'!$B:$BK,MATCH(O$1,'Published Hourly Data'!$B$1:$BK$1,0),TRUE)</f>
        <v>0</v>
      </c>
      <c r="P137" s="79">
        <f>VLOOKUP($A137,'Published Hourly Data'!$B:$BK,MATCH(P$1,'Published Hourly Data'!$B$1:$BK$1,0),TRUE)</f>
        <v>-168</v>
      </c>
      <c r="Q137" s="79">
        <f>VLOOKUP($A137,'Published Hourly Data'!$B:$BK,MATCH(Q$1,'Published Hourly Data'!$B$1:$BK$1,0),TRUE)</f>
        <v>149</v>
      </c>
      <c r="R137" s="79">
        <f>VLOOKUP($A137,'Published Hourly Data'!$B:$BK,MATCH(R$1,'Published Hourly Data'!$B$1:$BK$1,0),TRUE)</f>
        <v>106</v>
      </c>
      <c r="S137" s="79">
        <f>VLOOKUP($A137,'Published Hourly Data'!$B:$BK,MATCH(S$1,'Published Hourly Data'!$B$1:$BK$1,0),TRUE)</f>
        <v>-79</v>
      </c>
      <c r="T137" s="79">
        <f>VLOOKUP($A137,'Published Hourly Data'!$B:$BK,MATCH(T$1,'Published Hourly Data'!$B$1:$BK$1,0),TRUE)</f>
        <v>0</v>
      </c>
      <c r="U137" s="79">
        <f>VLOOKUP($A137,'Published Hourly Data'!$B:$BK,MATCH(U$1,'Published Hourly Data'!$B$1:$BK$1,0),TRUE)</f>
        <v>0</v>
      </c>
      <c r="V137" s="79">
        <f>VLOOKUP($A137,'Published Hourly Data'!$B:$BK,MATCH(V$1,'Published Hourly Data'!$B$1:$BK$1,0),TRUE)</f>
        <v>0</v>
      </c>
      <c r="W137" s="79">
        <f>VLOOKUP($A137,'Published Hourly Data'!$B:$BK,MATCH(W$1,'Published Hourly Data'!$B$1:$BK$1,0),TRUE)</f>
        <v>4.2098117977559504</v>
      </c>
      <c r="X137" s="79">
        <f>VLOOKUP($A137,'Published Hourly Data'!$B:$BK,MATCH(X$1,'Published Hourly Data'!$B$1:$BK$1,0),TRUE)</f>
        <v>4.2098117977559504</v>
      </c>
      <c r="Y137" s="79">
        <f>VLOOKUP($A137,'Published Hourly Data'!$B:$BK,MATCH(Y$1,'Published Hourly Data'!$B$1:$BK$1,0),TRUE)</f>
        <v>43.499465822455889</v>
      </c>
      <c r="Z137" s="79">
        <f>-VLOOKUP($A137,'Published Hourly Data'!$B:$BK,MATCH(Z$1,'Published Hourly Data'!$B$1:$BK$1,0),TRUE)</f>
        <v>-13.840575418832785</v>
      </c>
      <c r="AA137" s="79">
        <f>VLOOKUP($A137,'Published Hourly Data'!$B:$BK,MATCH(AA$1,'Published Hourly Data'!$B$1:$BK$1,0),TRUE)</f>
        <v>33.868702201379051</v>
      </c>
      <c r="AB137" s="79">
        <f>VLOOKUP($A137,'Published Hourly Data'!$B:$BK,MATCH(AB$1,'Published Hourly Data'!$B$1:$BK$1,0),TRUE)</f>
        <v>632</v>
      </c>
      <c r="AC137" s="79">
        <f>VLOOKUP($A137,'Published Hourly Data'!$B:$BK,MATCH(AC$1,'Published Hourly Data'!$B$1:$BK$1,0),TRUE)</f>
        <v>624</v>
      </c>
      <c r="AD137" s="80">
        <f>VLOOKUP($A137,'Published Hourly Data'!$B:$BK,MATCH(AD$1,'Published Hourly Data'!$B$1:$BK$1,0),TRUE)</f>
        <v>1.4685182413874563E-2</v>
      </c>
      <c r="AE137" s="80">
        <f>VLOOKUP($A137,'Published Hourly Data'!$B:$BK,MATCH(AE$1,'Published Hourly Data'!$B$1:$BK$1,0),TRUE)</f>
        <v>0.11965964462692995</v>
      </c>
      <c r="AF137" s="79">
        <f>VLOOKUP($A137,'Published Hourly Data'!$B:$BK,MATCH(AF$1,'Published Hourly Data'!$B$1:$BK$1,0),TRUE)</f>
        <v>15</v>
      </c>
      <c r="AG137" s="79">
        <f t="shared" si="16"/>
        <v>15</v>
      </c>
      <c r="AH137" s="79" t="str">
        <f t="shared" si="17"/>
        <v/>
      </c>
      <c r="AY137" s="82"/>
      <c r="AZ137" s="82"/>
      <c r="BA137" s="82"/>
      <c r="BB137" s="82"/>
      <c r="BC137" s="82"/>
      <c r="BD137" s="82"/>
      <c r="BE137" s="82"/>
    </row>
    <row r="138" spans="1:57" x14ac:dyDescent="0.25">
      <c r="A138" s="78">
        <f t="shared" si="15"/>
        <v>45024.958333333874</v>
      </c>
      <c r="B138" s="78">
        <f>VLOOKUP($A138,'Published Hourly Data'!$B:$BK,MATCH(B$1,'Published Hourly Data'!$B$1:$BK$1,0),TRUE)</f>
        <v>45024.666666666664</v>
      </c>
      <c r="C138" s="79">
        <f>VLOOKUP($A138,'Published Hourly Data'!$B:$BK,MATCH(C$1,'Published Hourly Data'!$B$1:$BK$1,0),TRUE)</f>
        <v>593</v>
      </c>
      <c r="D138" s="79">
        <f>VLOOKUP($A138,'Published Hourly Data'!$B:$BK,MATCH(D$1,'Published Hourly Data'!$B$1:$BK$1,0),TRUE)</f>
        <v>629</v>
      </c>
      <c r="E138" s="79">
        <f>VLOOKUP($A138,'Published Hourly Data'!$B:$BK,MATCH(E$1,'Published Hourly Data'!$B$1:$BK$1,0),TRUE)</f>
        <v>593</v>
      </c>
      <c r="F138" s="79">
        <f>VLOOKUP($A138,'Published Hourly Data'!$B:$BK,MATCH(F$1,'Published Hourly Data'!$B$1:$BK$1,0),TRUE)</f>
        <v>-31</v>
      </c>
      <c r="G138" s="79">
        <f>VLOOKUP($A138,'Published Hourly Data'!$B:$BK,MATCH(G$1,'Published Hourly Data'!$B$1:$BK$1,0),TRUE)</f>
        <v>0</v>
      </c>
      <c r="H138" s="79">
        <f>VLOOKUP($A138,'Published Hourly Data'!$B:$BK,MATCH(H$1,'Published Hourly Data'!$B$1:$BK$1,0),TRUE)</f>
        <v>0</v>
      </c>
      <c r="I138" s="79">
        <f>VLOOKUP($A138,'Published Hourly Data'!$B:$BK,MATCH(I$1,'Published Hourly Data'!$B$1:$BK$1,0),TRUE)</f>
        <v>0</v>
      </c>
      <c r="J138" s="79">
        <f>VLOOKUP($A138,'Published Hourly Data'!$B:$BK,MATCH(J$1,'Published Hourly Data'!$B$1:$BK$1,0),TRUE)</f>
        <v>0</v>
      </c>
      <c r="K138" s="79">
        <f>VLOOKUP($A138,'Published Hourly Data'!$B:$BK,MATCH(K$1,'Published Hourly Data'!$B$1:$BK$1,0),TRUE)</f>
        <v>593</v>
      </c>
      <c r="L138" s="79">
        <f>VLOOKUP($A138,'Published Hourly Data'!$B:$BK,MATCH(L$1,'Published Hourly Data'!$B$1:$BK$1,0),TRUE)</f>
        <v>0</v>
      </c>
      <c r="M138" s="79">
        <f>VLOOKUP($A138,'Published Hourly Data'!$B:$BK,MATCH(M$1,'Published Hourly Data'!$B$1:$BK$1,0),TRUE)</f>
        <v>0</v>
      </c>
      <c r="N138" s="79">
        <f>VLOOKUP($A138,'Published Hourly Data'!$B:$BK,MATCH(N$1,'Published Hourly Data'!$B$1:$BK$1,0),TRUE)</f>
        <v>0</v>
      </c>
      <c r="O138" s="79">
        <f>VLOOKUP($A138,'Published Hourly Data'!$B:$BK,MATCH(O$1,'Published Hourly Data'!$B$1:$BK$1,0),TRUE)</f>
        <v>0</v>
      </c>
      <c r="P138" s="79">
        <f>VLOOKUP($A138,'Published Hourly Data'!$B:$BK,MATCH(P$1,'Published Hourly Data'!$B$1:$BK$1,0),TRUE)</f>
        <v>-168</v>
      </c>
      <c r="Q138" s="79">
        <f>VLOOKUP($A138,'Published Hourly Data'!$B:$BK,MATCH(Q$1,'Published Hourly Data'!$B$1:$BK$1,0),TRUE)</f>
        <v>96</v>
      </c>
      <c r="R138" s="79">
        <f>VLOOKUP($A138,'Published Hourly Data'!$B:$BK,MATCH(R$1,'Published Hourly Data'!$B$1:$BK$1,0),TRUE)</f>
        <v>106</v>
      </c>
      <c r="S138" s="79">
        <f>VLOOKUP($A138,'Published Hourly Data'!$B:$BK,MATCH(S$1,'Published Hourly Data'!$B$1:$BK$1,0),TRUE)</f>
        <v>-65</v>
      </c>
      <c r="T138" s="79">
        <f>VLOOKUP($A138,'Published Hourly Data'!$B:$BK,MATCH(T$1,'Published Hourly Data'!$B$1:$BK$1,0),TRUE)</f>
        <v>0</v>
      </c>
      <c r="U138" s="79">
        <f>VLOOKUP($A138,'Published Hourly Data'!$B:$BK,MATCH(U$1,'Published Hourly Data'!$B$1:$BK$1,0),TRUE)</f>
        <v>0</v>
      </c>
      <c r="V138" s="79">
        <f>VLOOKUP($A138,'Published Hourly Data'!$B:$BK,MATCH(V$1,'Published Hourly Data'!$B$1:$BK$1,0),TRUE)</f>
        <v>0</v>
      </c>
      <c r="W138" s="79">
        <f>VLOOKUP($A138,'Published Hourly Data'!$B:$BK,MATCH(W$1,'Published Hourly Data'!$B$1:$BK$1,0),TRUE)</f>
        <v>3.9500291077045544</v>
      </c>
      <c r="X138" s="79">
        <f>VLOOKUP($A138,'Published Hourly Data'!$B:$BK,MATCH(X$1,'Published Hourly Data'!$B$1:$BK$1,0),TRUE)</f>
        <v>3.9500291077045544</v>
      </c>
      <c r="Y138" s="79">
        <f>VLOOKUP($A138,'Published Hourly Data'!$B:$BK,MATCH(Y$1,'Published Hourly Data'!$B$1:$BK$1,0),TRUE)</f>
        <v>43.183750880723331</v>
      </c>
      <c r="Z138" s="79">
        <f>-VLOOKUP($A138,'Published Hourly Data'!$B:$BK,MATCH(Z$1,'Published Hourly Data'!$B$1:$BK$1,0),TRUE)</f>
        <v>-11.526662902739023</v>
      </c>
      <c r="AA138" s="79">
        <f>VLOOKUP($A138,'Published Hourly Data'!$B:$BK,MATCH(AA$1,'Published Hourly Data'!$B$1:$BK$1,0),TRUE)</f>
        <v>35.607117085688856</v>
      </c>
      <c r="AB138" s="79">
        <f>VLOOKUP($A138,'Published Hourly Data'!$B:$BK,MATCH(AB$1,'Published Hourly Data'!$B$1:$BK$1,0),TRUE)</f>
        <v>593</v>
      </c>
      <c r="AC138" s="79">
        <f>VLOOKUP($A138,'Published Hourly Data'!$B:$BK,MATCH(AC$1,'Published Hourly Data'!$B$1:$BK$1,0),TRUE)</f>
        <v>624</v>
      </c>
      <c r="AD138" s="80">
        <f>VLOOKUP($A138,'Published Hourly Data'!$B:$BK,MATCH(AD$1,'Published Hourly Data'!$B$1:$BK$1,0),TRUE)</f>
        <v>1.4685182413874561E-2</v>
      </c>
      <c r="AE138" s="80">
        <f>VLOOKUP($A138,'Published Hourly Data'!$B:$BK,MATCH(AE$1,'Published Hourly Data'!$B$1:$BK$1,0),TRUE)</f>
        <v>0.12580154241899255</v>
      </c>
      <c r="AF138" s="79">
        <f>VLOOKUP($A138,'Published Hourly Data'!$B:$BK,MATCH(AF$1,'Published Hourly Data'!$B$1:$BK$1,0),TRUE)</f>
        <v>16</v>
      </c>
      <c r="AG138" s="79">
        <f t="shared" si="16"/>
        <v>16</v>
      </c>
      <c r="AH138" s="79" t="str">
        <f t="shared" si="17"/>
        <v/>
      </c>
      <c r="AY138" s="82"/>
      <c r="AZ138" s="82"/>
      <c r="BA138" s="82"/>
      <c r="BB138" s="82"/>
      <c r="BC138" s="82"/>
      <c r="BD138" s="82"/>
      <c r="BE138" s="82"/>
    </row>
    <row r="139" spans="1:57" x14ac:dyDescent="0.25">
      <c r="A139" s="78">
        <f t="shared" si="15"/>
        <v>45025.000000000538</v>
      </c>
      <c r="B139" s="78">
        <f>VLOOKUP($A139,'Published Hourly Data'!$B:$BK,MATCH(B$1,'Published Hourly Data'!$B$1:$BK$1,0),TRUE)</f>
        <v>45024.708333333336</v>
      </c>
      <c r="C139" s="79">
        <f>VLOOKUP($A139,'Published Hourly Data'!$B:$BK,MATCH(C$1,'Published Hourly Data'!$B$1:$BK$1,0),TRUE)</f>
        <v>598</v>
      </c>
      <c r="D139" s="79">
        <f>VLOOKUP($A139,'Published Hourly Data'!$B:$BK,MATCH(D$1,'Published Hourly Data'!$B$1:$BK$1,0),TRUE)</f>
        <v>629</v>
      </c>
      <c r="E139" s="79">
        <f>VLOOKUP($A139,'Published Hourly Data'!$B:$BK,MATCH(E$1,'Published Hourly Data'!$B$1:$BK$1,0),TRUE)</f>
        <v>601</v>
      </c>
      <c r="F139" s="79">
        <f>VLOOKUP($A139,'Published Hourly Data'!$B:$BK,MATCH(F$1,'Published Hourly Data'!$B$1:$BK$1,0),TRUE)</f>
        <v>-22</v>
      </c>
      <c r="G139" s="79">
        <f>VLOOKUP($A139,'Published Hourly Data'!$B:$BK,MATCH(G$1,'Published Hourly Data'!$B$1:$BK$1,0),TRUE)</f>
        <v>0</v>
      </c>
      <c r="H139" s="79">
        <f>VLOOKUP($A139,'Published Hourly Data'!$B:$BK,MATCH(H$1,'Published Hourly Data'!$B$1:$BK$1,0),TRUE)</f>
        <v>0</v>
      </c>
      <c r="I139" s="79">
        <f>VLOOKUP($A139,'Published Hourly Data'!$B:$BK,MATCH(I$1,'Published Hourly Data'!$B$1:$BK$1,0),TRUE)</f>
        <v>0</v>
      </c>
      <c r="J139" s="79">
        <f>VLOOKUP($A139,'Published Hourly Data'!$B:$BK,MATCH(J$1,'Published Hourly Data'!$B$1:$BK$1,0),TRUE)</f>
        <v>0</v>
      </c>
      <c r="K139" s="79">
        <f>VLOOKUP($A139,'Published Hourly Data'!$B:$BK,MATCH(K$1,'Published Hourly Data'!$B$1:$BK$1,0),TRUE)</f>
        <v>601</v>
      </c>
      <c r="L139" s="79">
        <f>VLOOKUP($A139,'Published Hourly Data'!$B:$BK,MATCH(L$1,'Published Hourly Data'!$B$1:$BK$1,0),TRUE)</f>
        <v>0</v>
      </c>
      <c r="M139" s="79">
        <f>VLOOKUP($A139,'Published Hourly Data'!$B:$BK,MATCH(M$1,'Published Hourly Data'!$B$1:$BK$1,0),TRUE)</f>
        <v>0</v>
      </c>
      <c r="N139" s="79">
        <f>VLOOKUP($A139,'Published Hourly Data'!$B:$BK,MATCH(N$1,'Published Hourly Data'!$B$1:$BK$1,0),TRUE)</f>
        <v>0</v>
      </c>
      <c r="O139" s="79">
        <f>VLOOKUP($A139,'Published Hourly Data'!$B:$BK,MATCH(O$1,'Published Hourly Data'!$B$1:$BK$1,0),TRUE)</f>
        <v>0</v>
      </c>
      <c r="P139" s="79">
        <f>VLOOKUP($A139,'Published Hourly Data'!$B:$BK,MATCH(P$1,'Published Hourly Data'!$B$1:$BK$1,0),TRUE)</f>
        <v>-118</v>
      </c>
      <c r="Q139" s="79">
        <f>VLOOKUP($A139,'Published Hourly Data'!$B:$BK,MATCH(Q$1,'Published Hourly Data'!$B$1:$BK$1,0),TRUE)</f>
        <v>60</v>
      </c>
      <c r="R139" s="79">
        <f>VLOOKUP($A139,'Published Hourly Data'!$B:$BK,MATCH(R$1,'Published Hourly Data'!$B$1:$BK$1,0),TRUE)</f>
        <v>106</v>
      </c>
      <c r="S139" s="79">
        <f>VLOOKUP($A139,'Published Hourly Data'!$B:$BK,MATCH(S$1,'Published Hourly Data'!$B$1:$BK$1,0),TRUE)</f>
        <v>-70</v>
      </c>
      <c r="T139" s="79">
        <f>VLOOKUP($A139,'Published Hourly Data'!$B:$BK,MATCH(T$1,'Published Hourly Data'!$B$1:$BK$1,0),TRUE)</f>
        <v>0</v>
      </c>
      <c r="U139" s="79">
        <f>VLOOKUP($A139,'Published Hourly Data'!$B:$BK,MATCH(U$1,'Published Hourly Data'!$B$1:$BK$1,0),TRUE)</f>
        <v>0</v>
      </c>
      <c r="V139" s="79">
        <f>VLOOKUP($A139,'Published Hourly Data'!$B:$BK,MATCH(V$1,'Published Hourly Data'!$B$1:$BK$1,0),TRUE)</f>
        <v>0</v>
      </c>
      <c r="W139" s="79">
        <f>VLOOKUP($A139,'Published Hourly Data'!$B:$BK,MATCH(W$1,'Published Hourly Data'!$B$1:$BK$1,0),TRUE)</f>
        <v>4.0033178646381726</v>
      </c>
      <c r="X139" s="79">
        <f>VLOOKUP($A139,'Published Hourly Data'!$B:$BK,MATCH(X$1,'Published Hourly Data'!$B$1:$BK$1,0),TRUE)</f>
        <v>4.0033178646381726</v>
      </c>
      <c r="Y139" s="79">
        <f>VLOOKUP($A139,'Published Hourly Data'!$B:$BK,MATCH(Y$1,'Published Hourly Data'!$B$1:$BK$1,0),TRUE)</f>
        <v>36.726077113020239</v>
      </c>
      <c r="Z139" s="79">
        <f>-VLOOKUP($A139,'Published Hourly Data'!$B:$BK,MATCH(Z$1,'Published Hourly Data'!$B$1:$BK$1,0),TRUE)</f>
        <v>-8.5691756226759157</v>
      </c>
      <c r="AA139" s="79">
        <f>VLOOKUP($A139,'Published Hourly Data'!$B:$BK,MATCH(AA$1,'Published Hourly Data'!$B$1:$BK$1,0),TRUE)</f>
        <v>32.160219354982495</v>
      </c>
      <c r="AB139" s="79">
        <f>VLOOKUP($A139,'Published Hourly Data'!$B:$BK,MATCH(AB$1,'Published Hourly Data'!$B$1:$BK$1,0),TRUE)</f>
        <v>601</v>
      </c>
      <c r="AC139" s="79">
        <f>VLOOKUP($A139,'Published Hourly Data'!$B:$BK,MATCH(AC$1,'Published Hourly Data'!$B$1:$BK$1,0),TRUE)</f>
        <v>623</v>
      </c>
      <c r="AD139" s="80">
        <f>VLOOKUP($A139,'Published Hourly Data'!$B:$BK,MATCH(AD$1,'Published Hourly Data'!$B$1:$BK$1,0),TRUE)</f>
        <v>1.4685182413874556E-2</v>
      </c>
      <c r="AE139" s="80">
        <f>VLOOKUP($A139,'Published Hourly Data'!$B:$BK,MATCH(AE$1,'Published Hourly Data'!$B$1:$BK$1,0),TRUE)</f>
        <v>0.11380587928472152</v>
      </c>
      <c r="AF139" s="79">
        <f>VLOOKUP($A139,'Published Hourly Data'!$B:$BK,MATCH(AF$1,'Published Hourly Data'!$B$1:$BK$1,0),TRUE)</f>
        <v>17</v>
      </c>
      <c r="AG139" s="79">
        <f t="shared" si="16"/>
        <v>17</v>
      </c>
      <c r="AH139" s="79" t="str">
        <f t="shared" si="17"/>
        <v/>
      </c>
      <c r="AY139" s="82"/>
      <c r="AZ139" s="82"/>
      <c r="BA139" s="82"/>
      <c r="BB139" s="82"/>
      <c r="BC139" s="82"/>
      <c r="BD139" s="82"/>
      <c r="BE139" s="82"/>
    </row>
    <row r="140" spans="1:57" x14ac:dyDescent="0.25">
      <c r="A140" s="78">
        <f t="shared" si="15"/>
        <v>45025.041666667203</v>
      </c>
      <c r="B140" s="78">
        <f>VLOOKUP($A140,'Published Hourly Data'!$B:$BK,MATCH(B$1,'Published Hourly Data'!$B$1:$BK$1,0),TRUE)</f>
        <v>45024.75</v>
      </c>
      <c r="C140" s="79">
        <f>VLOOKUP($A140,'Published Hourly Data'!$B:$BK,MATCH(C$1,'Published Hourly Data'!$B$1:$BK$1,0),TRUE)</f>
        <v>607</v>
      </c>
      <c r="D140" s="79">
        <f>VLOOKUP($A140,'Published Hourly Data'!$B:$BK,MATCH(D$1,'Published Hourly Data'!$B$1:$BK$1,0),TRUE)</f>
        <v>630</v>
      </c>
      <c r="E140" s="79">
        <f>VLOOKUP($A140,'Published Hourly Data'!$B:$BK,MATCH(E$1,'Published Hourly Data'!$B$1:$BK$1,0),TRUE)</f>
        <v>656</v>
      </c>
      <c r="F140" s="79">
        <f>VLOOKUP($A140,'Published Hourly Data'!$B:$BK,MATCH(F$1,'Published Hourly Data'!$B$1:$BK$1,0),TRUE)</f>
        <v>31</v>
      </c>
      <c r="G140" s="79">
        <f>VLOOKUP($A140,'Published Hourly Data'!$B:$BK,MATCH(G$1,'Published Hourly Data'!$B$1:$BK$1,0),TRUE)</f>
        <v>0</v>
      </c>
      <c r="H140" s="79">
        <f>VLOOKUP($A140,'Published Hourly Data'!$B:$BK,MATCH(H$1,'Published Hourly Data'!$B$1:$BK$1,0),TRUE)</f>
        <v>0</v>
      </c>
      <c r="I140" s="79">
        <f>VLOOKUP($A140,'Published Hourly Data'!$B:$BK,MATCH(I$1,'Published Hourly Data'!$B$1:$BK$1,0),TRUE)</f>
        <v>0</v>
      </c>
      <c r="J140" s="79">
        <f>VLOOKUP($A140,'Published Hourly Data'!$B:$BK,MATCH(J$1,'Published Hourly Data'!$B$1:$BK$1,0),TRUE)</f>
        <v>0</v>
      </c>
      <c r="K140" s="79">
        <f>VLOOKUP($A140,'Published Hourly Data'!$B:$BK,MATCH(K$1,'Published Hourly Data'!$B$1:$BK$1,0),TRUE)</f>
        <v>656</v>
      </c>
      <c r="L140" s="79">
        <f>VLOOKUP($A140,'Published Hourly Data'!$B:$BK,MATCH(L$1,'Published Hourly Data'!$B$1:$BK$1,0),TRUE)</f>
        <v>0</v>
      </c>
      <c r="M140" s="79">
        <f>VLOOKUP($A140,'Published Hourly Data'!$B:$BK,MATCH(M$1,'Published Hourly Data'!$B$1:$BK$1,0),TRUE)</f>
        <v>0</v>
      </c>
      <c r="N140" s="79">
        <f>VLOOKUP($A140,'Published Hourly Data'!$B:$BK,MATCH(N$1,'Published Hourly Data'!$B$1:$BK$1,0),TRUE)</f>
        <v>0</v>
      </c>
      <c r="O140" s="79">
        <f>VLOOKUP($A140,'Published Hourly Data'!$B:$BK,MATCH(O$1,'Published Hourly Data'!$B$1:$BK$1,0),TRUE)</f>
        <v>0</v>
      </c>
      <c r="P140" s="79">
        <f>VLOOKUP($A140,'Published Hourly Data'!$B:$BK,MATCH(P$1,'Published Hourly Data'!$B$1:$BK$1,0),TRUE)</f>
        <v>-92</v>
      </c>
      <c r="Q140" s="79">
        <f>VLOOKUP($A140,'Published Hourly Data'!$B:$BK,MATCH(Q$1,'Published Hourly Data'!$B$1:$BK$1,0),TRUE)</f>
        <v>68</v>
      </c>
      <c r="R140" s="79">
        <f>VLOOKUP($A140,'Published Hourly Data'!$B:$BK,MATCH(R$1,'Published Hourly Data'!$B$1:$BK$1,0),TRUE)</f>
        <v>106</v>
      </c>
      <c r="S140" s="79">
        <f>VLOOKUP($A140,'Published Hourly Data'!$B:$BK,MATCH(S$1,'Published Hourly Data'!$B$1:$BK$1,0),TRUE)</f>
        <v>-51</v>
      </c>
      <c r="T140" s="79">
        <f>VLOOKUP($A140,'Published Hourly Data'!$B:$BK,MATCH(T$1,'Published Hourly Data'!$B$1:$BK$1,0),TRUE)</f>
        <v>0</v>
      </c>
      <c r="U140" s="79">
        <f>VLOOKUP($A140,'Published Hourly Data'!$B:$BK,MATCH(U$1,'Published Hourly Data'!$B$1:$BK$1,0),TRUE)</f>
        <v>0</v>
      </c>
      <c r="V140" s="79">
        <f>VLOOKUP($A140,'Published Hourly Data'!$B:$BK,MATCH(V$1,'Published Hourly Data'!$B$1:$BK$1,0),TRUE)</f>
        <v>0</v>
      </c>
      <c r="W140" s="79">
        <f>VLOOKUP($A140,'Published Hourly Data'!$B:$BK,MATCH(W$1,'Published Hourly Data'!$B$1:$BK$1,0),TRUE)</f>
        <v>4.3696780685568086</v>
      </c>
      <c r="X140" s="79">
        <f>VLOOKUP($A140,'Published Hourly Data'!$B:$BK,MATCH(X$1,'Published Hourly Data'!$B$1:$BK$1,0),TRUE)</f>
        <v>4.3696780685568086</v>
      </c>
      <c r="Y140" s="79">
        <f>VLOOKUP($A140,'Published Hourly Data'!$B:$BK,MATCH(Y$1,'Published Hourly Data'!$B$1:$BK$1,0),TRUE)</f>
        <v>27.889897106865792</v>
      </c>
      <c r="Z140" s="79">
        <f>-VLOOKUP($A140,'Published Hourly Data'!$B:$BK,MATCH(Z$1,'Published Hourly Data'!$B$1:$BK$1,0),TRUE)</f>
        <v>-7.0252391495914051</v>
      </c>
      <c r="AA140" s="79">
        <f>VLOOKUP($A140,'Published Hourly Data'!$B:$BK,MATCH(AA$1,'Published Hourly Data'!$B$1:$BK$1,0),TRUE)</f>
        <v>25.23433602583119</v>
      </c>
      <c r="AB140" s="79">
        <f>VLOOKUP($A140,'Published Hourly Data'!$B:$BK,MATCH(AB$1,'Published Hourly Data'!$B$1:$BK$1,0),TRUE)</f>
        <v>656</v>
      </c>
      <c r="AC140" s="79">
        <f>VLOOKUP($A140,'Published Hourly Data'!$B:$BK,MATCH(AC$1,'Published Hourly Data'!$B$1:$BK$1,0),TRUE)</f>
        <v>625</v>
      </c>
      <c r="AD140" s="80">
        <f>VLOOKUP($A140,'Published Hourly Data'!$B:$BK,MATCH(AD$1,'Published Hourly Data'!$B$1:$BK$1,0),TRUE)</f>
        <v>1.4685182413874558E-2</v>
      </c>
      <c r="AE140" s="80">
        <f>VLOOKUP($A140,'Published Hourly Data'!$B:$BK,MATCH(AE$1,'Published Hourly Data'!$B$1:$BK$1,0),TRUE)</f>
        <v>8.9011395022828732E-2</v>
      </c>
      <c r="AF140" s="79">
        <f>VLOOKUP($A140,'Published Hourly Data'!$B:$BK,MATCH(AF$1,'Published Hourly Data'!$B$1:$BK$1,0),TRUE)</f>
        <v>18</v>
      </c>
      <c r="AG140" s="79">
        <f t="shared" si="16"/>
        <v>18</v>
      </c>
      <c r="AH140" s="79" t="str">
        <f t="shared" si="17"/>
        <v/>
      </c>
      <c r="AY140" s="82"/>
      <c r="AZ140" s="82"/>
      <c r="BA140" s="82"/>
      <c r="BB140" s="82"/>
      <c r="BC140" s="82"/>
      <c r="BD140" s="82"/>
      <c r="BE140" s="82"/>
    </row>
    <row r="141" spans="1:57" x14ac:dyDescent="0.25">
      <c r="A141" s="78">
        <f t="shared" si="15"/>
        <v>45025.083333333867</v>
      </c>
      <c r="B141" s="78">
        <f>VLOOKUP($A141,'Published Hourly Data'!$B:$BK,MATCH(B$1,'Published Hourly Data'!$B$1:$BK$1,0),TRUE)</f>
        <v>45024.791666666664</v>
      </c>
      <c r="C141" s="79">
        <f>VLOOKUP($A141,'Published Hourly Data'!$B:$BK,MATCH(C$1,'Published Hourly Data'!$B$1:$BK$1,0),TRUE)</f>
        <v>614</v>
      </c>
      <c r="D141" s="79">
        <f>VLOOKUP($A141,'Published Hourly Data'!$B:$BK,MATCH(D$1,'Published Hourly Data'!$B$1:$BK$1,0),TRUE)</f>
        <v>623</v>
      </c>
      <c r="E141" s="79">
        <f>VLOOKUP($A141,'Published Hourly Data'!$B:$BK,MATCH(E$1,'Published Hourly Data'!$B$1:$BK$1,0),TRUE)</f>
        <v>727</v>
      </c>
      <c r="F141" s="79">
        <f>VLOOKUP($A141,'Published Hourly Data'!$B:$BK,MATCH(F$1,'Published Hourly Data'!$B$1:$BK$1,0),TRUE)</f>
        <v>107</v>
      </c>
      <c r="G141" s="79">
        <f>VLOOKUP($A141,'Published Hourly Data'!$B:$BK,MATCH(G$1,'Published Hourly Data'!$B$1:$BK$1,0),TRUE)</f>
        <v>0</v>
      </c>
      <c r="H141" s="79">
        <f>VLOOKUP($A141,'Published Hourly Data'!$B:$BK,MATCH(H$1,'Published Hourly Data'!$B$1:$BK$1,0),TRUE)</f>
        <v>0</v>
      </c>
      <c r="I141" s="79">
        <f>VLOOKUP($A141,'Published Hourly Data'!$B:$BK,MATCH(I$1,'Published Hourly Data'!$B$1:$BK$1,0),TRUE)</f>
        <v>0</v>
      </c>
      <c r="J141" s="79">
        <f>VLOOKUP($A141,'Published Hourly Data'!$B:$BK,MATCH(J$1,'Published Hourly Data'!$B$1:$BK$1,0),TRUE)</f>
        <v>0</v>
      </c>
      <c r="K141" s="79">
        <f>VLOOKUP($A141,'Published Hourly Data'!$B:$BK,MATCH(K$1,'Published Hourly Data'!$B$1:$BK$1,0),TRUE)</f>
        <v>727</v>
      </c>
      <c r="L141" s="79">
        <f>VLOOKUP($A141,'Published Hourly Data'!$B:$BK,MATCH(L$1,'Published Hourly Data'!$B$1:$BK$1,0),TRUE)</f>
        <v>0</v>
      </c>
      <c r="M141" s="79">
        <f>VLOOKUP($A141,'Published Hourly Data'!$B:$BK,MATCH(M$1,'Published Hourly Data'!$B$1:$BK$1,0),TRUE)</f>
        <v>0</v>
      </c>
      <c r="N141" s="79">
        <f>VLOOKUP($A141,'Published Hourly Data'!$B:$BK,MATCH(N$1,'Published Hourly Data'!$B$1:$BK$1,0),TRUE)</f>
        <v>0</v>
      </c>
      <c r="O141" s="79">
        <f>VLOOKUP($A141,'Published Hourly Data'!$B:$BK,MATCH(O$1,'Published Hourly Data'!$B$1:$BK$1,0),TRUE)</f>
        <v>0</v>
      </c>
      <c r="P141" s="79">
        <f>VLOOKUP($A141,'Published Hourly Data'!$B:$BK,MATCH(P$1,'Published Hourly Data'!$B$1:$BK$1,0),TRUE)</f>
        <v>-58</v>
      </c>
      <c r="Q141" s="79">
        <f>VLOOKUP($A141,'Published Hourly Data'!$B:$BK,MATCH(Q$1,'Published Hourly Data'!$B$1:$BK$1,0),TRUE)</f>
        <v>70</v>
      </c>
      <c r="R141" s="79">
        <f>VLOOKUP($A141,'Published Hourly Data'!$B:$BK,MATCH(R$1,'Published Hourly Data'!$B$1:$BK$1,0),TRUE)</f>
        <v>106</v>
      </c>
      <c r="S141" s="79">
        <f>VLOOKUP($A141,'Published Hourly Data'!$B:$BK,MATCH(S$1,'Published Hourly Data'!$B$1:$BK$1,0),TRUE)</f>
        <v>-11</v>
      </c>
      <c r="T141" s="79">
        <f>VLOOKUP($A141,'Published Hourly Data'!$B:$BK,MATCH(T$1,'Published Hourly Data'!$B$1:$BK$1,0),TRUE)</f>
        <v>0</v>
      </c>
      <c r="U141" s="79">
        <f>VLOOKUP($A141,'Published Hourly Data'!$B:$BK,MATCH(U$1,'Published Hourly Data'!$B$1:$BK$1,0),TRUE)</f>
        <v>0</v>
      </c>
      <c r="V141" s="79">
        <f>VLOOKUP($A141,'Published Hourly Data'!$B:$BK,MATCH(V$1,'Published Hourly Data'!$B$1:$BK$1,0),TRUE)</f>
        <v>0</v>
      </c>
      <c r="W141" s="79">
        <f>VLOOKUP($A141,'Published Hourly Data'!$B:$BK,MATCH(W$1,'Published Hourly Data'!$B$1:$BK$1,0),TRUE)</f>
        <v>4.8426157863426829</v>
      </c>
      <c r="X141" s="79">
        <f>VLOOKUP($A141,'Published Hourly Data'!$B:$BK,MATCH(X$1,'Published Hourly Data'!$B$1:$BK$1,0),TRUE)</f>
        <v>4.8426157863426829</v>
      </c>
      <c r="Y141" s="79">
        <f>VLOOKUP($A141,'Published Hourly Data'!$B:$BK,MATCH(Y$1,'Published Hourly Data'!$B$1:$BK$1,0),TRUE)</f>
        <v>13.496724337160588</v>
      </c>
      <c r="Z141" s="79">
        <f>-VLOOKUP($A141,'Published Hourly Data'!$B:$BK,MATCH(Z$1,'Published Hourly Data'!$B$1:$BK$1,0),TRUE)</f>
        <v>-4.054929474543437</v>
      </c>
      <c r="AA141" s="79">
        <f>VLOOKUP($A141,'Published Hourly Data'!$B:$BK,MATCH(AA$1,'Published Hourly Data'!$B$1:$BK$1,0),TRUE)</f>
        <v>14.284410648959833</v>
      </c>
      <c r="AB141" s="79">
        <f>VLOOKUP($A141,'Published Hourly Data'!$B:$BK,MATCH(AB$1,'Published Hourly Data'!$B$1:$BK$1,0),TRUE)</f>
        <v>727</v>
      </c>
      <c r="AC141" s="79">
        <f>VLOOKUP($A141,'Published Hourly Data'!$B:$BK,MATCH(AC$1,'Published Hourly Data'!$B$1:$BK$1,0),TRUE)</f>
        <v>620</v>
      </c>
      <c r="AD141" s="80">
        <f>VLOOKUP($A141,'Published Hourly Data'!$B:$BK,MATCH(AD$1,'Published Hourly Data'!$B$1:$BK$1,0),TRUE)</f>
        <v>1.4685182413874561E-2</v>
      </c>
      <c r="AE141" s="80">
        <f>VLOOKUP($A141,'Published Hourly Data'!$B:$BK,MATCH(AE$1,'Published Hourly Data'!$B$1:$BK$1,0),TRUE)</f>
        <v>5.0793060330499719E-2</v>
      </c>
      <c r="AF141" s="79">
        <f>VLOOKUP($A141,'Published Hourly Data'!$B:$BK,MATCH(AF$1,'Published Hourly Data'!$B$1:$BK$1,0),TRUE)</f>
        <v>19</v>
      </c>
      <c r="AG141" s="79">
        <f t="shared" si="16"/>
        <v>19</v>
      </c>
      <c r="AH141" s="79" t="str">
        <f t="shared" si="17"/>
        <v/>
      </c>
      <c r="AY141" s="82"/>
      <c r="AZ141" s="82"/>
      <c r="BA141" s="82"/>
      <c r="BB141" s="82"/>
      <c r="BC141" s="82"/>
      <c r="BD141" s="82"/>
      <c r="BE141" s="82"/>
    </row>
    <row r="142" spans="1:57" x14ac:dyDescent="0.25">
      <c r="A142" s="78">
        <f t="shared" si="15"/>
        <v>45025.125000000531</v>
      </c>
      <c r="B142" s="78">
        <f>VLOOKUP($A142,'Published Hourly Data'!$B:$BK,MATCH(B$1,'Published Hourly Data'!$B$1:$BK$1,0),TRUE)</f>
        <v>45024.833333333336</v>
      </c>
      <c r="C142" s="79">
        <f>VLOOKUP($A142,'Published Hourly Data'!$B:$BK,MATCH(C$1,'Published Hourly Data'!$B$1:$BK$1,0),TRUE)</f>
        <v>619</v>
      </c>
      <c r="D142" s="79">
        <f>VLOOKUP($A142,'Published Hourly Data'!$B:$BK,MATCH(D$1,'Published Hourly Data'!$B$1:$BK$1,0),TRUE)</f>
        <v>627</v>
      </c>
      <c r="E142" s="79">
        <f>VLOOKUP($A142,'Published Hourly Data'!$B:$BK,MATCH(E$1,'Published Hourly Data'!$B$1:$BK$1,0),TRUE)</f>
        <v>731</v>
      </c>
      <c r="F142" s="79">
        <f>VLOOKUP($A142,'Published Hourly Data'!$B:$BK,MATCH(F$1,'Published Hourly Data'!$B$1:$BK$1,0),TRUE)</f>
        <v>111</v>
      </c>
      <c r="G142" s="79">
        <f>VLOOKUP($A142,'Published Hourly Data'!$B:$BK,MATCH(G$1,'Published Hourly Data'!$B$1:$BK$1,0),TRUE)</f>
        <v>0</v>
      </c>
      <c r="H142" s="79">
        <f>VLOOKUP($A142,'Published Hourly Data'!$B:$BK,MATCH(H$1,'Published Hourly Data'!$B$1:$BK$1,0),TRUE)</f>
        <v>0</v>
      </c>
      <c r="I142" s="79">
        <f>VLOOKUP($A142,'Published Hourly Data'!$B:$BK,MATCH(I$1,'Published Hourly Data'!$B$1:$BK$1,0),TRUE)</f>
        <v>0</v>
      </c>
      <c r="J142" s="79">
        <f>VLOOKUP($A142,'Published Hourly Data'!$B:$BK,MATCH(J$1,'Published Hourly Data'!$B$1:$BK$1,0),TRUE)</f>
        <v>0</v>
      </c>
      <c r="K142" s="79">
        <f>VLOOKUP($A142,'Published Hourly Data'!$B:$BK,MATCH(K$1,'Published Hourly Data'!$B$1:$BK$1,0),TRUE)</f>
        <v>731</v>
      </c>
      <c r="L142" s="79">
        <f>VLOOKUP($A142,'Published Hourly Data'!$B:$BK,MATCH(L$1,'Published Hourly Data'!$B$1:$BK$1,0),TRUE)</f>
        <v>0</v>
      </c>
      <c r="M142" s="79">
        <f>VLOOKUP($A142,'Published Hourly Data'!$B:$BK,MATCH(M$1,'Published Hourly Data'!$B$1:$BK$1,0),TRUE)</f>
        <v>0</v>
      </c>
      <c r="N142" s="79">
        <f>VLOOKUP($A142,'Published Hourly Data'!$B:$BK,MATCH(N$1,'Published Hourly Data'!$B$1:$BK$1,0),TRUE)</f>
        <v>0</v>
      </c>
      <c r="O142" s="79">
        <f>VLOOKUP($A142,'Published Hourly Data'!$B:$BK,MATCH(O$1,'Published Hourly Data'!$B$1:$BK$1,0),TRUE)</f>
        <v>0</v>
      </c>
      <c r="P142" s="79">
        <f>VLOOKUP($A142,'Published Hourly Data'!$B:$BK,MATCH(P$1,'Published Hourly Data'!$B$1:$BK$1,0),TRUE)</f>
        <v>-35</v>
      </c>
      <c r="Q142" s="79">
        <f>VLOOKUP($A142,'Published Hourly Data'!$B:$BK,MATCH(Q$1,'Published Hourly Data'!$B$1:$BK$1,0),TRUE)</f>
        <v>28</v>
      </c>
      <c r="R142" s="79">
        <f>VLOOKUP($A142,'Published Hourly Data'!$B:$BK,MATCH(R$1,'Published Hourly Data'!$B$1:$BK$1,0),TRUE)</f>
        <v>107</v>
      </c>
      <c r="S142" s="79">
        <f>VLOOKUP($A142,'Published Hourly Data'!$B:$BK,MATCH(S$1,'Published Hourly Data'!$B$1:$BK$1,0),TRUE)</f>
        <v>11</v>
      </c>
      <c r="T142" s="79">
        <f>VLOOKUP($A142,'Published Hourly Data'!$B:$BK,MATCH(T$1,'Published Hourly Data'!$B$1:$BK$1,0),TRUE)</f>
        <v>0</v>
      </c>
      <c r="U142" s="79">
        <f>VLOOKUP($A142,'Published Hourly Data'!$B:$BK,MATCH(U$1,'Published Hourly Data'!$B$1:$BK$1,0),TRUE)</f>
        <v>0</v>
      </c>
      <c r="V142" s="79">
        <f>VLOOKUP($A142,'Published Hourly Data'!$B:$BK,MATCH(V$1,'Published Hourly Data'!$B$1:$BK$1,0),TRUE)</f>
        <v>0</v>
      </c>
      <c r="W142" s="79">
        <f>VLOOKUP($A142,'Published Hourly Data'!$B:$BK,MATCH(W$1,'Published Hourly Data'!$B$1:$BK$1,0),TRUE)</f>
        <v>4.8692601648094929</v>
      </c>
      <c r="X142" s="79">
        <f>VLOOKUP($A142,'Published Hourly Data'!$B:$BK,MATCH(X$1,'Published Hourly Data'!$B$1:$BK$1,0),TRUE)</f>
        <v>4.8692601648094929</v>
      </c>
      <c r="Y142" s="79">
        <f>VLOOKUP($A142,'Published Hourly Data'!$B:$BK,MATCH(Y$1,'Published Hourly Data'!$B$1:$BK$1,0),TRUE)</f>
        <v>6.7116106428450069</v>
      </c>
      <c r="Z142" s="79">
        <f>-VLOOKUP($A142,'Published Hourly Data'!$B:$BK,MATCH(Z$1,'Published Hourly Data'!$B$1:$BK$1,0),TRUE)</f>
        <v>-2.2073200233910666</v>
      </c>
      <c r="AA142" s="79">
        <f>VLOOKUP($A142,'Published Hourly Data'!$B:$BK,MATCH(AA$1,'Published Hourly Data'!$B$1:$BK$1,0),TRUE)</f>
        <v>9.3735507842634327</v>
      </c>
      <c r="AB142" s="79">
        <f>VLOOKUP($A142,'Published Hourly Data'!$B:$BK,MATCH(AB$1,'Published Hourly Data'!$B$1:$BK$1,0),TRUE)</f>
        <v>731</v>
      </c>
      <c r="AC142" s="79">
        <f>VLOOKUP($A142,'Published Hourly Data'!$B:$BK,MATCH(AC$1,'Published Hourly Data'!$B$1:$BK$1,0),TRUE)</f>
        <v>620</v>
      </c>
      <c r="AD142" s="80">
        <f>VLOOKUP($A142,'Published Hourly Data'!$B:$BK,MATCH(AD$1,'Published Hourly Data'!$B$1:$BK$1,0),TRUE)</f>
        <v>1.4685182413874559E-2</v>
      </c>
      <c r="AE142" s="80">
        <f>VLOOKUP($A142,'Published Hourly Data'!$B:$BK,MATCH(AE$1,'Published Hourly Data'!$B$1:$BK$1,0),TRUE)</f>
        <v>3.3330834725811047E-2</v>
      </c>
      <c r="AF142" s="79">
        <f>VLOOKUP($A142,'Published Hourly Data'!$B:$BK,MATCH(AF$1,'Published Hourly Data'!$B$1:$BK$1,0),TRUE)</f>
        <v>20</v>
      </c>
      <c r="AG142" s="79">
        <f t="shared" si="16"/>
        <v>20</v>
      </c>
      <c r="AH142" s="79" t="str">
        <f t="shared" si="17"/>
        <v/>
      </c>
      <c r="AY142" s="82"/>
      <c r="AZ142" s="82"/>
      <c r="BA142" s="82"/>
      <c r="BB142" s="82"/>
      <c r="BC142" s="82"/>
      <c r="BD142" s="82"/>
      <c r="BE142" s="82"/>
    </row>
    <row r="143" spans="1:57" x14ac:dyDescent="0.25">
      <c r="A143" s="78">
        <f t="shared" si="15"/>
        <v>45025.166666667195</v>
      </c>
      <c r="B143" s="78">
        <f>VLOOKUP($A143,'Published Hourly Data'!$B:$BK,MATCH(B$1,'Published Hourly Data'!$B$1:$BK$1,0),TRUE)</f>
        <v>45024.875</v>
      </c>
      <c r="C143" s="79">
        <f>VLOOKUP($A143,'Published Hourly Data'!$B:$BK,MATCH(C$1,'Published Hourly Data'!$B$1:$BK$1,0),TRUE)</f>
        <v>615</v>
      </c>
      <c r="D143" s="79">
        <f>VLOOKUP($A143,'Published Hourly Data'!$B:$BK,MATCH(D$1,'Published Hourly Data'!$B$1:$BK$1,0),TRUE)</f>
        <v>634</v>
      </c>
      <c r="E143" s="79">
        <f>VLOOKUP($A143,'Published Hourly Data'!$B:$BK,MATCH(E$1,'Published Hourly Data'!$B$1:$BK$1,0),TRUE)</f>
        <v>752</v>
      </c>
      <c r="F143" s="79">
        <f>VLOOKUP($A143,'Published Hourly Data'!$B:$BK,MATCH(F$1,'Published Hourly Data'!$B$1:$BK$1,0),TRUE)</f>
        <v>118</v>
      </c>
      <c r="G143" s="79">
        <f>VLOOKUP($A143,'Published Hourly Data'!$B:$BK,MATCH(G$1,'Published Hourly Data'!$B$1:$BK$1,0),TRUE)</f>
        <v>0</v>
      </c>
      <c r="H143" s="79">
        <f>VLOOKUP($A143,'Published Hourly Data'!$B:$BK,MATCH(H$1,'Published Hourly Data'!$B$1:$BK$1,0),TRUE)</f>
        <v>0</v>
      </c>
      <c r="I143" s="79">
        <f>VLOOKUP($A143,'Published Hourly Data'!$B:$BK,MATCH(I$1,'Published Hourly Data'!$B$1:$BK$1,0),TRUE)</f>
        <v>0</v>
      </c>
      <c r="J143" s="79">
        <f>VLOOKUP($A143,'Published Hourly Data'!$B:$BK,MATCH(J$1,'Published Hourly Data'!$B$1:$BK$1,0),TRUE)</f>
        <v>0</v>
      </c>
      <c r="K143" s="79">
        <f>VLOOKUP($A143,'Published Hourly Data'!$B:$BK,MATCH(K$1,'Published Hourly Data'!$B$1:$BK$1,0),TRUE)</f>
        <v>752</v>
      </c>
      <c r="L143" s="79">
        <f>VLOOKUP($A143,'Published Hourly Data'!$B:$BK,MATCH(L$1,'Published Hourly Data'!$B$1:$BK$1,0),TRUE)</f>
        <v>0</v>
      </c>
      <c r="M143" s="79">
        <f>VLOOKUP($A143,'Published Hourly Data'!$B:$BK,MATCH(M$1,'Published Hourly Data'!$B$1:$BK$1,0),TRUE)</f>
        <v>0</v>
      </c>
      <c r="N143" s="79">
        <f>VLOOKUP($A143,'Published Hourly Data'!$B:$BK,MATCH(N$1,'Published Hourly Data'!$B$1:$BK$1,0),TRUE)</f>
        <v>0</v>
      </c>
      <c r="O143" s="79">
        <f>VLOOKUP($A143,'Published Hourly Data'!$B:$BK,MATCH(O$1,'Published Hourly Data'!$B$1:$BK$1,0),TRUE)</f>
        <v>0</v>
      </c>
      <c r="P143" s="79">
        <f>VLOOKUP($A143,'Published Hourly Data'!$B:$BK,MATCH(P$1,'Published Hourly Data'!$B$1:$BK$1,0),TRUE)</f>
        <v>-24</v>
      </c>
      <c r="Q143" s="79">
        <f>VLOOKUP($A143,'Published Hourly Data'!$B:$BK,MATCH(Q$1,'Published Hourly Data'!$B$1:$BK$1,0),TRUE)</f>
        <v>31</v>
      </c>
      <c r="R143" s="79">
        <f>VLOOKUP($A143,'Published Hourly Data'!$B:$BK,MATCH(R$1,'Published Hourly Data'!$B$1:$BK$1,0),TRUE)</f>
        <v>108</v>
      </c>
      <c r="S143" s="79">
        <f>VLOOKUP($A143,'Published Hourly Data'!$B:$BK,MATCH(S$1,'Published Hourly Data'!$B$1:$BK$1,0),TRUE)</f>
        <v>3</v>
      </c>
      <c r="T143" s="79">
        <f>VLOOKUP($A143,'Published Hourly Data'!$B:$BK,MATCH(T$1,'Published Hourly Data'!$B$1:$BK$1,0),TRUE)</f>
        <v>0</v>
      </c>
      <c r="U143" s="79">
        <f>VLOOKUP($A143,'Published Hourly Data'!$B:$BK,MATCH(U$1,'Published Hourly Data'!$B$1:$BK$1,0),TRUE)</f>
        <v>0</v>
      </c>
      <c r="V143" s="79">
        <f>VLOOKUP($A143,'Published Hourly Data'!$B:$BK,MATCH(V$1,'Published Hourly Data'!$B$1:$BK$1,0),TRUE)</f>
        <v>0</v>
      </c>
      <c r="W143" s="79">
        <f>VLOOKUP($A143,'Published Hourly Data'!$B:$BK,MATCH(W$1,'Published Hourly Data'!$B$1:$BK$1,0),TRUE)</f>
        <v>5.0091431517602443</v>
      </c>
      <c r="X143" s="79">
        <f>VLOOKUP($A143,'Published Hourly Data'!$B:$BK,MATCH(X$1,'Published Hourly Data'!$B$1:$BK$1,0),TRUE)</f>
        <v>5.0091431517602443</v>
      </c>
      <c r="Y143" s="79">
        <f>VLOOKUP($A143,'Published Hourly Data'!$B:$BK,MATCH(Y$1,'Published Hourly Data'!$B$1:$BK$1,0),TRUE)</f>
        <v>4.5744517602114829</v>
      </c>
      <c r="Z143" s="79">
        <f>-VLOOKUP($A143,'Published Hourly Data'!$B:$BK,MATCH(Z$1,'Published Hourly Data'!$B$1:$BK$1,0),TRUE)</f>
        <v>-1.7536990689432799</v>
      </c>
      <c r="AA143" s="79">
        <f>VLOOKUP($A143,'Published Hourly Data'!$B:$BK,MATCH(AA$1,'Published Hourly Data'!$B$1:$BK$1,0),TRUE)</f>
        <v>7.8298958430284467</v>
      </c>
      <c r="AB143" s="79">
        <f>VLOOKUP($A143,'Published Hourly Data'!$B:$BK,MATCH(AB$1,'Published Hourly Data'!$B$1:$BK$1,0),TRUE)</f>
        <v>752</v>
      </c>
      <c r="AC143" s="79">
        <f>VLOOKUP($A143,'Published Hourly Data'!$B:$BK,MATCH(AC$1,'Published Hourly Data'!$B$1:$BK$1,0),TRUE)</f>
        <v>634</v>
      </c>
      <c r="AD143" s="80">
        <f>VLOOKUP($A143,'Published Hourly Data'!$B:$BK,MATCH(AD$1,'Published Hourly Data'!$B$1:$BK$1,0),TRUE)</f>
        <v>1.4685182413874561E-2</v>
      </c>
      <c r="AE143" s="80">
        <f>VLOOKUP($A143,'Published Hourly Data'!$B:$BK,MATCH(AE$1,'Published Hourly Data'!$B$1:$BK$1,0),TRUE)</f>
        <v>2.7227042544885446E-2</v>
      </c>
      <c r="AF143" s="79">
        <f>VLOOKUP($A143,'Published Hourly Data'!$B:$BK,MATCH(AF$1,'Published Hourly Data'!$B$1:$BK$1,0),TRUE)</f>
        <v>21</v>
      </c>
      <c r="AG143" s="79">
        <f t="shared" si="16"/>
        <v>21</v>
      </c>
      <c r="AH143" s="79" t="str">
        <f t="shared" si="17"/>
        <v/>
      </c>
      <c r="AY143" s="82"/>
      <c r="AZ143" s="82"/>
      <c r="BA143" s="82"/>
      <c r="BB143" s="82"/>
      <c r="BC143" s="82"/>
      <c r="BD143" s="82"/>
      <c r="BE143" s="82"/>
    </row>
    <row r="144" spans="1:57" x14ac:dyDescent="0.25">
      <c r="A144" s="78">
        <f t="shared" si="15"/>
        <v>45025.20833333386</v>
      </c>
      <c r="B144" s="78">
        <f>VLOOKUP($A144,'Published Hourly Data'!$B:$BK,MATCH(B$1,'Published Hourly Data'!$B$1:$BK$1,0),TRUE)</f>
        <v>45024.916666666664</v>
      </c>
      <c r="C144" s="79">
        <f>VLOOKUP($A144,'Published Hourly Data'!$B:$BK,MATCH(C$1,'Published Hourly Data'!$B$1:$BK$1,0),TRUE)</f>
        <v>610</v>
      </c>
      <c r="D144" s="79">
        <f>VLOOKUP($A144,'Published Hourly Data'!$B:$BK,MATCH(D$1,'Published Hourly Data'!$B$1:$BK$1,0),TRUE)</f>
        <v>632</v>
      </c>
      <c r="E144" s="79">
        <f>VLOOKUP($A144,'Published Hourly Data'!$B:$BK,MATCH(E$1,'Published Hourly Data'!$B$1:$BK$1,0),TRUE)</f>
        <v>754</v>
      </c>
      <c r="F144" s="79">
        <f>VLOOKUP($A144,'Published Hourly Data'!$B:$BK,MATCH(F$1,'Published Hourly Data'!$B$1:$BK$1,0),TRUE)</f>
        <v>127</v>
      </c>
      <c r="G144" s="79">
        <f>VLOOKUP($A144,'Published Hourly Data'!$B:$BK,MATCH(G$1,'Published Hourly Data'!$B$1:$BK$1,0),TRUE)</f>
        <v>0</v>
      </c>
      <c r="H144" s="79">
        <f>VLOOKUP($A144,'Published Hourly Data'!$B:$BK,MATCH(H$1,'Published Hourly Data'!$B$1:$BK$1,0),TRUE)</f>
        <v>0</v>
      </c>
      <c r="I144" s="79">
        <f>VLOOKUP($A144,'Published Hourly Data'!$B:$BK,MATCH(I$1,'Published Hourly Data'!$B$1:$BK$1,0),TRUE)</f>
        <v>0</v>
      </c>
      <c r="J144" s="79">
        <f>VLOOKUP($A144,'Published Hourly Data'!$B:$BK,MATCH(J$1,'Published Hourly Data'!$B$1:$BK$1,0),TRUE)</f>
        <v>0</v>
      </c>
      <c r="K144" s="79">
        <f>VLOOKUP($A144,'Published Hourly Data'!$B:$BK,MATCH(K$1,'Published Hourly Data'!$B$1:$BK$1,0),TRUE)</f>
        <v>754</v>
      </c>
      <c r="L144" s="79">
        <f>VLOOKUP($A144,'Published Hourly Data'!$B:$BK,MATCH(L$1,'Published Hourly Data'!$B$1:$BK$1,0),TRUE)</f>
        <v>0</v>
      </c>
      <c r="M144" s="79">
        <f>VLOOKUP($A144,'Published Hourly Data'!$B:$BK,MATCH(M$1,'Published Hourly Data'!$B$1:$BK$1,0),TRUE)</f>
        <v>0</v>
      </c>
      <c r="N144" s="79">
        <f>VLOOKUP($A144,'Published Hourly Data'!$B:$BK,MATCH(N$1,'Published Hourly Data'!$B$1:$BK$1,0),TRUE)</f>
        <v>0</v>
      </c>
      <c r="O144" s="79">
        <f>VLOOKUP($A144,'Published Hourly Data'!$B:$BK,MATCH(O$1,'Published Hourly Data'!$B$1:$BK$1,0),TRUE)</f>
        <v>0</v>
      </c>
      <c r="P144" s="79">
        <f>VLOOKUP($A144,'Published Hourly Data'!$B:$BK,MATCH(P$1,'Published Hourly Data'!$B$1:$BK$1,0),TRUE)</f>
        <v>-25</v>
      </c>
      <c r="Q144" s="79">
        <f>VLOOKUP($A144,'Published Hourly Data'!$B:$BK,MATCH(Q$1,'Published Hourly Data'!$B$1:$BK$1,0),TRUE)</f>
        <v>47</v>
      </c>
      <c r="R144" s="79">
        <f>VLOOKUP($A144,'Published Hourly Data'!$B:$BK,MATCH(R$1,'Published Hourly Data'!$B$1:$BK$1,0),TRUE)</f>
        <v>104</v>
      </c>
      <c r="S144" s="79">
        <f>VLOOKUP($A144,'Published Hourly Data'!$B:$BK,MATCH(S$1,'Published Hourly Data'!$B$1:$BK$1,0),TRUE)</f>
        <v>1</v>
      </c>
      <c r="T144" s="79">
        <f>VLOOKUP($A144,'Published Hourly Data'!$B:$BK,MATCH(T$1,'Published Hourly Data'!$B$1:$BK$1,0),TRUE)</f>
        <v>0</v>
      </c>
      <c r="U144" s="79">
        <f>VLOOKUP($A144,'Published Hourly Data'!$B:$BK,MATCH(U$1,'Published Hourly Data'!$B$1:$BK$1,0),TRUE)</f>
        <v>0</v>
      </c>
      <c r="V144" s="79">
        <f>VLOOKUP($A144,'Published Hourly Data'!$B:$BK,MATCH(V$1,'Published Hourly Data'!$B$1:$BK$1,0),TRUE)</f>
        <v>0</v>
      </c>
      <c r="W144" s="79">
        <f>VLOOKUP($A144,'Published Hourly Data'!$B:$BK,MATCH(W$1,'Published Hourly Data'!$B$1:$BK$1,0),TRUE)</f>
        <v>5.0224653409936479</v>
      </c>
      <c r="X144" s="79">
        <f>VLOOKUP($A144,'Published Hourly Data'!$B:$BK,MATCH(X$1,'Published Hourly Data'!$B$1:$BK$1,0),TRUE)</f>
        <v>5.0224653409936479</v>
      </c>
      <c r="Y144" s="79">
        <f>VLOOKUP($A144,'Published Hourly Data'!$B:$BK,MATCH(Y$1,'Published Hourly Data'!$B$1:$BK$1,0),TRUE)</f>
        <v>5.1397182787243052</v>
      </c>
      <c r="Z144" s="79">
        <f>-VLOOKUP($A144,'Published Hourly Data'!$B:$BK,MATCH(Z$1,'Published Hourly Data'!$B$1:$BK$1,0),TRUE)</f>
        <v>-1.9828650965303325</v>
      </c>
      <c r="AA144" s="79">
        <f>VLOOKUP($A144,'Published Hourly Data'!$B:$BK,MATCH(AA$1,'Published Hourly Data'!$B$1:$BK$1,0),TRUE)</f>
        <v>8.1793185231876215</v>
      </c>
      <c r="AB144" s="79">
        <f>VLOOKUP($A144,'Published Hourly Data'!$B:$BK,MATCH(AB$1,'Published Hourly Data'!$B$1:$BK$1,0),TRUE)</f>
        <v>754</v>
      </c>
      <c r="AC144" s="79">
        <f>VLOOKUP($A144,'Published Hourly Data'!$B:$BK,MATCH(AC$1,'Published Hourly Data'!$B$1:$BK$1,0),TRUE)</f>
        <v>627</v>
      </c>
      <c r="AD144" s="80">
        <f>VLOOKUP($A144,'Published Hourly Data'!$B:$BK,MATCH(AD$1,'Published Hourly Data'!$B$1:$BK$1,0),TRUE)</f>
        <v>1.4685182413874558E-2</v>
      </c>
      <c r="AE144" s="80">
        <f>VLOOKUP($A144,'Published Hourly Data'!$B:$BK,MATCH(AE$1,'Published Hourly Data'!$B$1:$BK$1,0),TRUE)</f>
        <v>2.8759631902057249E-2</v>
      </c>
      <c r="AF144" s="79">
        <f>VLOOKUP($A144,'Published Hourly Data'!$B:$BK,MATCH(AF$1,'Published Hourly Data'!$B$1:$BK$1,0),TRUE)</f>
        <v>22</v>
      </c>
      <c r="AG144" s="79">
        <f t="shared" si="16"/>
        <v>22</v>
      </c>
      <c r="AH144" s="79" t="str">
        <f t="shared" si="17"/>
        <v/>
      </c>
      <c r="AY144" s="82"/>
      <c r="AZ144" s="82"/>
      <c r="BA144" s="82"/>
      <c r="BB144" s="82"/>
      <c r="BC144" s="82"/>
      <c r="BD144" s="82"/>
      <c r="BE144" s="82"/>
    </row>
    <row r="145" spans="1:65" x14ac:dyDescent="0.25">
      <c r="A145" s="78">
        <f t="shared" si="15"/>
        <v>45025.250000000524</v>
      </c>
      <c r="B145" s="78">
        <f>VLOOKUP($A145,'Published Hourly Data'!$B:$BK,MATCH(B$1,'Published Hourly Data'!$B$1:$BK$1,0),TRUE)</f>
        <v>45024.958333333336</v>
      </c>
      <c r="C145" s="79">
        <f>VLOOKUP($A145,'Published Hourly Data'!$B:$BK,MATCH(C$1,'Published Hourly Data'!$B$1:$BK$1,0),TRUE)</f>
        <v>602</v>
      </c>
      <c r="D145" s="79">
        <f>VLOOKUP($A145,'Published Hourly Data'!$B:$BK,MATCH(D$1,'Published Hourly Data'!$B$1:$BK$1,0),TRUE)</f>
        <v>626</v>
      </c>
      <c r="E145" s="79">
        <f>VLOOKUP($A145,'Published Hourly Data'!$B:$BK,MATCH(E$1,'Published Hourly Data'!$B$1:$BK$1,0),TRUE)</f>
        <v>795</v>
      </c>
      <c r="F145" s="79">
        <f>VLOOKUP($A145,'Published Hourly Data'!$B:$BK,MATCH(F$1,'Published Hourly Data'!$B$1:$BK$1,0),TRUE)</f>
        <v>169</v>
      </c>
      <c r="G145" s="79">
        <f>VLOOKUP($A145,'Published Hourly Data'!$B:$BK,MATCH(G$1,'Published Hourly Data'!$B$1:$BK$1,0),TRUE)</f>
        <v>0</v>
      </c>
      <c r="H145" s="79">
        <f>VLOOKUP($A145,'Published Hourly Data'!$B:$BK,MATCH(H$1,'Published Hourly Data'!$B$1:$BK$1,0),TRUE)</f>
        <v>0</v>
      </c>
      <c r="I145" s="79">
        <f>VLOOKUP($A145,'Published Hourly Data'!$B:$BK,MATCH(I$1,'Published Hourly Data'!$B$1:$BK$1,0),TRUE)</f>
        <v>0</v>
      </c>
      <c r="J145" s="79">
        <f>VLOOKUP($A145,'Published Hourly Data'!$B:$BK,MATCH(J$1,'Published Hourly Data'!$B$1:$BK$1,0),TRUE)</f>
        <v>0</v>
      </c>
      <c r="K145" s="79">
        <f>VLOOKUP($A145,'Published Hourly Data'!$B:$BK,MATCH(K$1,'Published Hourly Data'!$B$1:$BK$1,0),TRUE)</f>
        <v>795</v>
      </c>
      <c r="L145" s="79">
        <f>VLOOKUP($A145,'Published Hourly Data'!$B:$BK,MATCH(L$1,'Published Hourly Data'!$B$1:$BK$1,0),TRUE)</f>
        <v>0</v>
      </c>
      <c r="M145" s="79">
        <f>VLOOKUP($A145,'Published Hourly Data'!$B:$BK,MATCH(M$1,'Published Hourly Data'!$B$1:$BK$1,0),TRUE)</f>
        <v>0</v>
      </c>
      <c r="N145" s="79">
        <f>VLOOKUP($A145,'Published Hourly Data'!$B:$BK,MATCH(N$1,'Published Hourly Data'!$B$1:$BK$1,0),TRUE)</f>
        <v>0</v>
      </c>
      <c r="O145" s="79">
        <f>VLOOKUP($A145,'Published Hourly Data'!$B:$BK,MATCH(O$1,'Published Hourly Data'!$B$1:$BK$1,0),TRUE)</f>
        <v>0</v>
      </c>
      <c r="P145" s="79">
        <f>VLOOKUP($A145,'Published Hourly Data'!$B:$BK,MATCH(P$1,'Published Hourly Data'!$B$1:$BK$1,0),TRUE)</f>
        <v>-51</v>
      </c>
      <c r="Q145" s="79">
        <f>VLOOKUP($A145,'Published Hourly Data'!$B:$BK,MATCH(Q$1,'Published Hourly Data'!$B$1:$BK$1,0),TRUE)</f>
        <v>113</v>
      </c>
      <c r="R145" s="79">
        <f>VLOOKUP($A145,'Published Hourly Data'!$B:$BK,MATCH(R$1,'Published Hourly Data'!$B$1:$BK$1,0),TRUE)</f>
        <v>99</v>
      </c>
      <c r="S145" s="79">
        <f>VLOOKUP($A145,'Published Hourly Data'!$B:$BK,MATCH(S$1,'Published Hourly Data'!$B$1:$BK$1,0),TRUE)</f>
        <v>8</v>
      </c>
      <c r="T145" s="79">
        <f>VLOOKUP($A145,'Published Hourly Data'!$B:$BK,MATCH(T$1,'Published Hourly Data'!$B$1:$BK$1,0),TRUE)</f>
        <v>0</v>
      </c>
      <c r="U145" s="79">
        <f>VLOOKUP($A145,'Published Hourly Data'!$B:$BK,MATCH(U$1,'Published Hourly Data'!$B$1:$BK$1,0),TRUE)</f>
        <v>0</v>
      </c>
      <c r="V145" s="79">
        <f>VLOOKUP($A145,'Published Hourly Data'!$B:$BK,MATCH(V$1,'Published Hourly Data'!$B$1:$BK$1,0),TRUE)</f>
        <v>0</v>
      </c>
      <c r="W145" s="79">
        <f>VLOOKUP($A145,'Published Hourly Data'!$B:$BK,MATCH(W$1,'Published Hourly Data'!$B$1:$BK$1,0),TRUE)</f>
        <v>5.2955702202784485</v>
      </c>
      <c r="X145" s="79">
        <f>VLOOKUP($A145,'Published Hourly Data'!$B:$BK,MATCH(X$1,'Published Hourly Data'!$B$1:$BK$1,0),TRUE)</f>
        <v>5.2955702202784485</v>
      </c>
      <c r="Y145" s="79">
        <f>VLOOKUP($A145,'Published Hourly Data'!$B:$BK,MATCH(Y$1,'Published Hourly Data'!$B$1:$BK$1,0),TRUE)</f>
        <v>10.329610880742143</v>
      </c>
      <c r="Z145" s="79">
        <f>-VLOOKUP($A145,'Published Hourly Data'!$B:$BK,MATCH(Z$1,'Published Hourly Data'!$B$1:$BK$1,0),TRUE)</f>
        <v>-4.0632858655136284</v>
      </c>
      <c r="AA145" s="79">
        <f>VLOOKUP($A145,'Published Hourly Data'!$B:$BK,MATCH(AA$1,'Published Hourly Data'!$B$1:$BK$1,0),TRUE)</f>
        <v>11.561895235506963</v>
      </c>
      <c r="AB145" s="79">
        <f>VLOOKUP($A145,'Published Hourly Data'!$B:$BK,MATCH(AB$1,'Published Hourly Data'!$B$1:$BK$1,0),TRUE)</f>
        <v>795</v>
      </c>
      <c r="AC145" s="79">
        <f>VLOOKUP($A145,'Published Hourly Data'!$B:$BK,MATCH(AC$1,'Published Hourly Data'!$B$1:$BK$1,0),TRUE)</f>
        <v>626</v>
      </c>
      <c r="AD145" s="80">
        <f>VLOOKUP($A145,'Published Hourly Data'!$B:$BK,MATCH(AD$1,'Published Hourly Data'!$B$1:$BK$1,0),TRUE)</f>
        <v>1.4685182413874556E-2</v>
      </c>
      <c r="AE145" s="80">
        <f>VLOOKUP($A145,'Published Hourly Data'!$B:$BK,MATCH(AE$1,'Published Hourly Data'!$B$1:$BK$1,0),TRUE)</f>
        <v>4.0718187658312074E-2</v>
      </c>
      <c r="AF145" s="79">
        <f>VLOOKUP($A145,'Published Hourly Data'!$B:$BK,MATCH(AF$1,'Published Hourly Data'!$B$1:$BK$1,0),TRUE)</f>
        <v>23</v>
      </c>
      <c r="AG145" s="79">
        <f t="shared" si="16"/>
        <v>23</v>
      </c>
      <c r="AH145" s="79" t="str">
        <f t="shared" si="17"/>
        <v/>
      </c>
      <c r="AY145" s="82"/>
      <c r="AZ145" s="82"/>
      <c r="BA145" s="82"/>
      <c r="BB145" s="82"/>
      <c r="BC145" s="82"/>
      <c r="BD145" s="82"/>
      <c r="BE145" s="82"/>
    </row>
    <row r="146" spans="1:65" x14ac:dyDescent="0.25">
      <c r="A146" s="78">
        <f t="shared" si="15"/>
        <v>45025.291666667188</v>
      </c>
      <c r="B146" s="78">
        <f>VLOOKUP($A146,'Published Hourly Data'!$B:$BK,MATCH(B$1,'Published Hourly Data'!$B$1:$BK$1,0),TRUE)</f>
        <v>45025</v>
      </c>
      <c r="C146" s="79">
        <f>VLOOKUP($A146,'Published Hourly Data'!$B:$BK,MATCH(C$1,'Published Hourly Data'!$B$1:$BK$1,0),TRUE)</f>
        <v>595</v>
      </c>
      <c r="D146" s="79">
        <f>VLOOKUP($A146,'Published Hourly Data'!$B:$BK,MATCH(D$1,'Published Hourly Data'!$B$1:$BK$1,0),TRUE)</f>
        <v>621</v>
      </c>
      <c r="E146" s="79">
        <f>VLOOKUP($A146,'Published Hourly Data'!$B:$BK,MATCH(E$1,'Published Hourly Data'!$B$1:$BK$1,0),TRUE)</f>
        <v>743</v>
      </c>
      <c r="F146" s="79">
        <f>VLOOKUP($A146,'Published Hourly Data'!$B:$BK,MATCH(F$1,'Published Hourly Data'!$B$1:$BK$1,0),TRUE)</f>
        <v>129</v>
      </c>
      <c r="G146" s="79">
        <f>VLOOKUP($A146,'Published Hourly Data'!$B:$BK,MATCH(G$1,'Published Hourly Data'!$B$1:$BK$1,0),TRUE)</f>
        <v>0</v>
      </c>
      <c r="H146" s="79">
        <f>VLOOKUP($A146,'Published Hourly Data'!$B:$BK,MATCH(H$1,'Published Hourly Data'!$B$1:$BK$1,0),TRUE)</f>
        <v>0</v>
      </c>
      <c r="I146" s="79">
        <f>VLOOKUP($A146,'Published Hourly Data'!$B:$BK,MATCH(I$1,'Published Hourly Data'!$B$1:$BK$1,0),TRUE)</f>
        <v>0</v>
      </c>
      <c r="J146" s="79">
        <f>VLOOKUP($A146,'Published Hourly Data'!$B:$BK,MATCH(J$1,'Published Hourly Data'!$B$1:$BK$1,0),TRUE)</f>
        <v>0</v>
      </c>
      <c r="K146" s="79">
        <f>VLOOKUP($A146,'Published Hourly Data'!$B:$BK,MATCH(K$1,'Published Hourly Data'!$B$1:$BK$1,0),TRUE)</f>
        <v>743</v>
      </c>
      <c r="L146" s="79">
        <f>VLOOKUP($A146,'Published Hourly Data'!$B:$BK,MATCH(L$1,'Published Hourly Data'!$B$1:$BK$1,0),TRUE)</f>
        <v>0</v>
      </c>
      <c r="M146" s="79">
        <f>VLOOKUP($A146,'Published Hourly Data'!$B:$BK,MATCH(M$1,'Published Hourly Data'!$B$1:$BK$1,0),TRUE)</f>
        <v>0</v>
      </c>
      <c r="N146" s="79">
        <f>VLOOKUP($A146,'Published Hourly Data'!$B:$BK,MATCH(N$1,'Published Hourly Data'!$B$1:$BK$1,0),TRUE)</f>
        <v>0</v>
      </c>
      <c r="O146" s="79">
        <f>VLOOKUP($A146,'Published Hourly Data'!$B:$BK,MATCH(O$1,'Published Hourly Data'!$B$1:$BK$1,0),TRUE)</f>
        <v>0</v>
      </c>
      <c r="P146" s="79">
        <f>VLOOKUP($A146,'Published Hourly Data'!$B:$BK,MATCH(P$1,'Published Hourly Data'!$B$1:$BK$1,0),TRUE)</f>
        <v>-74</v>
      </c>
      <c r="Q146" s="79">
        <f>VLOOKUP($A146,'Published Hourly Data'!$B:$BK,MATCH(Q$1,'Published Hourly Data'!$B$1:$BK$1,0),TRUE)</f>
        <v>98</v>
      </c>
      <c r="R146" s="79">
        <f>VLOOKUP($A146,'Published Hourly Data'!$B:$BK,MATCH(R$1,'Published Hourly Data'!$B$1:$BK$1,0),TRUE)</f>
        <v>95</v>
      </c>
      <c r="S146" s="79">
        <f>VLOOKUP($A146,'Published Hourly Data'!$B:$BK,MATCH(S$1,'Published Hourly Data'!$B$1:$BK$1,0),TRUE)</f>
        <v>10</v>
      </c>
      <c r="T146" s="79">
        <f>VLOOKUP($A146,'Published Hourly Data'!$B:$BK,MATCH(T$1,'Published Hourly Data'!$B$1:$BK$1,0),TRUE)</f>
        <v>0</v>
      </c>
      <c r="U146" s="79">
        <f>VLOOKUP($A146,'Published Hourly Data'!$B:$BK,MATCH(U$1,'Published Hourly Data'!$B$1:$BK$1,0),TRUE)</f>
        <v>0</v>
      </c>
      <c r="V146" s="79">
        <f>VLOOKUP($A146,'Published Hourly Data'!$B:$BK,MATCH(V$1,'Published Hourly Data'!$B$1:$BK$1,0),TRUE)</f>
        <v>0</v>
      </c>
      <c r="W146" s="79">
        <f>VLOOKUP($A146,'Published Hourly Data'!$B:$BK,MATCH(W$1,'Published Hourly Data'!$B$1:$BK$1,0),TRUE)</f>
        <v>4.949193300209922</v>
      </c>
      <c r="X146" s="79">
        <f>VLOOKUP($A146,'Published Hourly Data'!$B:$BK,MATCH(X$1,'Published Hourly Data'!$B$1:$BK$1,0),TRUE)</f>
        <v>4.949193300209922</v>
      </c>
      <c r="Y146" s="79">
        <f>VLOOKUP($A146,'Published Hourly Data'!$B:$BK,MATCH(Y$1,'Published Hourly Data'!$B$1:$BK$1,0),TRUE)</f>
        <v>16.856827416124297</v>
      </c>
      <c r="Z146" s="79">
        <f>-VLOOKUP($A146,'Published Hourly Data'!$B:$BK,MATCH(Z$1,'Published Hourly Data'!$B$1:$BK$1,0),TRUE)</f>
        <v>-5.418142234291123</v>
      </c>
      <c r="AA146" s="79">
        <f>VLOOKUP($A146,'Published Hourly Data'!$B:$BK,MATCH(AA$1,'Published Hourly Data'!$B$1:$BK$1,0),TRUE)</f>
        <v>16.387878482043092</v>
      </c>
      <c r="AB146" s="79">
        <f>VLOOKUP($A146,'Published Hourly Data'!$B:$BK,MATCH(AB$1,'Published Hourly Data'!$B$1:$BK$1,0),TRUE)</f>
        <v>743</v>
      </c>
      <c r="AC146" s="79">
        <f>VLOOKUP($A146,'Published Hourly Data'!$B:$BK,MATCH(AC$1,'Published Hourly Data'!$B$1:$BK$1,0),TRUE)</f>
        <v>614</v>
      </c>
      <c r="AD146" s="80">
        <f>VLOOKUP($A146,'Published Hourly Data'!$B:$BK,MATCH(AD$1,'Published Hourly Data'!$B$1:$BK$1,0),TRUE)</f>
        <v>1.4685182413874559E-2</v>
      </c>
      <c r="AE146" s="80">
        <f>VLOOKUP($A146,'Published Hourly Data'!$B:$BK,MATCH(AE$1,'Published Hourly Data'!$B$1:$BK$1,0),TRUE)</f>
        <v>5.8842092278634919E-2</v>
      </c>
      <c r="AF146" s="79">
        <f>VLOOKUP($A146,'Published Hourly Data'!$B:$BK,MATCH(AF$1,'Published Hourly Data'!$B$1:$BK$1,0),TRUE)</f>
        <v>24</v>
      </c>
      <c r="AG146" s="79">
        <f t="shared" si="16"/>
        <v>24</v>
      </c>
      <c r="AH146" s="79" t="str">
        <f t="shared" si="17"/>
        <v/>
      </c>
      <c r="AY146" s="82"/>
      <c r="AZ146" s="82"/>
      <c r="BA146" s="82"/>
      <c r="BB146" s="82"/>
      <c r="BC146" s="82"/>
      <c r="BD146" s="82"/>
      <c r="BE146" s="82"/>
    </row>
    <row r="147" spans="1:65" x14ac:dyDescent="0.25">
      <c r="A147" s="78">
        <f t="shared" si="15"/>
        <v>45025.333333333852</v>
      </c>
      <c r="B147" s="78">
        <f>VLOOKUP($A147,'Published Hourly Data'!$B:$BK,MATCH(B$1,'Published Hourly Data'!$B$1:$BK$1,0),TRUE)</f>
        <v>45025.041666666664</v>
      </c>
      <c r="C147" s="79">
        <f>VLOOKUP($A147,'Published Hourly Data'!$B:$BK,MATCH(C$1,'Published Hourly Data'!$B$1:$BK$1,0),TRUE)</f>
        <v>596</v>
      </c>
      <c r="D147" s="79">
        <f>VLOOKUP($A147,'Published Hourly Data'!$B:$BK,MATCH(D$1,'Published Hourly Data'!$B$1:$BK$1,0),TRUE)</f>
        <v>616</v>
      </c>
      <c r="E147" s="79">
        <f>VLOOKUP($A147,'Published Hourly Data'!$B:$BK,MATCH(E$1,'Published Hourly Data'!$B$1:$BK$1,0),TRUE)</f>
        <v>679</v>
      </c>
      <c r="F147" s="79">
        <f>VLOOKUP($A147,'Published Hourly Data'!$B:$BK,MATCH(F$1,'Published Hourly Data'!$B$1:$BK$1,0),TRUE)</f>
        <v>64</v>
      </c>
      <c r="G147" s="79">
        <f>VLOOKUP($A147,'Published Hourly Data'!$B:$BK,MATCH(G$1,'Published Hourly Data'!$B$1:$BK$1,0),TRUE)</f>
        <v>0</v>
      </c>
      <c r="H147" s="79">
        <f>VLOOKUP($A147,'Published Hourly Data'!$B:$BK,MATCH(H$1,'Published Hourly Data'!$B$1:$BK$1,0),TRUE)</f>
        <v>0</v>
      </c>
      <c r="I147" s="79">
        <f>VLOOKUP($A147,'Published Hourly Data'!$B:$BK,MATCH(I$1,'Published Hourly Data'!$B$1:$BK$1,0),TRUE)</f>
        <v>0</v>
      </c>
      <c r="J147" s="79">
        <f>VLOOKUP($A147,'Published Hourly Data'!$B:$BK,MATCH(J$1,'Published Hourly Data'!$B$1:$BK$1,0),TRUE)</f>
        <v>0</v>
      </c>
      <c r="K147" s="79">
        <f>VLOOKUP($A147,'Published Hourly Data'!$B:$BK,MATCH(K$1,'Published Hourly Data'!$B$1:$BK$1,0),TRUE)</f>
        <v>679</v>
      </c>
      <c r="L147" s="79">
        <f>VLOOKUP($A147,'Published Hourly Data'!$B:$BK,MATCH(L$1,'Published Hourly Data'!$B$1:$BK$1,0),TRUE)</f>
        <v>0</v>
      </c>
      <c r="M147" s="79">
        <f>VLOOKUP($A147,'Published Hourly Data'!$B:$BK,MATCH(M$1,'Published Hourly Data'!$B$1:$BK$1,0),TRUE)</f>
        <v>0</v>
      </c>
      <c r="N147" s="79">
        <f>VLOOKUP($A147,'Published Hourly Data'!$B:$BK,MATCH(N$1,'Published Hourly Data'!$B$1:$BK$1,0),TRUE)</f>
        <v>0</v>
      </c>
      <c r="O147" s="79">
        <f>VLOOKUP($A147,'Published Hourly Data'!$B:$BK,MATCH(O$1,'Published Hourly Data'!$B$1:$BK$1,0),TRUE)</f>
        <v>0</v>
      </c>
      <c r="P147" s="79">
        <f>VLOOKUP($A147,'Published Hourly Data'!$B:$BK,MATCH(P$1,'Published Hourly Data'!$B$1:$BK$1,0),TRUE)</f>
        <v>-77</v>
      </c>
      <c r="Q147" s="79">
        <f>VLOOKUP($A147,'Published Hourly Data'!$B:$BK,MATCH(Q$1,'Published Hourly Data'!$B$1:$BK$1,0),TRUE)</f>
        <v>40</v>
      </c>
      <c r="R147" s="79">
        <f>VLOOKUP($A147,'Published Hourly Data'!$B:$BK,MATCH(R$1,'Published Hourly Data'!$B$1:$BK$1,0),TRUE)</f>
        <v>92</v>
      </c>
      <c r="S147" s="79">
        <f>VLOOKUP($A147,'Published Hourly Data'!$B:$BK,MATCH(S$1,'Published Hourly Data'!$B$1:$BK$1,0),TRUE)</f>
        <v>9</v>
      </c>
      <c r="T147" s="79">
        <f>VLOOKUP($A147,'Published Hourly Data'!$B:$BK,MATCH(T$1,'Published Hourly Data'!$B$1:$BK$1,0),TRUE)</f>
        <v>0</v>
      </c>
      <c r="U147" s="79">
        <f>VLOOKUP($A147,'Published Hourly Data'!$B:$BK,MATCH(U$1,'Published Hourly Data'!$B$1:$BK$1,0),TRUE)</f>
        <v>0</v>
      </c>
      <c r="V147" s="79">
        <f>VLOOKUP($A147,'Published Hourly Data'!$B:$BK,MATCH(V$1,'Published Hourly Data'!$B$1:$BK$1,0),TRUE)</f>
        <v>0</v>
      </c>
      <c r="W147" s="79">
        <f>VLOOKUP($A147,'Published Hourly Data'!$B:$BK,MATCH(W$1,'Published Hourly Data'!$B$1:$BK$1,0),TRUE)</f>
        <v>4.5228832447409655</v>
      </c>
      <c r="X147" s="79">
        <f>VLOOKUP($A147,'Published Hourly Data'!$B:$BK,MATCH(X$1,'Published Hourly Data'!$B$1:$BK$1,0),TRUE)</f>
        <v>4.5228832447409655</v>
      </c>
      <c r="Y147" s="79">
        <f>VLOOKUP($A147,'Published Hourly Data'!$B:$BK,MATCH(Y$1,'Published Hourly Data'!$B$1:$BK$1,0),TRUE)</f>
        <v>18.044264379783066</v>
      </c>
      <c r="Z147" s="79">
        <f>-VLOOKUP($A147,'Published Hourly Data'!$B:$BK,MATCH(Z$1,'Published Hourly Data'!$B$1:$BK$1,0),TRUE)</f>
        <v>-4.2089521363199589</v>
      </c>
      <c r="AA147" s="79">
        <f>VLOOKUP($A147,'Published Hourly Data'!$B:$BK,MATCH(AA$1,'Published Hourly Data'!$B$1:$BK$1,0),TRUE)</f>
        <v>18.358195488204075</v>
      </c>
      <c r="AB147" s="79">
        <f>VLOOKUP($A147,'Published Hourly Data'!$B:$BK,MATCH(AB$1,'Published Hourly Data'!$B$1:$BK$1,0),TRUE)</f>
        <v>679</v>
      </c>
      <c r="AC147" s="79">
        <f>VLOOKUP($A147,'Published Hourly Data'!$B:$BK,MATCH(AC$1,'Published Hourly Data'!$B$1:$BK$1,0),TRUE)</f>
        <v>615</v>
      </c>
      <c r="AD147" s="80">
        <f>VLOOKUP($A147,'Published Hourly Data'!$B:$BK,MATCH(AD$1,'Published Hourly Data'!$B$1:$BK$1,0),TRUE)</f>
        <v>1.4685182413874561E-2</v>
      </c>
      <c r="AE147" s="80">
        <f>VLOOKUP($A147,'Published Hourly Data'!$B:$BK,MATCH(AE$1,'Published Hourly Data'!$B$1:$BK$1,0),TRUE)</f>
        <v>6.5809503962934085E-2</v>
      </c>
      <c r="AF147" s="79">
        <f>VLOOKUP($A147,'Published Hourly Data'!$B:$BK,MATCH(AF$1,'Published Hourly Data'!$B$1:$BK$1,0),TRUE)</f>
        <v>1</v>
      </c>
      <c r="AG147" s="79">
        <f t="shared" si="16"/>
        <v>1</v>
      </c>
      <c r="AH147" s="79" t="str">
        <f t="shared" si="17"/>
        <v/>
      </c>
      <c r="AY147" s="82"/>
      <c r="AZ147" s="82"/>
      <c r="BA147" s="82"/>
      <c r="BB147" s="82"/>
      <c r="BC147" s="82"/>
      <c r="BD147" s="82"/>
      <c r="BE147" s="82"/>
    </row>
    <row r="148" spans="1:65" x14ac:dyDescent="0.25">
      <c r="A148" s="78">
        <f t="shared" si="15"/>
        <v>45025.375000000517</v>
      </c>
      <c r="B148" s="78">
        <f>VLOOKUP($A148,'Published Hourly Data'!$B:$BK,MATCH(B$1,'Published Hourly Data'!$B$1:$BK$1,0),TRUE)</f>
        <v>45025.083333333336</v>
      </c>
      <c r="C148" s="79">
        <f>VLOOKUP($A148,'Published Hourly Data'!$B:$BK,MATCH(C$1,'Published Hourly Data'!$B$1:$BK$1,0),TRUE)</f>
        <v>593</v>
      </c>
      <c r="D148" s="79">
        <f>VLOOKUP($A148,'Published Hourly Data'!$B:$BK,MATCH(D$1,'Published Hourly Data'!$B$1:$BK$1,0),TRUE)</f>
        <v>616</v>
      </c>
      <c r="E148" s="79">
        <f>VLOOKUP($A148,'Published Hourly Data'!$B:$BK,MATCH(E$1,'Published Hourly Data'!$B$1:$BK$1,0),TRUE)</f>
        <v>611</v>
      </c>
      <c r="F148" s="79">
        <f>VLOOKUP($A148,'Published Hourly Data'!$B:$BK,MATCH(F$1,'Published Hourly Data'!$B$1:$BK$1,0),TRUE)</f>
        <v>4</v>
      </c>
      <c r="G148" s="79">
        <f>VLOOKUP($A148,'Published Hourly Data'!$B:$BK,MATCH(G$1,'Published Hourly Data'!$B$1:$BK$1,0),TRUE)</f>
        <v>0</v>
      </c>
      <c r="H148" s="79">
        <f>VLOOKUP($A148,'Published Hourly Data'!$B:$BK,MATCH(H$1,'Published Hourly Data'!$B$1:$BK$1,0),TRUE)</f>
        <v>0</v>
      </c>
      <c r="I148" s="79">
        <f>VLOOKUP($A148,'Published Hourly Data'!$B:$BK,MATCH(I$1,'Published Hourly Data'!$B$1:$BK$1,0),TRUE)</f>
        <v>0</v>
      </c>
      <c r="J148" s="79">
        <f>VLOOKUP($A148,'Published Hourly Data'!$B:$BK,MATCH(J$1,'Published Hourly Data'!$B$1:$BK$1,0),TRUE)</f>
        <v>0</v>
      </c>
      <c r="K148" s="79">
        <f>VLOOKUP($A148,'Published Hourly Data'!$B:$BK,MATCH(K$1,'Published Hourly Data'!$B$1:$BK$1,0),TRUE)</f>
        <v>611</v>
      </c>
      <c r="L148" s="79">
        <f>VLOOKUP($A148,'Published Hourly Data'!$B:$BK,MATCH(L$1,'Published Hourly Data'!$B$1:$BK$1,0),TRUE)</f>
        <v>0</v>
      </c>
      <c r="M148" s="79">
        <f>VLOOKUP($A148,'Published Hourly Data'!$B:$BK,MATCH(M$1,'Published Hourly Data'!$B$1:$BK$1,0),TRUE)</f>
        <v>0</v>
      </c>
      <c r="N148" s="79">
        <f>VLOOKUP($A148,'Published Hourly Data'!$B:$BK,MATCH(N$1,'Published Hourly Data'!$B$1:$BK$1,0),TRUE)</f>
        <v>0</v>
      </c>
      <c r="O148" s="79">
        <f>VLOOKUP($A148,'Published Hourly Data'!$B:$BK,MATCH(O$1,'Published Hourly Data'!$B$1:$BK$1,0),TRUE)</f>
        <v>0</v>
      </c>
      <c r="P148" s="79">
        <f>VLOOKUP($A148,'Published Hourly Data'!$B:$BK,MATCH(P$1,'Published Hourly Data'!$B$1:$BK$1,0),TRUE)</f>
        <v>-77</v>
      </c>
      <c r="Q148" s="79">
        <f>VLOOKUP($A148,'Published Hourly Data'!$B:$BK,MATCH(Q$1,'Published Hourly Data'!$B$1:$BK$1,0),TRUE)</f>
        <v>-15</v>
      </c>
      <c r="R148" s="79">
        <f>VLOOKUP($A148,'Published Hourly Data'!$B:$BK,MATCH(R$1,'Published Hourly Data'!$B$1:$BK$1,0),TRUE)</f>
        <v>90</v>
      </c>
      <c r="S148" s="79">
        <f>VLOOKUP($A148,'Published Hourly Data'!$B:$BK,MATCH(S$1,'Published Hourly Data'!$B$1:$BK$1,0),TRUE)</f>
        <v>6</v>
      </c>
      <c r="T148" s="79">
        <f>VLOOKUP($A148,'Published Hourly Data'!$B:$BK,MATCH(T$1,'Published Hourly Data'!$B$1:$BK$1,0),TRUE)</f>
        <v>0</v>
      </c>
      <c r="U148" s="79">
        <f>VLOOKUP($A148,'Published Hourly Data'!$B:$BK,MATCH(U$1,'Published Hourly Data'!$B$1:$BK$1,0),TRUE)</f>
        <v>0</v>
      </c>
      <c r="V148" s="79">
        <f>VLOOKUP($A148,'Published Hourly Data'!$B:$BK,MATCH(V$1,'Published Hourly Data'!$B$1:$BK$1,0),TRUE)</f>
        <v>0</v>
      </c>
      <c r="W148" s="79">
        <f>VLOOKUP($A148,'Published Hourly Data'!$B:$BK,MATCH(W$1,'Published Hourly Data'!$B$1:$BK$1,0),TRUE)</f>
        <v>4.0699288108051999</v>
      </c>
      <c r="X148" s="79">
        <f>VLOOKUP($A148,'Published Hourly Data'!$B:$BK,MATCH(X$1,'Published Hourly Data'!$B$1:$BK$1,0),TRUE)</f>
        <v>4.0699288108051999</v>
      </c>
      <c r="Y148" s="79">
        <f>VLOOKUP($A148,'Published Hourly Data'!$B:$BK,MATCH(Y$1,'Published Hourly Data'!$B$1:$BK$1,0),TRUE)</f>
        <v>21.3401443145668</v>
      </c>
      <c r="Z148" s="79">
        <f>-VLOOKUP($A148,'Published Hourly Data'!$B:$BK,MATCH(Z$1,'Published Hourly Data'!$B$1:$BK$1,0),TRUE)</f>
        <v>-3.469938862070713</v>
      </c>
      <c r="AA148" s="79">
        <f>VLOOKUP($A148,'Published Hourly Data'!$B:$BK,MATCH(AA$1,'Published Hourly Data'!$B$1:$BK$1,0),TRUE)</f>
        <v>21.940134263301289</v>
      </c>
      <c r="AB148" s="79">
        <f>VLOOKUP($A148,'Published Hourly Data'!$B:$BK,MATCH(AB$1,'Published Hourly Data'!$B$1:$BK$1,0),TRUE)</f>
        <v>611</v>
      </c>
      <c r="AC148" s="79">
        <f>VLOOKUP($A148,'Published Hourly Data'!$B:$BK,MATCH(AC$1,'Published Hourly Data'!$B$1:$BK$1,0),TRUE)</f>
        <v>607</v>
      </c>
      <c r="AD148" s="80">
        <f>VLOOKUP($A148,'Published Hourly Data'!$B:$BK,MATCH(AD$1,'Published Hourly Data'!$B$1:$BK$1,0),TRUE)</f>
        <v>1.4685182413874566E-2</v>
      </c>
      <c r="AE148" s="80">
        <f>VLOOKUP($A148,'Published Hourly Data'!$B:$BK,MATCH(AE$1,'Published Hourly Data'!$B$1:$BK$1,0),TRUE)</f>
        <v>7.9686423063524359E-2</v>
      </c>
      <c r="AF148" s="79">
        <f>VLOOKUP($A148,'Published Hourly Data'!$B:$BK,MATCH(AF$1,'Published Hourly Data'!$B$1:$BK$1,0),TRUE)</f>
        <v>2</v>
      </c>
      <c r="AG148" s="79">
        <f t="shared" si="16"/>
        <v>2</v>
      </c>
      <c r="AH148" s="79" t="str">
        <f t="shared" si="17"/>
        <v/>
      </c>
      <c r="AY148" s="82"/>
      <c r="AZ148" s="82"/>
      <c r="BA148" s="82"/>
      <c r="BB148" s="82"/>
      <c r="BC148" s="82"/>
      <c r="BD148" s="82"/>
      <c r="BE148" s="82"/>
    </row>
    <row r="149" spans="1:65" x14ac:dyDescent="0.25">
      <c r="A149" s="78">
        <f t="shared" si="15"/>
        <v>45025.416666667181</v>
      </c>
      <c r="B149" s="78">
        <f>VLOOKUP($A149,'Published Hourly Data'!$B:$BK,MATCH(B$1,'Published Hourly Data'!$B$1:$BK$1,0),TRUE)</f>
        <v>45025.125</v>
      </c>
      <c r="C149" s="79">
        <f>VLOOKUP($A149,'Published Hourly Data'!$B:$BK,MATCH(C$1,'Published Hourly Data'!$B$1:$BK$1,0),TRUE)</f>
        <v>592</v>
      </c>
      <c r="D149" s="79">
        <f>VLOOKUP($A149,'Published Hourly Data'!$B:$BK,MATCH(D$1,'Published Hourly Data'!$B$1:$BK$1,0),TRUE)</f>
        <v>616</v>
      </c>
      <c r="E149" s="79">
        <f>VLOOKUP($A149,'Published Hourly Data'!$B:$BK,MATCH(E$1,'Published Hourly Data'!$B$1:$BK$1,0),TRUE)</f>
        <v>611</v>
      </c>
      <c r="F149" s="79">
        <f>VLOOKUP($A149,'Published Hourly Data'!$B:$BK,MATCH(F$1,'Published Hourly Data'!$B$1:$BK$1,0),TRUE)</f>
        <v>0</v>
      </c>
      <c r="G149" s="79">
        <f>VLOOKUP($A149,'Published Hourly Data'!$B:$BK,MATCH(G$1,'Published Hourly Data'!$B$1:$BK$1,0),TRUE)</f>
        <v>0</v>
      </c>
      <c r="H149" s="79">
        <f>VLOOKUP($A149,'Published Hourly Data'!$B:$BK,MATCH(H$1,'Published Hourly Data'!$B$1:$BK$1,0),TRUE)</f>
        <v>0</v>
      </c>
      <c r="I149" s="79">
        <f>VLOOKUP($A149,'Published Hourly Data'!$B:$BK,MATCH(I$1,'Published Hourly Data'!$B$1:$BK$1,0),TRUE)</f>
        <v>0</v>
      </c>
      <c r="J149" s="79">
        <f>VLOOKUP($A149,'Published Hourly Data'!$B:$BK,MATCH(J$1,'Published Hourly Data'!$B$1:$BK$1,0),TRUE)</f>
        <v>0</v>
      </c>
      <c r="K149" s="79">
        <f>VLOOKUP($A149,'Published Hourly Data'!$B:$BK,MATCH(K$1,'Published Hourly Data'!$B$1:$BK$1,0),TRUE)</f>
        <v>611</v>
      </c>
      <c r="L149" s="79">
        <f>VLOOKUP($A149,'Published Hourly Data'!$B:$BK,MATCH(L$1,'Published Hourly Data'!$B$1:$BK$1,0),TRUE)</f>
        <v>0</v>
      </c>
      <c r="M149" s="79">
        <f>VLOOKUP($A149,'Published Hourly Data'!$B:$BK,MATCH(M$1,'Published Hourly Data'!$B$1:$BK$1,0),TRUE)</f>
        <v>0</v>
      </c>
      <c r="N149" s="79">
        <f>VLOOKUP($A149,'Published Hourly Data'!$B:$BK,MATCH(N$1,'Published Hourly Data'!$B$1:$BK$1,0),TRUE)</f>
        <v>0</v>
      </c>
      <c r="O149" s="79">
        <f>VLOOKUP($A149,'Published Hourly Data'!$B:$BK,MATCH(O$1,'Published Hourly Data'!$B$1:$BK$1,0),TRUE)</f>
        <v>0</v>
      </c>
      <c r="P149" s="79">
        <f>VLOOKUP($A149,'Published Hourly Data'!$B:$BK,MATCH(P$1,'Published Hourly Data'!$B$1:$BK$1,0),TRUE)</f>
        <v>-74</v>
      </c>
      <c r="Q149" s="79">
        <f>VLOOKUP($A149,'Published Hourly Data'!$B:$BK,MATCH(Q$1,'Published Hourly Data'!$B$1:$BK$1,0),TRUE)</f>
        <v>-11</v>
      </c>
      <c r="R149" s="79">
        <f>VLOOKUP($A149,'Published Hourly Data'!$B:$BK,MATCH(R$1,'Published Hourly Data'!$B$1:$BK$1,0),TRUE)</f>
        <v>89</v>
      </c>
      <c r="S149" s="79">
        <f>VLOOKUP($A149,'Published Hourly Data'!$B:$BK,MATCH(S$1,'Published Hourly Data'!$B$1:$BK$1,0),TRUE)</f>
        <v>-4</v>
      </c>
      <c r="T149" s="79">
        <f>VLOOKUP($A149,'Published Hourly Data'!$B:$BK,MATCH(T$1,'Published Hourly Data'!$B$1:$BK$1,0),TRUE)</f>
        <v>0</v>
      </c>
      <c r="U149" s="79">
        <f>VLOOKUP($A149,'Published Hourly Data'!$B:$BK,MATCH(U$1,'Published Hourly Data'!$B$1:$BK$1,0),TRUE)</f>
        <v>0</v>
      </c>
      <c r="V149" s="79">
        <f>VLOOKUP($A149,'Published Hourly Data'!$B:$BK,MATCH(V$1,'Published Hourly Data'!$B$1:$BK$1,0),TRUE)</f>
        <v>0</v>
      </c>
      <c r="W149" s="79">
        <f>VLOOKUP($A149,'Published Hourly Data'!$B:$BK,MATCH(W$1,'Published Hourly Data'!$B$1:$BK$1,0),TRUE)</f>
        <v>4.0699288108051981</v>
      </c>
      <c r="X149" s="79">
        <f>VLOOKUP($A149,'Published Hourly Data'!$B:$BK,MATCH(X$1,'Published Hourly Data'!$B$1:$BK$1,0),TRUE)</f>
        <v>4.0699288108051981</v>
      </c>
      <c r="Y149" s="79">
        <f>VLOOKUP($A149,'Published Hourly Data'!$B:$BK,MATCH(Y$1,'Published Hourly Data'!$B$1:$BK$1,0),TRUE)</f>
        <v>20.826861963309099</v>
      </c>
      <c r="Z149" s="79">
        <f>-VLOOKUP($A149,'Published Hourly Data'!$B:$BK,MATCH(Z$1,'Published Hourly Data'!$B$1:$BK$1,0),TRUE)</f>
        <v>-3.165449112708818</v>
      </c>
      <c r="AA149" s="79">
        <f>VLOOKUP($A149,'Published Hourly Data'!$B:$BK,MATCH(AA$1,'Published Hourly Data'!$B$1:$BK$1,0),TRUE)</f>
        <v>21.73134166140548</v>
      </c>
      <c r="AB149" s="79">
        <f>VLOOKUP($A149,'Published Hourly Data'!$B:$BK,MATCH(AB$1,'Published Hourly Data'!$B$1:$BK$1,0),TRUE)</f>
        <v>611</v>
      </c>
      <c r="AC149" s="79">
        <f>VLOOKUP($A149,'Published Hourly Data'!$B:$BK,MATCH(AC$1,'Published Hourly Data'!$B$1:$BK$1,0),TRUE)</f>
        <v>611</v>
      </c>
      <c r="AD149" s="80">
        <f>VLOOKUP($A149,'Published Hourly Data'!$B:$BK,MATCH(AD$1,'Published Hourly Data'!$B$1:$BK$1,0),TRUE)</f>
        <v>1.4685182413874558E-2</v>
      </c>
      <c r="AE149" s="80">
        <f>VLOOKUP($A149,'Published Hourly Data'!$B:$BK,MATCH(AE$1,'Published Hourly Data'!$B$1:$BK$1,0),TRUE)</f>
        <v>7.8411375537754097E-2</v>
      </c>
      <c r="AF149" s="79">
        <f>VLOOKUP($A149,'Published Hourly Data'!$B:$BK,MATCH(AF$1,'Published Hourly Data'!$B$1:$BK$1,0),TRUE)</f>
        <v>3</v>
      </c>
      <c r="AG149" s="79">
        <f t="shared" si="16"/>
        <v>3</v>
      </c>
      <c r="AH149" s="79" t="str">
        <f t="shared" si="17"/>
        <v/>
      </c>
      <c r="AY149" s="82"/>
      <c r="AZ149" s="82"/>
      <c r="BA149" s="82"/>
      <c r="BB149" s="82"/>
      <c r="BC149" s="82"/>
      <c r="BD149" s="82"/>
      <c r="BE149" s="82"/>
    </row>
    <row r="150" spans="1:65" x14ac:dyDescent="0.25">
      <c r="A150" s="78">
        <f t="shared" si="15"/>
        <v>45025.458333333845</v>
      </c>
      <c r="B150" s="78">
        <f>VLOOKUP($A150,'Published Hourly Data'!$B:$BK,MATCH(B$1,'Published Hourly Data'!$B$1:$BK$1,0),TRUE)</f>
        <v>45025.166666666664</v>
      </c>
      <c r="C150" s="79">
        <f>VLOOKUP($A150,'Published Hourly Data'!$B:$BK,MATCH(C$1,'Published Hourly Data'!$B$1:$BK$1,0),TRUE)</f>
        <v>597</v>
      </c>
      <c r="D150" s="79">
        <f>VLOOKUP($A150,'Published Hourly Data'!$B:$BK,MATCH(D$1,'Published Hourly Data'!$B$1:$BK$1,0),TRUE)</f>
        <v>617</v>
      </c>
      <c r="E150" s="79">
        <f>VLOOKUP($A150,'Published Hourly Data'!$B:$BK,MATCH(E$1,'Published Hourly Data'!$B$1:$BK$1,0),TRUE)</f>
        <v>613</v>
      </c>
      <c r="F150" s="79">
        <f>VLOOKUP($A150,'Published Hourly Data'!$B:$BK,MATCH(F$1,'Published Hourly Data'!$B$1:$BK$1,0),TRUE)</f>
        <v>-1</v>
      </c>
      <c r="G150" s="79">
        <f>VLOOKUP($A150,'Published Hourly Data'!$B:$BK,MATCH(G$1,'Published Hourly Data'!$B$1:$BK$1,0),TRUE)</f>
        <v>0</v>
      </c>
      <c r="H150" s="79">
        <f>VLOOKUP($A150,'Published Hourly Data'!$B:$BK,MATCH(H$1,'Published Hourly Data'!$B$1:$BK$1,0),TRUE)</f>
        <v>0</v>
      </c>
      <c r="I150" s="79">
        <f>VLOOKUP($A150,'Published Hourly Data'!$B:$BK,MATCH(I$1,'Published Hourly Data'!$B$1:$BK$1,0),TRUE)</f>
        <v>0</v>
      </c>
      <c r="J150" s="79">
        <f>VLOOKUP($A150,'Published Hourly Data'!$B:$BK,MATCH(J$1,'Published Hourly Data'!$B$1:$BK$1,0),TRUE)</f>
        <v>0</v>
      </c>
      <c r="K150" s="79">
        <f>VLOOKUP($A150,'Published Hourly Data'!$B:$BK,MATCH(K$1,'Published Hourly Data'!$B$1:$BK$1,0),TRUE)</f>
        <v>613</v>
      </c>
      <c r="L150" s="79">
        <f>VLOOKUP($A150,'Published Hourly Data'!$B:$BK,MATCH(L$1,'Published Hourly Data'!$B$1:$BK$1,0),TRUE)</f>
        <v>0</v>
      </c>
      <c r="M150" s="79">
        <f>VLOOKUP($A150,'Published Hourly Data'!$B:$BK,MATCH(M$1,'Published Hourly Data'!$B$1:$BK$1,0),TRUE)</f>
        <v>0</v>
      </c>
      <c r="N150" s="79">
        <f>VLOOKUP($A150,'Published Hourly Data'!$B:$BK,MATCH(N$1,'Published Hourly Data'!$B$1:$BK$1,0),TRUE)</f>
        <v>0</v>
      </c>
      <c r="O150" s="79">
        <f>VLOOKUP($A150,'Published Hourly Data'!$B:$BK,MATCH(O$1,'Published Hourly Data'!$B$1:$BK$1,0),TRUE)</f>
        <v>0</v>
      </c>
      <c r="P150" s="79">
        <f>VLOOKUP($A150,'Published Hourly Data'!$B:$BK,MATCH(P$1,'Published Hourly Data'!$B$1:$BK$1,0),TRUE)</f>
        <v>-81</v>
      </c>
      <c r="Q150" s="79">
        <f>VLOOKUP($A150,'Published Hourly Data'!$B:$BK,MATCH(Q$1,'Published Hourly Data'!$B$1:$BK$1,0),TRUE)</f>
        <v>24</v>
      </c>
      <c r="R150" s="79">
        <f>VLOOKUP($A150,'Published Hourly Data'!$B:$BK,MATCH(R$1,'Published Hourly Data'!$B$1:$BK$1,0),TRUE)</f>
        <v>90</v>
      </c>
      <c r="S150" s="79">
        <f>VLOOKUP($A150,'Published Hourly Data'!$B:$BK,MATCH(S$1,'Published Hourly Data'!$B$1:$BK$1,0),TRUE)</f>
        <v>-34</v>
      </c>
      <c r="T150" s="79">
        <f>VLOOKUP($A150,'Published Hourly Data'!$B:$BK,MATCH(T$1,'Published Hourly Data'!$B$1:$BK$1,0),TRUE)</f>
        <v>0</v>
      </c>
      <c r="U150" s="79">
        <f>VLOOKUP($A150,'Published Hourly Data'!$B:$BK,MATCH(U$1,'Published Hourly Data'!$B$1:$BK$1,0),TRUE)</f>
        <v>0</v>
      </c>
      <c r="V150" s="79">
        <f>VLOOKUP($A150,'Published Hourly Data'!$B:$BK,MATCH(V$1,'Published Hourly Data'!$B$1:$BK$1,0),TRUE)</f>
        <v>0</v>
      </c>
      <c r="W150" s="79">
        <f>VLOOKUP($A150,'Published Hourly Data'!$B:$BK,MATCH(W$1,'Published Hourly Data'!$B$1:$BK$1,0),TRUE)</f>
        <v>4.0832510000386035</v>
      </c>
      <c r="X150" s="79">
        <f>VLOOKUP($A150,'Published Hourly Data'!$B:$BK,MATCH(X$1,'Published Hourly Data'!$B$1:$BK$1,0),TRUE)</f>
        <v>4.0832510000386035</v>
      </c>
      <c r="Y150" s="79">
        <f>VLOOKUP($A150,'Published Hourly Data'!$B:$BK,MATCH(Y$1,'Published Hourly Data'!$B$1:$BK$1,0),TRUE)</f>
        <v>27.223190715842509</v>
      </c>
      <c r="Z150" s="79">
        <f>-VLOOKUP($A150,'Published Hourly Data'!$B:$BK,MATCH(Z$1,'Published Hourly Data'!$B$1:$BK$1,0),TRUE)</f>
        <v>-4.9023823566077569</v>
      </c>
      <c r="AA150" s="79">
        <f>VLOOKUP($A150,'Published Hourly Data'!$B:$BK,MATCH(AA$1,'Published Hourly Data'!$B$1:$BK$1,0),TRUE)</f>
        <v>26.404059359273358</v>
      </c>
      <c r="AB150" s="79">
        <f>VLOOKUP($A150,'Published Hourly Data'!$B:$BK,MATCH(AB$1,'Published Hourly Data'!$B$1:$BK$1,0),TRUE)</f>
        <v>613</v>
      </c>
      <c r="AC150" s="79">
        <f>VLOOKUP($A150,'Published Hourly Data'!$B:$BK,MATCH(AC$1,'Published Hourly Data'!$B$1:$BK$1,0),TRUE)</f>
        <v>614</v>
      </c>
      <c r="AD150" s="80">
        <f>VLOOKUP($A150,'Published Hourly Data'!$B:$BK,MATCH(AD$1,'Published Hourly Data'!$B$1:$BK$1,0),TRUE)</f>
        <v>1.4685182413874561E-2</v>
      </c>
      <c r="AE150" s="80">
        <f>VLOOKUP($A150,'Published Hourly Data'!$B:$BK,MATCH(AE$1,'Published Hourly Data'!$B$1:$BK$1,0),TRUE)</f>
        <v>9.4806054307233267E-2</v>
      </c>
      <c r="AF150" s="79">
        <f>VLOOKUP($A150,'Published Hourly Data'!$B:$BK,MATCH(AF$1,'Published Hourly Data'!$B$1:$BK$1,0),TRUE)</f>
        <v>4</v>
      </c>
      <c r="AG150" s="79">
        <f t="shared" si="16"/>
        <v>4</v>
      </c>
      <c r="AH150" s="79" t="str">
        <f t="shared" si="17"/>
        <v/>
      </c>
      <c r="AY150" s="82"/>
      <c r="AZ150" s="82"/>
      <c r="BA150" s="82"/>
      <c r="BB150" s="82"/>
      <c r="BC150" s="82"/>
      <c r="BD150" s="82"/>
      <c r="BE150" s="82"/>
    </row>
    <row r="151" spans="1:65" x14ac:dyDescent="0.25">
      <c r="A151" s="78">
        <f t="shared" si="15"/>
        <v>45025.500000000509</v>
      </c>
      <c r="B151" s="78">
        <f>VLOOKUP($A151,'Published Hourly Data'!$B:$BK,MATCH(B$1,'Published Hourly Data'!$B$1:$BK$1,0),TRUE)</f>
        <v>45025.208333333336</v>
      </c>
      <c r="C151" s="79">
        <f>VLOOKUP($A151,'Published Hourly Data'!$B:$BK,MATCH(C$1,'Published Hourly Data'!$B$1:$BK$1,0),TRUE)</f>
        <v>599</v>
      </c>
      <c r="D151" s="79">
        <f>VLOOKUP($A151,'Published Hourly Data'!$B:$BK,MATCH(D$1,'Published Hourly Data'!$B$1:$BK$1,0),TRUE)</f>
        <v>627</v>
      </c>
      <c r="E151" s="79">
        <f>VLOOKUP($A151,'Published Hourly Data'!$B:$BK,MATCH(E$1,'Published Hourly Data'!$B$1:$BK$1,0),TRUE)</f>
        <v>639</v>
      </c>
      <c r="F151" s="79">
        <f>VLOOKUP($A151,'Published Hourly Data'!$B:$BK,MATCH(F$1,'Published Hourly Data'!$B$1:$BK$1,0),TRUE)</f>
        <v>16</v>
      </c>
      <c r="G151" s="79">
        <f>VLOOKUP($A151,'Published Hourly Data'!$B:$BK,MATCH(G$1,'Published Hourly Data'!$B$1:$BK$1,0),TRUE)</f>
        <v>0</v>
      </c>
      <c r="H151" s="79">
        <f>VLOOKUP($A151,'Published Hourly Data'!$B:$BK,MATCH(H$1,'Published Hourly Data'!$B$1:$BK$1,0),TRUE)</f>
        <v>0</v>
      </c>
      <c r="I151" s="79">
        <f>VLOOKUP($A151,'Published Hourly Data'!$B:$BK,MATCH(I$1,'Published Hourly Data'!$B$1:$BK$1,0),TRUE)</f>
        <v>0</v>
      </c>
      <c r="J151" s="79">
        <f>VLOOKUP($A151,'Published Hourly Data'!$B:$BK,MATCH(J$1,'Published Hourly Data'!$B$1:$BK$1,0),TRUE)</f>
        <v>0</v>
      </c>
      <c r="K151" s="79">
        <f>VLOOKUP($A151,'Published Hourly Data'!$B:$BK,MATCH(K$1,'Published Hourly Data'!$B$1:$BK$1,0),TRUE)</f>
        <v>639</v>
      </c>
      <c r="L151" s="79">
        <f>VLOOKUP($A151,'Published Hourly Data'!$B:$BK,MATCH(L$1,'Published Hourly Data'!$B$1:$BK$1,0),TRUE)</f>
        <v>0</v>
      </c>
      <c r="M151" s="79">
        <f>VLOOKUP($A151,'Published Hourly Data'!$B:$BK,MATCH(M$1,'Published Hourly Data'!$B$1:$BK$1,0),TRUE)</f>
        <v>0</v>
      </c>
      <c r="N151" s="79">
        <f>VLOOKUP($A151,'Published Hourly Data'!$B:$BK,MATCH(N$1,'Published Hourly Data'!$B$1:$BK$1,0),TRUE)</f>
        <v>0</v>
      </c>
      <c r="O151" s="79">
        <f>VLOOKUP($A151,'Published Hourly Data'!$B:$BK,MATCH(O$1,'Published Hourly Data'!$B$1:$BK$1,0),TRUE)</f>
        <v>0</v>
      </c>
      <c r="P151" s="79">
        <f>VLOOKUP($A151,'Published Hourly Data'!$B:$BK,MATCH(P$1,'Published Hourly Data'!$B$1:$BK$1,0),TRUE)</f>
        <v>-84</v>
      </c>
      <c r="Q151" s="79">
        <f>VLOOKUP($A151,'Published Hourly Data'!$B:$BK,MATCH(Q$1,'Published Hourly Data'!$B$1:$BK$1,0),TRUE)</f>
        <v>27</v>
      </c>
      <c r="R151" s="79">
        <f>VLOOKUP($A151,'Published Hourly Data'!$B:$BK,MATCH(R$1,'Published Hourly Data'!$B$1:$BK$1,0),TRUE)</f>
        <v>92</v>
      </c>
      <c r="S151" s="79">
        <f>VLOOKUP($A151,'Published Hourly Data'!$B:$BK,MATCH(S$1,'Published Hourly Data'!$B$1:$BK$1,0),TRUE)</f>
        <v>-19</v>
      </c>
      <c r="T151" s="79">
        <f>VLOOKUP($A151,'Published Hourly Data'!$B:$BK,MATCH(T$1,'Published Hourly Data'!$B$1:$BK$1,0),TRUE)</f>
        <v>0</v>
      </c>
      <c r="U151" s="79">
        <f>VLOOKUP($A151,'Published Hourly Data'!$B:$BK,MATCH(U$1,'Published Hourly Data'!$B$1:$BK$1,0),TRUE)</f>
        <v>0</v>
      </c>
      <c r="V151" s="79">
        <f>VLOOKUP($A151,'Published Hourly Data'!$B:$BK,MATCH(V$1,'Published Hourly Data'!$B$1:$BK$1,0),TRUE)</f>
        <v>0</v>
      </c>
      <c r="W151" s="79">
        <f>VLOOKUP($A151,'Published Hourly Data'!$B:$BK,MATCH(W$1,'Published Hourly Data'!$B$1:$BK$1,0),TRUE)</f>
        <v>4.2564394600728672</v>
      </c>
      <c r="X151" s="79">
        <f>VLOOKUP($A151,'Published Hourly Data'!$B:$BK,MATCH(X$1,'Published Hourly Data'!$B$1:$BK$1,0),TRUE)</f>
        <v>4.2564394600728672</v>
      </c>
      <c r="Y151" s="79">
        <f>VLOOKUP($A151,'Published Hourly Data'!$B:$BK,MATCH(Y$1,'Published Hourly Data'!$B$1:$BK$1,0),TRUE)</f>
        <v>23.780423305520685</v>
      </c>
      <c r="Z151" s="79">
        <f>-VLOOKUP($A151,'Published Hourly Data'!$B:$BK,MATCH(Z$1,'Published Hourly Data'!$B$1:$BK$1,0),TRUE)</f>
        <v>-4.4964779907083994</v>
      </c>
      <c r="AA151" s="79">
        <f>VLOOKUP($A151,'Published Hourly Data'!$B:$BK,MATCH(AA$1,'Published Hourly Data'!$B$1:$BK$1,0),TRUE)</f>
        <v>23.540384774885155</v>
      </c>
      <c r="AB151" s="79">
        <f>VLOOKUP($A151,'Published Hourly Data'!$B:$BK,MATCH(AB$1,'Published Hourly Data'!$B$1:$BK$1,0),TRUE)</f>
        <v>639</v>
      </c>
      <c r="AC151" s="79">
        <f>VLOOKUP($A151,'Published Hourly Data'!$B:$BK,MATCH(AC$1,'Published Hourly Data'!$B$1:$BK$1,0),TRUE)</f>
        <v>623</v>
      </c>
      <c r="AD151" s="80">
        <f>VLOOKUP($A151,'Published Hourly Data'!$B:$BK,MATCH(AD$1,'Published Hourly Data'!$B$1:$BK$1,0),TRUE)</f>
        <v>1.4685182413874561E-2</v>
      </c>
      <c r="AE151" s="80">
        <f>VLOOKUP($A151,'Published Hourly Data'!$B:$BK,MATCH(AE$1,'Published Hourly Data'!$B$1:$BK$1,0),TRUE)</f>
        <v>8.3302733679626498E-2</v>
      </c>
      <c r="AF151" s="79">
        <f>VLOOKUP($A151,'Published Hourly Data'!$B:$BK,MATCH(AF$1,'Published Hourly Data'!$B$1:$BK$1,0),TRUE)</f>
        <v>5</v>
      </c>
      <c r="AG151" s="79">
        <f t="shared" si="16"/>
        <v>5</v>
      </c>
      <c r="AH151" s="79" t="str">
        <f t="shared" si="17"/>
        <v/>
      </c>
      <c r="AY151" s="83"/>
    </row>
    <row r="152" spans="1:65" x14ac:dyDescent="0.25">
      <c r="A152" s="78">
        <f t="shared" si="15"/>
        <v>45025.541666667174</v>
      </c>
      <c r="B152" s="78">
        <f>VLOOKUP($A152,'Published Hourly Data'!$B:$BK,MATCH(B$1,'Published Hourly Data'!$B$1:$BK$1,0),TRUE)</f>
        <v>45025.25</v>
      </c>
      <c r="C152" s="79">
        <f>VLOOKUP($A152,'Published Hourly Data'!$B:$BK,MATCH(C$1,'Published Hourly Data'!$B$1:$BK$1,0),TRUE)</f>
        <v>607</v>
      </c>
      <c r="D152" s="79">
        <f>VLOOKUP($A152,'Published Hourly Data'!$B:$BK,MATCH(D$1,'Published Hourly Data'!$B$1:$BK$1,0),TRUE)</f>
        <v>631</v>
      </c>
      <c r="E152" s="79">
        <f>VLOOKUP($A152,'Published Hourly Data'!$B:$BK,MATCH(E$1,'Published Hourly Data'!$B$1:$BK$1,0),TRUE)</f>
        <v>717</v>
      </c>
      <c r="F152" s="79">
        <f>VLOOKUP($A152,'Published Hourly Data'!$B:$BK,MATCH(F$1,'Published Hourly Data'!$B$1:$BK$1,0),TRUE)</f>
        <v>87</v>
      </c>
      <c r="G152" s="79">
        <f>VLOOKUP($A152,'Published Hourly Data'!$B:$BK,MATCH(G$1,'Published Hourly Data'!$B$1:$BK$1,0),TRUE)</f>
        <v>0</v>
      </c>
      <c r="H152" s="79">
        <f>VLOOKUP($A152,'Published Hourly Data'!$B:$BK,MATCH(H$1,'Published Hourly Data'!$B$1:$BK$1,0),TRUE)</f>
        <v>0</v>
      </c>
      <c r="I152" s="79">
        <f>VLOOKUP($A152,'Published Hourly Data'!$B:$BK,MATCH(I$1,'Published Hourly Data'!$B$1:$BK$1,0),TRUE)</f>
        <v>0</v>
      </c>
      <c r="J152" s="79">
        <f>VLOOKUP($A152,'Published Hourly Data'!$B:$BK,MATCH(J$1,'Published Hourly Data'!$B$1:$BK$1,0),TRUE)</f>
        <v>0</v>
      </c>
      <c r="K152" s="79">
        <f>VLOOKUP($A152,'Published Hourly Data'!$B:$BK,MATCH(K$1,'Published Hourly Data'!$B$1:$BK$1,0),TRUE)</f>
        <v>717</v>
      </c>
      <c r="L152" s="79">
        <f>VLOOKUP($A152,'Published Hourly Data'!$B:$BK,MATCH(L$1,'Published Hourly Data'!$B$1:$BK$1,0),TRUE)</f>
        <v>0</v>
      </c>
      <c r="M152" s="79">
        <f>VLOOKUP($A152,'Published Hourly Data'!$B:$BK,MATCH(M$1,'Published Hourly Data'!$B$1:$BK$1,0),TRUE)</f>
        <v>0</v>
      </c>
      <c r="N152" s="79">
        <f>VLOOKUP($A152,'Published Hourly Data'!$B:$BK,MATCH(N$1,'Published Hourly Data'!$B$1:$BK$1,0),TRUE)</f>
        <v>0</v>
      </c>
      <c r="O152" s="79">
        <f>VLOOKUP($A152,'Published Hourly Data'!$B:$BK,MATCH(O$1,'Published Hourly Data'!$B$1:$BK$1,0),TRUE)</f>
        <v>0</v>
      </c>
      <c r="P152" s="79">
        <f>VLOOKUP($A152,'Published Hourly Data'!$B:$BK,MATCH(P$1,'Published Hourly Data'!$B$1:$BK$1,0),TRUE)</f>
        <v>-75</v>
      </c>
      <c r="Q152" s="79">
        <f>VLOOKUP($A152,'Published Hourly Data'!$B:$BK,MATCH(Q$1,'Published Hourly Data'!$B$1:$BK$1,0),TRUE)</f>
        <v>91</v>
      </c>
      <c r="R152" s="79">
        <f>VLOOKUP($A152,'Published Hourly Data'!$B:$BK,MATCH(R$1,'Published Hourly Data'!$B$1:$BK$1,0),TRUE)</f>
        <v>96</v>
      </c>
      <c r="S152" s="79">
        <f>VLOOKUP($A152,'Published Hourly Data'!$B:$BK,MATCH(S$1,'Published Hourly Data'!$B$1:$BK$1,0),TRUE)</f>
        <v>-25</v>
      </c>
      <c r="T152" s="79">
        <f>VLOOKUP($A152,'Published Hourly Data'!$B:$BK,MATCH(T$1,'Published Hourly Data'!$B$1:$BK$1,0),TRUE)</f>
        <v>0</v>
      </c>
      <c r="U152" s="79">
        <f>VLOOKUP($A152,'Published Hourly Data'!$B:$BK,MATCH(U$1,'Published Hourly Data'!$B$1:$BK$1,0),TRUE)</f>
        <v>0</v>
      </c>
      <c r="V152" s="79">
        <f>VLOOKUP($A152,'Published Hourly Data'!$B:$BK,MATCH(V$1,'Published Hourly Data'!$B$1:$BK$1,0),TRUE)</f>
        <v>0</v>
      </c>
      <c r="W152" s="79">
        <f>VLOOKUP($A152,'Published Hourly Data'!$B:$BK,MATCH(W$1,'Published Hourly Data'!$B$1:$BK$1,0),TRUE)</f>
        <v>4.7760048401756574</v>
      </c>
      <c r="X152" s="79">
        <f>VLOOKUP($A152,'Published Hourly Data'!$B:$BK,MATCH(X$1,'Published Hourly Data'!$B$1:$BK$1,0),TRUE)</f>
        <v>4.7760048401756574</v>
      </c>
      <c r="Y152" s="79">
        <f>VLOOKUP($A152,'Published Hourly Data'!$B:$BK,MATCH(Y$1,'Published Hourly Data'!$B$1:$BK$1,0),TRUE)</f>
        <v>22.702158106195562</v>
      </c>
      <c r="Z152" s="79">
        <f>-VLOOKUP($A152,'Published Hourly Data'!$B:$BK,MATCH(Z$1,'Published Hourly Data'!$B$1:$BK$1,0),TRUE)</f>
        <v>-6.2893714454974505</v>
      </c>
      <c r="AA152" s="79">
        <f>VLOOKUP($A152,'Published Hourly Data'!$B:$BK,MATCH(AA$1,'Published Hourly Data'!$B$1:$BK$1,0),TRUE)</f>
        <v>21.188791500873769</v>
      </c>
      <c r="AB152" s="79">
        <f>VLOOKUP($A152,'Published Hourly Data'!$B:$BK,MATCH(AB$1,'Published Hourly Data'!$B$1:$BK$1,0),TRUE)</f>
        <v>717</v>
      </c>
      <c r="AC152" s="79">
        <f>VLOOKUP($A152,'Published Hourly Data'!$B:$BK,MATCH(AC$1,'Published Hourly Data'!$B$1:$BK$1,0),TRUE)</f>
        <v>630</v>
      </c>
      <c r="AD152" s="80">
        <f>VLOOKUP($A152,'Published Hourly Data'!$B:$BK,MATCH(AD$1,'Published Hourly Data'!$B$1:$BK$1,0),TRUE)</f>
        <v>1.4685182413874558E-2</v>
      </c>
      <c r="AE152" s="80">
        <f>VLOOKUP($A152,'Published Hourly Data'!$B:$BK,MATCH(AE$1,'Published Hourly Data'!$B$1:$BK$1,0),TRUE)</f>
        <v>7.4147989712152904E-2</v>
      </c>
      <c r="AF152" s="79">
        <f>VLOOKUP($A152,'Published Hourly Data'!$B:$BK,MATCH(AF$1,'Published Hourly Data'!$B$1:$BK$1,0),TRUE)</f>
        <v>6</v>
      </c>
      <c r="AG152" s="79">
        <f t="shared" si="16"/>
        <v>6</v>
      </c>
      <c r="AH152" s="79" t="str">
        <f t="shared" si="17"/>
        <v/>
      </c>
    </row>
    <row r="153" spans="1:65" x14ac:dyDescent="0.25">
      <c r="A153" s="78">
        <f t="shared" si="15"/>
        <v>45025.583333333838</v>
      </c>
      <c r="B153" s="78">
        <f>VLOOKUP($A153,'Published Hourly Data'!$B:$BK,MATCH(B$1,'Published Hourly Data'!$B$1:$BK$1,0),TRUE)</f>
        <v>45025.291666666664</v>
      </c>
      <c r="C153" s="79">
        <f>VLOOKUP($A153,'Published Hourly Data'!$B:$BK,MATCH(C$1,'Published Hourly Data'!$B$1:$BK$1,0),TRUE)</f>
        <v>615</v>
      </c>
      <c r="D153" s="79">
        <f>VLOOKUP($A153,'Published Hourly Data'!$B:$BK,MATCH(D$1,'Published Hourly Data'!$B$1:$BK$1,0),TRUE)</f>
        <v>640</v>
      </c>
      <c r="E153" s="79">
        <f>VLOOKUP($A153,'Published Hourly Data'!$B:$BK,MATCH(E$1,'Published Hourly Data'!$B$1:$BK$1,0),TRUE)</f>
        <v>712</v>
      </c>
      <c r="F153" s="79">
        <f>VLOOKUP($A153,'Published Hourly Data'!$B:$BK,MATCH(F$1,'Published Hourly Data'!$B$1:$BK$1,0),TRUE)</f>
        <v>78</v>
      </c>
      <c r="G153" s="79">
        <f>VLOOKUP($A153,'Published Hourly Data'!$B:$BK,MATCH(G$1,'Published Hourly Data'!$B$1:$BK$1,0),TRUE)</f>
        <v>0</v>
      </c>
      <c r="H153" s="79">
        <f>VLOOKUP($A153,'Published Hourly Data'!$B:$BK,MATCH(H$1,'Published Hourly Data'!$B$1:$BK$1,0),TRUE)</f>
        <v>0</v>
      </c>
      <c r="I153" s="79">
        <f>VLOOKUP($A153,'Published Hourly Data'!$B:$BK,MATCH(I$1,'Published Hourly Data'!$B$1:$BK$1,0),TRUE)</f>
        <v>0</v>
      </c>
      <c r="J153" s="79">
        <f>VLOOKUP($A153,'Published Hourly Data'!$B:$BK,MATCH(J$1,'Published Hourly Data'!$B$1:$BK$1,0),TRUE)</f>
        <v>0</v>
      </c>
      <c r="K153" s="79">
        <f>VLOOKUP($A153,'Published Hourly Data'!$B:$BK,MATCH(K$1,'Published Hourly Data'!$B$1:$BK$1,0),TRUE)</f>
        <v>712</v>
      </c>
      <c r="L153" s="79">
        <f>VLOOKUP($A153,'Published Hourly Data'!$B:$BK,MATCH(L$1,'Published Hourly Data'!$B$1:$BK$1,0),TRUE)</f>
        <v>0</v>
      </c>
      <c r="M153" s="79">
        <f>VLOOKUP($A153,'Published Hourly Data'!$B:$BK,MATCH(M$1,'Published Hourly Data'!$B$1:$BK$1,0),TRUE)</f>
        <v>0</v>
      </c>
      <c r="N153" s="79">
        <f>VLOOKUP($A153,'Published Hourly Data'!$B:$BK,MATCH(N$1,'Published Hourly Data'!$B$1:$BK$1,0),TRUE)</f>
        <v>0</v>
      </c>
      <c r="O153" s="79">
        <f>VLOOKUP($A153,'Published Hourly Data'!$B:$BK,MATCH(O$1,'Published Hourly Data'!$B$1:$BK$1,0),TRUE)</f>
        <v>0</v>
      </c>
      <c r="P153" s="79">
        <f>VLOOKUP($A153,'Published Hourly Data'!$B:$BK,MATCH(P$1,'Published Hourly Data'!$B$1:$BK$1,0),TRUE)</f>
        <v>-68</v>
      </c>
      <c r="Q153" s="79">
        <f>VLOOKUP($A153,'Published Hourly Data'!$B:$BK,MATCH(Q$1,'Published Hourly Data'!$B$1:$BK$1,0),TRUE)</f>
        <v>114</v>
      </c>
      <c r="R153" s="79">
        <f>VLOOKUP($A153,'Published Hourly Data'!$B:$BK,MATCH(R$1,'Published Hourly Data'!$B$1:$BK$1,0),TRUE)</f>
        <v>101</v>
      </c>
      <c r="S153" s="79">
        <f>VLOOKUP($A153,'Published Hourly Data'!$B:$BK,MATCH(S$1,'Published Hourly Data'!$B$1:$BK$1,0),TRUE)</f>
        <v>-69</v>
      </c>
      <c r="T153" s="79">
        <f>VLOOKUP($A153,'Published Hourly Data'!$B:$BK,MATCH(T$1,'Published Hourly Data'!$B$1:$BK$1,0),TRUE)</f>
        <v>0</v>
      </c>
      <c r="U153" s="79">
        <f>VLOOKUP($A153,'Published Hourly Data'!$B:$BK,MATCH(U$1,'Published Hourly Data'!$B$1:$BK$1,0),TRUE)</f>
        <v>0</v>
      </c>
      <c r="V153" s="79">
        <f>VLOOKUP($A153,'Published Hourly Data'!$B:$BK,MATCH(V$1,'Published Hourly Data'!$B$1:$BK$1,0),TRUE)</f>
        <v>0</v>
      </c>
      <c r="W153" s="79">
        <f>VLOOKUP($A153,'Published Hourly Data'!$B:$BK,MATCH(W$1,'Published Hourly Data'!$B$1:$BK$1,0),TRUE)</f>
        <v>4.7426993670921451</v>
      </c>
      <c r="X153" s="79">
        <f>VLOOKUP($A153,'Published Hourly Data'!$B:$BK,MATCH(X$1,'Published Hourly Data'!$B$1:$BK$1,0),TRUE)</f>
        <v>4.7426993670921451</v>
      </c>
      <c r="Y153" s="79">
        <f>VLOOKUP($A153,'Published Hourly Data'!$B:$BK,MATCH(Y$1,'Published Hourly Data'!$B$1:$BK$1,0),TRUE)</f>
        <v>29.598585691430181</v>
      </c>
      <c r="Z153" s="79">
        <f>-VLOOKUP($A153,'Published Hourly Data'!$B:$BK,MATCH(Z$1,'Published Hourly Data'!$B$1:$BK$1,0),TRUE)</f>
        <v>-8.6965562869049489</v>
      </c>
      <c r="AA153" s="79">
        <f>VLOOKUP($A153,'Published Hourly Data'!$B:$BK,MATCH(AA$1,'Published Hourly Data'!$B$1:$BK$1,0),TRUE)</f>
        <v>25.644728771617373</v>
      </c>
      <c r="AB153" s="79">
        <f>VLOOKUP($A153,'Published Hourly Data'!$B:$BK,MATCH(AB$1,'Published Hourly Data'!$B$1:$BK$1,0),TRUE)</f>
        <v>712</v>
      </c>
      <c r="AC153" s="79">
        <f>VLOOKUP($A153,'Published Hourly Data'!$B:$BK,MATCH(AC$1,'Published Hourly Data'!$B$1:$BK$1,0),TRUE)</f>
        <v>634</v>
      </c>
      <c r="AD153" s="80">
        <f>VLOOKUP($A153,'Published Hourly Data'!$B:$BK,MATCH(AD$1,'Published Hourly Data'!$B$1:$BK$1,0),TRUE)</f>
        <v>1.4685182413874556E-2</v>
      </c>
      <c r="AE153" s="80">
        <f>VLOOKUP($A153,'Published Hourly Data'!$B:$BK,MATCH(AE$1,'Published Hourly Data'!$B$1:$BK$1,0),TRUE)</f>
        <v>8.917489265691339E-2</v>
      </c>
      <c r="AF153" s="79">
        <f>VLOOKUP($A153,'Published Hourly Data'!$B:$BK,MATCH(AF$1,'Published Hourly Data'!$B$1:$BK$1,0),TRUE)</f>
        <v>7</v>
      </c>
      <c r="AG153" s="79">
        <f t="shared" si="16"/>
        <v>7</v>
      </c>
      <c r="AH153" s="79" t="str">
        <f t="shared" si="17"/>
        <v/>
      </c>
    </row>
    <row r="154" spans="1:65" x14ac:dyDescent="0.25">
      <c r="A154" s="78">
        <f t="shared" si="15"/>
        <v>45025.625000000502</v>
      </c>
      <c r="B154" s="78">
        <f>VLOOKUP($A154,'Published Hourly Data'!$B:$BK,MATCH(B$1,'Published Hourly Data'!$B$1:$BK$1,0),TRUE)</f>
        <v>45025.333333333336</v>
      </c>
      <c r="C154" s="79">
        <f>VLOOKUP($A154,'Published Hourly Data'!$B:$BK,MATCH(C$1,'Published Hourly Data'!$B$1:$BK$1,0),TRUE)</f>
        <v>622</v>
      </c>
      <c r="D154" s="79">
        <f>VLOOKUP($A154,'Published Hourly Data'!$B:$BK,MATCH(D$1,'Published Hourly Data'!$B$1:$BK$1,0),TRUE)</f>
        <v>651</v>
      </c>
      <c r="E154" s="79">
        <f>VLOOKUP($A154,'Published Hourly Data'!$B:$BK,MATCH(E$1,'Published Hourly Data'!$B$1:$BK$1,0),TRUE)</f>
        <v>643</v>
      </c>
      <c r="F154" s="79">
        <f>VLOOKUP($A154,'Published Hourly Data'!$B:$BK,MATCH(F$1,'Published Hourly Data'!$B$1:$BK$1,0),TRUE)</f>
        <v>-5</v>
      </c>
      <c r="G154" s="79">
        <f>VLOOKUP($A154,'Published Hourly Data'!$B:$BK,MATCH(G$1,'Published Hourly Data'!$B$1:$BK$1,0),TRUE)</f>
        <v>0</v>
      </c>
      <c r="H154" s="79">
        <f>VLOOKUP($A154,'Published Hourly Data'!$B:$BK,MATCH(H$1,'Published Hourly Data'!$B$1:$BK$1,0),TRUE)</f>
        <v>0</v>
      </c>
      <c r="I154" s="79">
        <f>VLOOKUP($A154,'Published Hourly Data'!$B:$BK,MATCH(I$1,'Published Hourly Data'!$B$1:$BK$1,0),TRUE)</f>
        <v>0</v>
      </c>
      <c r="J154" s="79">
        <f>VLOOKUP($A154,'Published Hourly Data'!$B:$BK,MATCH(J$1,'Published Hourly Data'!$B$1:$BK$1,0),TRUE)</f>
        <v>0</v>
      </c>
      <c r="K154" s="79">
        <f>VLOOKUP($A154,'Published Hourly Data'!$B:$BK,MATCH(K$1,'Published Hourly Data'!$B$1:$BK$1,0),TRUE)</f>
        <v>643</v>
      </c>
      <c r="L154" s="79">
        <f>VLOOKUP($A154,'Published Hourly Data'!$B:$BK,MATCH(L$1,'Published Hourly Data'!$B$1:$BK$1,0),TRUE)</f>
        <v>0</v>
      </c>
      <c r="M154" s="79">
        <f>VLOOKUP($A154,'Published Hourly Data'!$B:$BK,MATCH(M$1,'Published Hourly Data'!$B$1:$BK$1,0),TRUE)</f>
        <v>0</v>
      </c>
      <c r="N154" s="79">
        <f>VLOOKUP($A154,'Published Hourly Data'!$B:$BK,MATCH(N$1,'Published Hourly Data'!$B$1:$BK$1,0),TRUE)</f>
        <v>0</v>
      </c>
      <c r="O154" s="79">
        <f>VLOOKUP($A154,'Published Hourly Data'!$B:$BK,MATCH(O$1,'Published Hourly Data'!$B$1:$BK$1,0),TRUE)</f>
        <v>0</v>
      </c>
      <c r="P154" s="79">
        <f>VLOOKUP($A154,'Published Hourly Data'!$B:$BK,MATCH(P$1,'Published Hourly Data'!$B$1:$BK$1,0),TRUE)</f>
        <v>-102</v>
      </c>
      <c r="Q154" s="79">
        <f>VLOOKUP($A154,'Published Hourly Data'!$B:$BK,MATCH(Q$1,'Published Hourly Data'!$B$1:$BK$1,0),TRUE)</f>
        <v>35</v>
      </c>
      <c r="R154" s="79">
        <f>VLOOKUP($A154,'Published Hourly Data'!$B:$BK,MATCH(R$1,'Published Hourly Data'!$B$1:$BK$1,0),TRUE)</f>
        <v>108</v>
      </c>
      <c r="S154" s="79">
        <f>VLOOKUP($A154,'Published Hourly Data'!$B:$BK,MATCH(S$1,'Published Hourly Data'!$B$1:$BK$1,0),TRUE)</f>
        <v>-46</v>
      </c>
      <c r="T154" s="79">
        <f>VLOOKUP($A154,'Published Hourly Data'!$B:$BK,MATCH(T$1,'Published Hourly Data'!$B$1:$BK$1,0),TRUE)</f>
        <v>0</v>
      </c>
      <c r="U154" s="79">
        <f>VLOOKUP($A154,'Published Hourly Data'!$B:$BK,MATCH(U$1,'Published Hourly Data'!$B$1:$BK$1,0),TRUE)</f>
        <v>0</v>
      </c>
      <c r="V154" s="79">
        <f>VLOOKUP($A154,'Published Hourly Data'!$B:$BK,MATCH(V$1,'Published Hourly Data'!$B$1:$BK$1,0),TRUE)</f>
        <v>0</v>
      </c>
      <c r="W154" s="79">
        <f>VLOOKUP($A154,'Published Hourly Data'!$B:$BK,MATCH(W$1,'Published Hourly Data'!$B$1:$BK$1,0),TRUE)</f>
        <v>4.2830838385396772</v>
      </c>
      <c r="X154" s="79">
        <f>VLOOKUP($A154,'Published Hourly Data'!$B:$BK,MATCH(X$1,'Published Hourly Data'!$B$1:$BK$1,0),TRUE)</f>
        <v>4.2830838385396772</v>
      </c>
      <c r="Y154" s="79">
        <f>VLOOKUP($A154,'Published Hourly Data'!$B:$BK,MATCH(Y$1,'Published Hourly Data'!$B$1:$BK$1,0),TRUE)</f>
        <v>31.613933406064639</v>
      </c>
      <c r="Z154" s="79">
        <f>-VLOOKUP($A154,'Published Hourly Data'!$B:$BK,MATCH(Z$1,'Published Hourly Data'!$B$1:$BK$1,0),TRUE)</f>
        <v>-6.489599830566898</v>
      </c>
      <c r="AA154" s="79">
        <f>VLOOKUP($A154,'Published Hourly Data'!$B:$BK,MATCH(AA$1,'Published Hourly Data'!$B$1:$BK$1,0),TRUE)</f>
        <v>29.407417414037415</v>
      </c>
      <c r="AB154" s="79">
        <f>VLOOKUP($A154,'Published Hourly Data'!$B:$BK,MATCH(AB$1,'Published Hourly Data'!$B$1:$BK$1,0),TRUE)</f>
        <v>643</v>
      </c>
      <c r="AC154" s="79">
        <f>VLOOKUP($A154,'Published Hourly Data'!$B:$BK,MATCH(AC$1,'Published Hourly Data'!$B$1:$BK$1,0),TRUE)</f>
        <v>648</v>
      </c>
      <c r="AD154" s="80">
        <f>VLOOKUP($A154,'Published Hourly Data'!$B:$BK,MATCH(AD$1,'Published Hourly Data'!$B$1:$BK$1,0),TRUE)</f>
        <v>1.4685182413874559E-2</v>
      </c>
      <c r="AE154" s="80">
        <f>VLOOKUP($A154,'Published Hourly Data'!$B:$BK,MATCH(AE$1,'Published Hourly Data'!$B$1:$BK$1,0),TRUE)</f>
        <v>0.10004966138786291</v>
      </c>
      <c r="AF154" s="79">
        <f>VLOOKUP($A154,'Published Hourly Data'!$B:$BK,MATCH(AF$1,'Published Hourly Data'!$B$1:$BK$1,0),TRUE)</f>
        <v>8</v>
      </c>
      <c r="AG154" s="79">
        <f t="shared" si="16"/>
        <v>8</v>
      </c>
      <c r="AH154" s="79" t="str">
        <f t="shared" si="17"/>
        <v/>
      </c>
    </row>
    <row r="155" spans="1:65" x14ac:dyDescent="0.25">
      <c r="A155" s="78">
        <f t="shared" si="15"/>
        <v>45025.666666667166</v>
      </c>
      <c r="B155" s="78">
        <f>VLOOKUP($A155,'Published Hourly Data'!$B:$BK,MATCH(B$1,'Published Hourly Data'!$B$1:$BK$1,0),TRUE)</f>
        <v>45025.375</v>
      </c>
      <c r="C155" s="79">
        <f>VLOOKUP($A155,'Published Hourly Data'!$B:$BK,MATCH(C$1,'Published Hourly Data'!$B$1:$BK$1,0),TRUE)</f>
        <v>626</v>
      </c>
      <c r="D155" s="79">
        <f>VLOOKUP($A155,'Published Hourly Data'!$B:$BK,MATCH(D$1,'Published Hourly Data'!$B$1:$BK$1,0),TRUE)</f>
        <v>656</v>
      </c>
      <c r="E155" s="79">
        <f>VLOOKUP($A155,'Published Hourly Data'!$B:$BK,MATCH(E$1,'Published Hourly Data'!$B$1:$BK$1,0),TRUE)</f>
        <v>634</v>
      </c>
      <c r="F155" s="79">
        <f>VLOOKUP($A155,'Published Hourly Data'!$B:$BK,MATCH(F$1,'Published Hourly Data'!$B$1:$BK$1,0),TRUE)</f>
        <v>-18</v>
      </c>
      <c r="G155" s="79">
        <f>VLOOKUP($A155,'Published Hourly Data'!$B:$BK,MATCH(G$1,'Published Hourly Data'!$B$1:$BK$1,0),TRUE)</f>
        <v>0</v>
      </c>
      <c r="H155" s="79">
        <f>VLOOKUP($A155,'Published Hourly Data'!$B:$BK,MATCH(H$1,'Published Hourly Data'!$B$1:$BK$1,0),TRUE)</f>
        <v>0</v>
      </c>
      <c r="I155" s="79">
        <f>VLOOKUP($A155,'Published Hourly Data'!$B:$BK,MATCH(I$1,'Published Hourly Data'!$B$1:$BK$1,0),TRUE)</f>
        <v>0</v>
      </c>
      <c r="J155" s="79">
        <f>VLOOKUP($A155,'Published Hourly Data'!$B:$BK,MATCH(J$1,'Published Hourly Data'!$B$1:$BK$1,0),TRUE)</f>
        <v>0</v>
      </c>
      <c r="K155" s="79">
        <f>VLOOKUP($A155,'Published Hourly Data'!$B:$BK,MATCH(K$1,'Published Hourly Data'!$B$1:$BK$1,0),TRUE)</f>
        <v>634</v>
      </c>
      <c r="L155" s="79">
        <f>VLOOKUP($A155,'Published Hourly Data'!$B:$BK,MATCH(L$1,'Published Hourly Data'!$B$1:$BK$1,0),TRUE)</f>
        <v>0</v>
      </c>
      <c r="M155" s="79">
        <f>VLOOKUP($A155,'Published Hourly Data'!$B:$BK,MATCH(M$1,'Published Hourly Data'!$B$1:$BK$1,0),TRUE)</f>
        <v>0</v>
      </c>
      <c r="N155" s="79">
        <f>VLOOKUP($A155,'Published Hourly Data'!$B:$BK,MATCH(N$1,'Published Hourly Data'!$B$1:$BK$1,0),TRUE)</f>
        <v>0</v>
      </c>
      <c r="O155" s="79">
        <f>VLOOKUP($A155,'Published Hourly Data'!$B:$BK,MATCH(O$1,'Published Hourly Data'!$B$1:$BK$1,0),TRUE)</f>
        <v>0</v>
      </c>
      <c r="P155" s="79">
        <f>VLOOKUP($A155,'Published Hourly Data'!$B:$BK,MATCH(P$1,'Published Hourly Data'!$B$1:$BK$1,0),TRUE)</f>
        <v>-104</v>
      </c>
      <c r="Q155" s="79">
        <f>VLOOKUP($A155,'Published Hourly Data'!$B:$BK,MATCH(Q$1,'Published Hourly Data'!$B$1:$BK$1,0),TRUE)</f>
        <v>-19</v>
      </c>
      <c r="R155" s="79">
        <f>VLOOKUP($A155,'Published Hourly Data'!$B:$BK,MATCH(R$1,'Published Hourly Data'!$B$1:$BK$1,0),TRUE)</f>
        <v>113</v>
      </c>
      <c r="S155" s="79">
        <f>VLOOKUP($A155,'Published Hourly Data'!$B:$BK,MATCH(S$1,'Published Hourly Data'!$B$1:$BK$1,0),TRUE)</f>
        <v>-8</v>
      </c>
      <c r="T155" s="79">
        <f>VLOOKUP($A155,'Published Hourly Data'!$B:$BK,MATCH(T$1,'Published Hourly Data'!$B$1:$BK$1,0),TRUE)</f>
        <v>0</v>
      </c>
      <c r="U155" s="79">
        <f>VLOOKUP($A155,'Published Hourly Data'!$B:$BK,MATCH(U$1,'Published Hourly Data'!$B$1:$BK$1,0),TRUE)</f>
        <v>0</v>
      </c>
      <c r="V155" s="79">
        <f>VLOOKUP($A155,'Published Hourly Data'!$B:$BK,MATCH(V$1,'Published Hourly Data'!$B$1:$BK$1,0),TRUE)</f>
        <v>0</v>
      </c>
      <c r="W155" s="79">
        <f>VLOOKUP($A155,'Published Hourly Data'!$B:$BK,MATCH(W$1,'Published Hourly Data'!$B$1:$BK$1,0),TRUE)</f>
        <v>4.223133986989354</v>
      </c>
      <c r="X155" s="79">
        <f>VLOOKUP($A155,'Published Hourly Data'!$B:$BK,MATCH(X$1,'Published Hourly Data'!$B$1:$BK$1,0),TRUE)</f>
        <v>4.223133986989354</v>
      </c>
      <c r="Y155" s="79">
        <f>VLOOKUP($A155,'Published Hourly Data'!$B:$BK,MATCH(Y$1,'Published Hourly Data'!$B$1:$BK$1,0),TRUE)</f>
        <v>25.666724760636871</v>
      </c>
      <c r="Z155" s="79">
        <f>-VLOOKUP($A155,'Published Hourly Data'!$B:$BK,MATCH(Z$1,'Published Hourly Data'!$B$1:$BK$1,0),TRUE)</f>
        <v>-4.4151033182768167</v>
      </c>
      <c r="AA155" s="79">
        <f>VLOOKUP($A155,'Published Hourly Data'!$B:$BK,MATCH(AA$1,'Published Hourly Data'!$B$1:$BK$1,0),TRUE)</f>
        <v>25.474755429349408</v>
      </c>
      <c r="AB155" s="79">
        <f>VLOOKUP($A155,'Published Hourly Data'!$B:$BK,MATCH(AB$1,'Published Hourly Data'!$B$1:$BK$1,0),TRUE)</f>
        <v>634</v>
      </c>
      <c r="AC155" s="79">
        <f>VLOOKUP($A155,'Published Hourly Data'!$B:$BK,MATCH(AC$1,'Published Hourly Data'!$B$1:$BK$1,0),TRUE)</f>
        <v>652</v>
      </c>
      <c r="AD155" s="80">
        <f>VLOOKUP($A155,'Published Hourly Data'!$B:$BK,MATCH(AD$1,'Published Hourly Data'!$B$1:$BK$1,0),TRUE)</f>
        <v>1.4685182413874558E-2</v>
      </c>
      <c r="AE155" s="80">
        <f>VLOOKUP($A155,'Published Hourly Data'!$B:$BK,MATCH(AE$1,'Published Hourly Data'!$B$1:$BK$1,0),TRUE)</f>
        <v>8.6138275022472829E-2</v>
      </c>
      <c r="AF155" s="79">
        <f>VLOOKUP($A155,'Published Hourly Data'!$B:$BK,MATCH(AF$1,'Published Hourly Data'!$B$1:$BK$1,0),TRUE)</f>
        <v>9</v>
      </c>
      <c r="AG155" s="79">
        <f t="shared" si="16"/>
        <v>9</v>
      </c>
      <c r="AH155" s="79" t="str">
        <f t="shared" si="17"/>
        <v/>
      </c>
    </row>
    <row r="156" spans="1:65" x14ac:dyDescent="0.25">
      <c r="A156" s="78">
        <f t="shared" si="15"/>
        <v>45025.708333333831</v>
      </c>
      <c r="B156" s="78">
        <f>VLOOKUP($A156,'Published Hourly Data'!$B:$BK,MATCH(B$1,'Published Hourly Data'!$B$1:$BK$1,0),TRUE)</f>
        <v>45025.416666666664</v>
      </c>
      <c r="C156" s="79">
        <f>VLOOKUP($A156,'Published Hourly Data'!$B:$BK,MATCH(C$1,'Published Hourly Data'!$B$1:$BK$1,0),TRUE)</f>
        <v>620</v>
      </c>
      <c r="D156" s="79">
        <f>VLOOKUP($A156,'Published Hourly Data'!$B:$BK,MATCH(D$1,'Published Hourly Data'!$B$1:$BK$1,0),TRUE)</f>
        <v>656</v>
      </c>
      <c r="E156" s="79">
        <f>VLOOKUP($A156,'Published Hourly Data'!$B:$BK,MATCH(E$1,'Published Hourly Data'!$B$1:$BK$1,0),TRUE)</f>
        <v>744</v>
      </c>
      <c r="F156" s="79">
        <f>VLOOKUP($A156,'Published Hourly Data'!$B:$BK,MATCH(F$1,'Published Hourly Data'!$B$1:$BK$1,0),TRUE)</f>
        <v>90</v>
      </c>
      <c r="G156" s="79">
        <f>VLOOKUP($A156,'Published Hourly Data'!$B:$BK,MATCH(G$1,'Published Hourly Data'!$B$1:$BK$1,0),TRUE)</f>
        <v>0</v>
      </c>
      <c r="H156" s="79">
        <f>VLOOKUP($A156,'Published Hourly Data'!$B:$BK,MATCH(H$1,'Published Hourly Data'!$B$1:$BK$1,0),TRUE)</f>
        <v>0</v>
      </c>
      <c r="I156" s="79">
        <f>VLOOKUP($A156,'Published Hourly Data'!$B:$BK,MATCH(I$1,'Published Hourly Data'!$B$1:$BK$1,0),TRUE)</f>
        <v>0</v>
      </c>
      <c r="J156" s="79">
        <f>VLOOKUP($A156,'Published Hourly Data'!$B:$BK,MATCH(J$1,'Published Hourly Data'!$B$1:$BK$1,0),TRUE)</f>
        <v>0</v>
      </c>
      <c r="K156" s="79">
        <f>VLOOKUP($A156,'Published Hourly Data'!$B:$BK,MATCH(K$1,'Published Hourly Data'!$B$1:$BK$1,0),TRUE)</f>
        <v>744</v>
      </c>
      <c r="L156" s="79">
        <f>VLOOKUP($A156,'Published Hourly Data'!$B:$BK,MATCH(L$1,'Published Hourly Data'!$B$1:$BK$1,0),TRUE)</f>
        <v>0</v>
      </c>
      <c r="M156" s="79">
        <f>VLOOKUP($A156,'Published Hourly Data'!$B:$BK,MATCH(M$1,'Published Hourly Data'!$B$1:$BK$1,0),TRUE)</f>
        <v>0</v>
      </c>
      <c r="N156" s="79">
        <f>VLOOKUP($A156,'Published Hourly Data'!$B:$BK,MATCH(N$1,'Published Hourly Data'!$B$1:$BK$1,0),TRUE)</f>
        <v>0</v>
      </c>
      <c r="O156" s="79">
        <f>VLOOKUP($A156,'Published Hourly Data'!$B:$BK,MATCH(O$1,'Published Hourly Data'!$B$1:$BK$1,0),TRUE)</f>
        <v>0</v>
      </c>
      <c r="P156" s="79">
        <f>VLOOKUP($A156,'Published Hourly Data'!$B:$BK,MATCH(P$1,'Published Hourly Data'!$B$1:$BK$1,0),TRUE)</f>
        <v>-96</v>
      </c>
      <c r="Q156" s="79">
        <f>VLOOKUP($A156,'Published Hourly Data'!$B:$BK,MATCH(Q$1,'Published Hourly Data'!$B$1:$BK$1,0),TRUE)</f>
        <v>76</v>
      </c>
      <c r="R156" s="79">
        <f>VLOOKUP($A156,'Published Hourly Data'!$B:$BK,MATCH(R$1,'Published Hourly Data'!$B$1:$BK$1,0),TRUE)</f>
        <v>116</v>
      </c>
      <c r="S156" s="79">
        <f>VLOOKUP($A156,'Published Hourly Data'!$B:$BK,MATCH(S$1,'Published Hourly Data'!$B$1:$BK$1,0),TRUE)</f>
        <v>-6</v>
      </c>
      <c r="T156" s="79">
        <f>VLOOKUP($A156,'Published Hourly Data'!$B:$BK,MATCH(T$1,'Published Hourly Data'!$B$1:$BK$1,0),TRUE)</f>
        <v>0</v>
      </c>
      <c r="U156" s="79">
        <f>VLOOKUP($A156,'Published Hourly Data'!$B:$BK,MATCH(U$1,'Published Hourly Data'!$B$1:$BK$1,0),TRUE)</f>
        <v>0</v>
      </c>
      <c r="V156" s="79">
        <f>VLOOKUP($A156,'Published Hourly Data'!$B:$BK,MATCH(V$1,'Published Hourly Data'!$B$1:$BK$1,0),TRUE)</f>
        <v>0</v>
      </c>
      <c r="W156" s="79">
        <f>VLOOKUP($A156,'Published Hourly Data'!$B:$BK,MATCH(W$1,'Published Hourly Data'!$B$1:$BK$1,0),TRUE)</f>
        <v>4.9558543948266269</v>
      </c>
      <c r="X156" s="79">
        <f>VLOOKUP($A156,'Published Hourly Data'!$B:$BK,MATCH(X$1,'Published Hourly Data'!$B$1:$BK$1,0),TRUE)</f>
        <v>4.9558543948266269</v>
      </c>
      <c r="Y156" s="79">
        <f>VLOOKUP($A156,'Published Hourly Data'!$B:$BK,MATCH(Y$1,'Published Hourly Data'!$B$1:$BK$1,0),TRUE)</f>
        <v>20.595649400403147</v>
      </c>
      <c r="Z156" s="79">
        <f>-VLOOKUP($A156,'Published Hourly Data'!$B:$BK,MATCH(Z$1,'Published Hourly Data'!$B$1:$BK$1,0),TRUE)</f>
        <v>-5.798922847144345</v>
      </c>
      <c r="AA156" s="79">
        <f>VLOOKUP($A156,'Published Hourly Data'!$B:$BK,MATCH(AA$1,'Published Hourly Data'!$B$1:$BK$1,0),TRUE)</f>
        <v>19.752580948085431</v>
      </c>
      <c r="AB156" s="79">
        <f>VLOOKUP($A156,'Published Hourly Data'!$B:$BK,MATCH(AB$1,'Published Hourly Data'!$B$1:$BK$1,0),TRUE)</f>
        <v>744</v>
      </c>
      <c r="AC156" s="79">
        <f>VLOOKUP($A156,'Published Hourly Data'!$B:$BK,MATCH(AC$1,'Published Hourly Data'!$B$1:$BK$1,0),TRUE)</f>
        <v>654</v>
      </c>
      <c r="AD156" s="80">
        <f>VLOOKUP($A156,'Published Hourly Data'!$B:$BK,MATCH(AD$1,'Published Hourly Data'!$B$1:$BK$1,0),TRUE)</f>
        <v>1.4685182413874568E-2</v>
      </c>
      <c r="AE156" s="80">
        <f>VLOOKUP($A156,'Published Hourly Data'!$B:$BK,MATCH(AE$1,'Published Hourly Data'!$B$1:$BK$1,0),TRUE)</f>
        <v>6.6585527537871711E-2</v>
      </c>
      <c r="AF156" s="79">
        <f>VLOOKUP($A156,'Published Hourly Data'!$B:$BK,MATCH(AF$1,'Published Hourly Data'!$B$1:$BK$1,0),TRUE)</f>
        <v>10</v>
      </c>
      <c r="AG156" s="79">
        <f t="shared" si="16"/>
        <v>10</v>
      </c>
      <c r="AH156" s="79" t="str">
        <f t="shared" si="17"/>
        <v/>
      </c>
    </row>
    <row r="157" spans="1:65" x14ac:dyDescent="0.25">
      <c r="A157" s="78">
        <f t="shared" si="15"/>
        <v>45025.750000000495</v>
      </c>
      <c r="B157" s="78">
        <f>VLOOKUP($A157,'Published Hourly Data'!$B:$BK,MATCH(B$1,'Published Hourly Data'!$B$1:$BK$1,0),TRUE)</f>
        <v>45025.458333333336</v>
      </c>
      <c r="C157" s="79">
        <f>VLOOKUP($A157,'Published Hourly Data'!$B:$BK,MATCH(C$1,'Published Hourly Data'!$B$1:$BK$1,0),TRUE)</f>
        <v>614</v>
      </c>
      <c r="D157" s="79">
        <f>VLOOKUP($A157,'Published Hourly Data'!$B:$BK,MATCH(D$1,'Published Hourly Data'!$B$1:$BK$1,0),TRUE)</f>
        <v>651</v>
      </c>
      <c r="E157" s="79">
        <f>VLOOKUP($A157,'Published Hourly Data'!$B:$BK,MATCH(E$1,'Published Hourly Data'!$B$1:$BK$1,0),TRUE)</f>
        <v>681</v>
      </c>
      <c r="F157" s="79">
        <f>VLOOKUP($A157,'Published Hourly Data'!$B:$BK,MATCH(F$1,'Published Hourly Data'!$B$1:$BK$1,0),TRUE)</f>
        <v>35</v>
      </c>
      <c r="G157" s="79">
        <f>VLOOKUP($A157,'Published Hourly Data'!$B:$BK,MATCH(G$1,'Published Hourly Data'!$B$1:$BK$1,0),TRUE)</f>
        <v>0</v>
      </c>
      <c r="H157" s="79">
        <f>VLOOKUP($A157,'Published Hourly Data'!$B:$BK,MATCH(H$1,'Published Hourly Data'!$B$1:$BK$1,0),TRUE)</f>
        <v>0</v>
      </c>
      <c r="I157" s="79">
        <f>VLOOKUP($A157,'Published Hourly Data'!$B:$BK,MATCH(I$1,'Published Hourly Data'!$B$1:$BK$1,0),TRUE)</f>
        <v>0</v>
      </c>
      <c r="J157" s="79">
        <f>VLOOKUP($A157,'Published Hourly Data'!$B:$BK,MATCH(J$1,'Published Hourly Data'!$B$1:$BK$1,0),TRUE)</f>
        <v>0</v>
      </c>
      <c r="K157" s="79">
        <f>VLOOKUP($A157,'Published Hourly Data'!$B:$BK,MATCH(K$1,'Published Hourly Data'!$B$1:$BK$1,0),TRUE)</f>
        <v>681</v>
      </c>
      <c r="L157" s="79">
        <f>VLOOKUP($A157,'Published Hourly Data'!$B:$BK,MATCH(L$1,'Published Hourly Data'!$B$1:$BK$1,0),TRUE)</f>
        <v>0</v>
      </c>
      <c r="M157" s="79">
        <f>VLOOKUP($A157,'Published Hourly Data'!$B:$BK,MATCH(M$1,'Published Hourly Data'!$B$1:$BK$1,0),TRUE)</f>
        <v>0</v>
      </c>
      <c r="N157" s="79">
        <f>VLOOKUP($A157,'Published Hourly Data'!$B:$BK,MATCH(N$1,'Published Hourly Data'!$B$1:$BK$1,0),TRUE)</f>
        <v>0</v>
      </c>
      <c r="O157" s="79">
        <f>VLOOKUP($A157,'Published Hourly Data'!$B:$BK,MATCH(O$1,'Published Hourly Data'!$B$1:$BK$1,0),TRUE)</f>
        <v>0</v>
      </c>
      <c r="P157" s="79">
        <f>VLOOKUP($A157,'Published Hourly Data'!$B:$BK,MATCH(P$1,'Published Hourly Data'!$B$1:$BK$1,0),TRUE)</f>
        <v>-102</v>
      </c>
      <c r="Q157" s="79">
        <f>VLOOKUP($A157,'Published Hourly Data'!$B:$BK,MATCH(Q$1,'Published Hourly Data'!$B$1:$BK$1,0),TRUE)</f>
        <v>87</v>
      </c>
      <c r="R157" s="79">
        <f>VLOOKUP($A157,'Published Hourly Data'!$B:$BK,MATCH(R$1,'Published Hourly Data'!$B$1:$BK$1,0),TRUE)</f>
        <v>112</v>
      </c>
      <c r="S157" s="79">
        <f>VLOOKUP($A157,'Published Hourly Data'!$B:$BK,MATCH(S$1,'Published Hourly Data'!$B$1:$BK$1,0),TRUE)</f>
        <v>-62</v>
      </c>
      <c r="T157" s="79">
        <f>VLOOKUP($A157,'Published Hourly Data'!$B:$BK,MATCH(T$1,'Published Hourly Data'!$B$1:$BK$1,0),TRUE)</f>
        <v>0</v>
      </c>
      <c r="U157" s="79">
        <f>VLOOKUP($A157,'Published Hourly Data'!$B:$BK,MATCH(U$1,'Published Hourly Data'!$B$1:$BK$1,0),TRUE)</f>
        <v>0</v>
      </c>
      <c r="V157" s="79">
        <f>VLOOKUP($A157,'Published Hourly Data'!$B:$BK,MATCH(V$1,'Published Hourly Data'!$B$1:$BK$1,0),TRUE)</f>
        <v>0</v>
      </c>
      <c r="W157" s="79">
        <f>VLOOKUP($A157,'Published Hourly Data'!$B:$BK,MATCH(W$1,'Published Hourly Data'!$B$1:$BK$1,0),TRUE)</f>
        <v>4.5362054339743692</v>
      </c>
      <c r="X157" s="79">
        <f>VLOOKUP($A157,'Published Hourly Data'!$B:$BK,MATCH(X$1,'Published Hourly Data'!$B$1:$BK$1,0),TRUE)</f>
        <v>4.5362054339743692</v>
      </c>
      <c r="Y157" s="79">
        <f>VLOOKUP($A157,'Published Hourly Data'!$B:$BK,MATCH(Y$1,'Published Hourly Data'!$B$1:$BK$1,0),TRUE)</f>
        <v>30.919377727466422</v>
      </c>
      <c r="Z157" s="79">
        <f>-VLOOKUP($A157,'Published Hourly Data'!$B:$BK,MATCH(Z$1,'Published Hourly Data'!$B$1:$BK$1,0),TRUE)</f>
        <v>-8.3498947326943398</v>
      </c>
      <c r="AA157" s="79">
        <f>VLOOKUP($A157,'Published Hourly Data'!$B:$BK,MATCH(AA$1,'Published Hourly Data'!$B$1:$BK$1,0),TRUE)</f>
        <v>27.105688428746454</v>
      </c>
      <c r="AB157" s="79">
        <f>VLOOKUP($A157,'Published Hourly Data'!$B:$BK,MATCH(AB$1,'Published Hourly Data'!$B$1:$BK$1,0),TRUE)</f>
        <v>681</v>
      </c>
      <c r="AC157" s="79">
        <f>VLOOKUP($A157,'Published Hourly Data'!$B:$BK,MATCH(AC$1,'Published Hourly Data'!$B$1:$BK$1,0),TRUE)</f>
        <v>646</v>
      </c>
      <c r="AD157" s="80">
        <f>VLOOKUP($A157,'Published Hourly Data'!$B:$BK,MATCH(AD$1,'Published Hourly Data'!$B$1:$BK$1,0),TRUE)</f>
        <v>1.4685182413874556E-2</v>
      </c>
      <c r="AE157" s="80">
        <f>VLOOKUP($A157,'Published Hourly Data'!$B:$BK,MATCH(AE$1,'Published Hourly Data'!$B$1:$BK$1,0),TRUE)</f>
        <v>9.2504245857249229E-2</v>
      </c>
      <c r="AF157" s="79">
        <f>VLOOKUP($A157,'Published Hourly Data'!$B:$BK,MATCH(AF$1,'Published Hourly Data'!$B$1:$BK$1,0),TRUE)</f>
        <v>11</v>
      </c>
      <c r="AG157" s="79">
        <f t="shared" si="16"/>
        <v>11</v>
      </c>
      <c r="AH157" s="79" t="str">
        <f t="shared" si="17"/>
        <v/>
      </c>
    </row>
    <row r="158" spans="1:65" x14ac:dyDescent="0.25">
      <c r="A158" s="78">
        <f t="shared" si="15"/>
        <v>45025.791666667159</v>
      </c>
      <c r="B158" s="78">
        <f>VLOOKUP($A158,'Published Hourly Data'!$B:$BK,MATCH(B$1,'Published Hourly Data'!$B$1:$BK$1,0),TRUE)</f>
        <v>45025.5</v>
      </c>
      <c r="C158" s="79">
        <f>VLOOKUP($A158,'Published Hourly Data'!$B:$BK,MATCH(C$1,'Published Hourly Data'!$B$1:$BK$1,0),TRUE)</f>
        <v>603</v>
      </c>
      <c r="D158" s="79">
        <f>VLOOKUP($A158,'Published Hourly Data'!$B:$BK,MATCH(D$1,'Published Hourly Data'!$B$1:$BK$1,0),TRUE)</f>
        <v>634</v>
      </c>
      <c r="E158" s="79">
        <f>VLOOKUP($A158,'Published Hourly Data'!$B:$BK,MATCH(E$1,'Published Hourly Data'!$B$1:$BK$1,0),TRUE)</f>
        <v>642</v>
      </c>
      <c r="F158" s="79">
        <f>VLOOKUP($A158,'Published Hourly Data'!$B:$BK,MATCH(F$1,'Published Hourly Data'!$B$1:$BK$1,0),TRUE)</f>
        <v>9</v>
      </c>
      <c r="G158" s="79">
        <f>VLOOKUP($A158,'Published Hourly Data'!$B:$BK,MATCH(G$1,'Published Hourly Data'!$B$1:$BK$1,0),TRUE)</f>
        <v>0</v>
      </c>
      <c r="H158" s="79">
        <f>VLOOKUP($A158,'Published Hourly Data'!$B:$BK,MATCH(H$1,'Published Hourly Data'!$B$1:$BK$1,0),TRUE)</f>
        <v>0</v>
      </c>
      <c r="I158" s="79">
        <f>VLOOKUP($A158,'Published Hourly Data'!$B:$BK,MATCH(I$1,'Published Hourly Data'!$B$1:$BK$1,0),TRUE)</f>
        <v>0</v>
      </c>
      <c r="J158" s="79">
        <f>VLOOKUP($A158,'Published Hourly Data'!$B:$BK,MATCH(J$1,'Published Hourly Data'!$B$1:$BK$1,0),TRUE)</f>
        <v>0</v>
      </c>
      <c r="K158" s="79">
        <f>VLOOKUP($A158,'Published Hourly Data'!$B:$BK,MATCH(K$1,'Published Hourly Data'!$B$1:$BK$1,0),TRUE)</f>
        <v>642</v>
      </c>
      <c r="L158" s="79">
        <f>VLOOKUP($A158,'Published Hourly Data'!$B:$BK,MATCH(L$1,'Published Hourly Data'!$B$1:$BK$1,0),TRUE)</f>
        <v>0</v>
      </c>
      <c r="M158" s="79">
        <f>VLOOKUP($A158,'Published Hourly Data'!$B:$BK,MATCH(M$1,'Published Hourly Data'!$B$1:$BK$1,0),TRUE)</f>
        <v>0</v>
      </c>
      <c r="N158" s="79">
        <f>VLOOKUP($A158,'Published Hourly Data'!$B:$BK,MATCH(N$1,'Published Hourly Data'!$B$1:$BK$1,0),TRUE)</f>
        <v>0</v>
      </c>
      <c r="O158" s="79">
        <f>VLOOKUP($A158,'Published Hourly Data'!$B:$BK,MATCH(O$1,'Published Hourly Data'!$B$1:$BK$1,0),TRUE)</f>
        <v>0</v>
      </c>
      <c r="P158" s="79">
        <f>VLOOKUP($A158,'Published Hourly Data'!$B:$BK,MATCH(P$1,'Published Hourly Data'!$B$1:$BK$1,0),TRUE)</f>
        <v>-109</v>
      </c>
      <c r="Q158" s="79">
        <f>VLOOKUP($A158,'Published Hourly Data'!$B:$BK,MATCH(Q$1,'Published Hourly Data'!$B$1:$BK$1,0),TRUE)</f>
        <v>178</v>
      </c>
      <c r="R158" s="79">
        <f>VLOOKUP($A158,'Published Hourly Data'!$B:$BK,MATCH(R$1,'Published Hourly Data'!$B$1:$BK$1,0),TRUE)</f>
        <v>108</v>
      </c>
      <c r="S158" s="79">
        <f>VLOOKUP($A158,'Published Hourly Data'!$B:$BK,MATCH(S$1,'Published Hourly Data'!$B$1:$BK$1,0),TRUE)</f>
        <v>-168</v>
      </c>
      <c r="T158" s="79">
        <f>VLOOKUP($A158,'Published Hourly Data'!$B:$BK,MATCH(T$1,'Published Hourly Data'!$B$1:$BK$1,0),TRUE)</f>
        <v>0</v>
      </c>
      <c r="U158" s="79">
        <f>VLOOKUP($A158,'Published Hourly Data'!$B:$BK,MATCH(U$1,'Published Hourly Data'!$B$1:$BK$1,0),TRUE)</f>
        <v>0</v>
      </c>
      <c r="V158" s="79">
        <f>VLOOKUP($A158,'Published Hourly Data'!$B:$BK,MATCH(V$1,'Published Hourly Data'!$B$1:$BK$1,0),TRUE)</f>
        <v>0</v>
      </c>
      <c r="W158" s="79">
        <f>VLOOKUP($A158,'Published Hourly Data'!$B:$BK,MATCH(W$1,'Published Hourly Data'!$B$1:$BK$1,0),TRUE)</f>
        <v>4.2764227439229749</v>
      </c>
      <c r="X158" s="79">
        <f>VLOOKUP($A158,'Published Hourly Data'!$B:$BK,MATCH(X$1,'Published Hourly Data'!$B$1:$BK$1,0),TRUE)</f>
        <v>4.2764227439229749</v>
      </c>
      <c r="Y158" s="79">
        <f>VLOOKUP($A158,'Published Hourly Data'!$B:$BK,MATCH(Y$1,'Published Hourly Data'!$B$1:$BK$1,0),TRUE)</f>
        <v>49.322438298580551</v>
      </c>
      <c r="Z158" s="79">
        <f>-VLOOKUP($A158,'Published Hourly Data'!$B:$BK,MATCH(Z$1,'Published Hourly Data'!$B$1:$BK$1,0),TRUE)</f>
        <v>-16.68038548221546</v>
      </c>
      <c r="AA158" s="79">
        <f>VLOOKUP($A158,'Published Hourly Data'!$B:$BK,MATCH(AA$1,'Published Hourly Data'!$B$1:$BK$1,0),TRUE)</f>
        <v>36.918475560288073</v>
      </c>
      <c r="AB158" s="79">
        <f>VLOOKUP($A158,'Published Hourly Data'!$B:$BK,MATCH(AB$1,'Published Hourly Data'!$B$1:$BK$1,0),TRUE)</f>
        <v>642</v>
      </c>
      <c r="AC158" s="79">
        <f>VLOOKUP($A158,'Published Hourly Data'!$B:$BK,MATCH(AC$1,'Published Hourly Data'!$B$1:$BK$1,0),TRUE)</f>
        <v>633</v>
      </c>
      <c r="AD158" s="80">
        <f>VLOOKUP($A158,'Published Hourly Data'!$B:$BK,MATCH(AD$1,'Published Hourly Data'!$B$1:$BK$1,0),TRUE)</f>
        <v>1.4685182413874561E-2</v>
      </c>
      <c r="AE158" s="80">
        <f>VLOOKUP($A158,'Published Hourly Data'!$B:$BK,MATCH(AE$1,'Published Hourly Data'!$B$1:$BK$1,0),TRUE)</f>
        <v>0.12858010993637012</v>
      </c>
      <c r="AF158" s="79">
        <f>VLOOKUP($A158,'Published Hourly Data'!$B:$BK,MATCH(AF$1,'Published Hourly Data'!$B$1:$BK$1,0),TRUE)</f>
        <v>12</v>
      </c>
      <c r="AG158" s="79">
        <f t="shared" si="16"/>
        <v>12</v>
      </c>
      <c r="AH158" s="79" t="str">
        <f t="shared" si="17"/>
        <v/>
      </c>
    </row>
    <row r="159" spans="1:65" x14ac:dyDescent="0.25">
      <c r="A159" s="78">
        <f t="shared" si="15"/>
        <v>45025.833333333823</v>
      </c>
      <c r="B159" s="78">
        <f>VLOOKUP($A159,'Published Hourly Data'!$B:$BK,MATCH(B$1,'Published Hourly Data'!$B$1:$BK$1,0),TRUE)</f>
        <v>45025.541666666664</v>
      </c>
      <c r="C159" s="79">
        <f>VLOOKUP($A159,'Published Hourly Data'!$B:$BK,MATCH(C$1,'Published Hourly Data'!$B$1:$BK$1,0),TRUE)</f>
        <v>602</v>
      </c>
      <c r="D159" s="79">
        <f>VLOOKUP($A159,'Published Hourly Data'!$B:$BK,MATCH(D$1,'Published Hourly Data'!$B$1:$BK$1,0),TRUE)</f>
        <v>623</v>
      </c>
      <c r="E159" s="79">
        <f>VLOOKUP($A159,'Published Hourly Data'!$B:$BK,MATCH(E$1,'Published Hourly Data'!$B$1:$BK$1,0),TRUE)</f>
        <v>654</v>
      </c>
      <c r="F159" s="79">
        <f>VLOOKUP($A159,'Published Hourly Data'!$B:$BK,MATCH(F$1,'Published Hourly Data'!$B$1:$BK$1,0),TRUE)</f>
        <v>37</v>
      </c>
      <c r="G159" s="79">
        <f>VLOOKUP($A159,'Published Hourly Data'!$B:$BK,MATCH(G$1,'Published Hourly Data'!$B$1:$BK$1,0),TRUE)</f>
        <v>0</v>
      </c>
      <c r="H159" s="79">
        <f>VLOOKUP($A159,'Published Hourly Data'!$B:$BK,MATCH(H$1,'Published Hourly Data'!$B$1:$BK$1,0),TRUE)</f>
        <v>0</v>
      </c>
      <c r="I159" s="79">
        <f>VLOOKUP($A159,'Published Hourly Data'!$B:$BK,MATCH(I$1,'Published Hourly Data'!$B$1:$BK$1,0),TRUE)</f>
        <v>0</v>
      </c>
      <c r="J159" s="79">
        <f>VLOOKUP($A159,'Published Hourly Data'!$B:$BK,MATCH(J$1,'Published Hourly Data'!$B$1:$BK$1,0),TRUE)</f>
        <v>0</v>
      </c>
      <c r="K159" s="79">
        <f>VLOOKUP($A159,'Published Hourly Data'!$B:$BK,MATCH(K$1,'Published Hourly Data'!$B$1:$BK$1,0),TRUE)</f>
        <v>654</v>
      </c>
      <c r="L159" s="79">
        <f>VLOOKUP($A159,'Published Hourly Data'!$B:$BK,MATCH(L$1,'Published Hourly Data'!$B$1:$BK$1,0),TRUE)</f>
        <v>0</v>
      </c>
      <c r="M159" s="79">
        <f>VLOOKUP($A159,'Published Hourly Data'!$B:$BK,MATCH(M$1,'Published Hourly Data'!$B$1:$BK$1,0),TRUE)</f>
        <v>0</v>
      </c>
      <c r="N159" s="79">
        <f>VLOOKUP($A159,'Published Hourly Data'!$B:$BK,MATCH(N$1,'Published Hourly Data'!$B$1:$BK$1,0),TRUE)</f>
        <v>0</v>
      </c>
      <c r="O159" s="79">
        <f>VLOOKUP($A159,'Published Hourly Data'!$B:$BK,MATCH(O$1,'Published Hourly Data'!$B$1:$BK$1,0),TRUE)</f>
        <v>0</v>
      </c>
      <c r="P159" s="79">
        <f>VLOOKUP($A159,'Published Hourly Data'!$B:$BK,MATCH(P$1,'Published Hourly Data'!$B$1:$BK$1,0),TRUE)</f>
        <v>-168</v>
      </c>
      <c r="Q159" s="79">
        <f>VLOOKUP($A159,'Published Hourly Data'!$B:$BK,MATCH(Q$1,'Published Hourly Data'!$B$1:$BK$1,0),TRUE)</f>
        <v>313</v>
      </c>
      <c r="R159" s="79">
        <f>VLOOKUP($A159,'Published Hourly Data'!$B:$BK,MATCH(R$1,'Published Hourly Data'!$B$1:$BK$1,0),TRUE)</f>
        <v>104</v>
      </c>
      <c r="S159" s="79">
        <f>VLOOKUP($A159,'Published Hourly Data'!$B:$BK,MATCH(S$1,'Published Hourly Data'!$B$1:$BK$1,0),TRUE)</f>
        <v>-212</v>
      </c>
      <c r="T159" s="79">
        <f>VLOOKUP($A159,'Published Hourly Data'!$B:$BK,MATCH(T$1,'Published Hourly Data'!$B$1:$BK$1,0),TRUE)</f>
        <v>0</v>
      </c>
      <c r="U159" s="79">
        <f>VLOOKUP($A159,'Published Hourly Data'!$B:$BK,MATCH(U$1,'Published Hourly Data'!$B$1:$BK$1,0),TRUE)</f>
        <v>0</v>
      </c>
      <c r="V159" s="79">
        <f>VLOOKUP($A159,'Published Hourly Data'!$B:$BK,MATCH(V$1,'Published Hourly Data'!$B$1:$BK$1,0),TRUE)</f>
        <v>0</v>
      </c>
      <c r="W159" s="79">
        <f>VLOOKUP($A159,'Published Hourly Data'!$B:$BK,MATCH(W$1,'Published Hourly Data'!$B$1:$BK$1,0),TRUE)</f>
        <v>4.3563558793234032</v>
      </c>
      <c r="X159" s="79">
        <f>VLOOKUP($A159,'Published Hourly Data'!$B:$BK,MATCH(X$1,'Published Hourly Data'!$B$1:$BK$1,0),TRUE)</f>
        <v>4.3563558793234032</v>
      </c>
      <c r="Y159" s="79">
        <f>VLOOKUP($A159,'Published Hourly Data'!$B:$BK,MATCH(Y$1,'Published Hourly Data'!$B$1:$BK$1,0),TRUE)</f>
        <v>61.221498110338786</v>
      </c>
      <c r="Z159" s="79">
        <f>-VLOOKUP($A159,'Published Hourly Data'!$B:$BK,MATCH(Z$1,'Published Hourly Data'!$B$1:$BK$1,0),TRUE)</f>
        <v>-26.446774771459513</v>
      </c>
      <c r="AA159" s="79">
        <f>VLOOKUP($A159,'Published Hourly Data'!$B:$BK,MATCH(AA$1,'Published Hourly Data'!$B$1:$BK$1,0),TRUE)</f>
        <v>39.131079218202672</v>
      </c>
      <c r="AB159" s="79">
        <f>VLOOKUP($A159,'Published Hourly Data'!$B:$BK,MATCH(AB$1,'Published Hourly Data'!$B$1:$BK$1,0),TRUE)</f>
        <v>654</v>
      </c>
      <c r="AC159" s="79">
        <f>VLOOKUP($A159,'Published Hourly Data'!$B:$BK,MATCH(AC$1,'Published Hourly Data'!$B$1:$BK$1,0),TRUE)</f>
        <v>617</v>
      </c>
      <c r="AD159" s="80">
        <f>VLOOKUP($A159,'Published Hourly Data'!$B:$BK,MATCH(AD$1,'Published Hourly Data'!$B$1:$BK$1,0),TRUE)</f>
        <v>1.4685182413874558E-2</v>
      </c>
      <c r="AE159" s="80">
        <f>VLOOKUP($A159,'Published Hourly Data'!$B:$BK,MATCH(AE$1,'Published Hourly Data'!$B$1:$BK$1,0),TRUE)</f>
        <v>0.1398203563468946</v>
      </c>
      <c r="AF159" s="79">
        <f>VLOOKUP($A159,'Published Hourly Data'!$B:$BK,MATCH(AF$1,'Published Hourly Data'!$B$1:$BK$1,0),TRUE)</f>
        <v>13</v>
      </c>
      <c r="AG159" s="79">
        <f t="shared" si="16"/>
        <v>13</v>
      </c>
      <c r="AH159" s="79" t="str">
        <f t="shared" si="17"/>
        <v/>
      </c>
    </row>
    <row r="160" spans="1:65" x14ac:dyDescent="0.25">
      <c r="A160" s="78">
        <f t="shared" si="15"/>
        <v>45025.875000000487</v>
      </c>
      <c r="B160" s="78">
        <f>VLOOKUP($A160,'Published Hourly Data'!$B:$BK,MATCH(B$1,'Published Hourly Data'!$B$1:$BK$1,0),TRUE)</f>
        <v>45025.583333333336</v>
      </c>
      <c r="C160" s="79">
        <f>VLOOKUP($A160,'Published Hourly Data'!$B:$BK,MATCH(C$1,'Published Hourly Data'!$B$1:$BK$1,0),TRUE)</f>
        <v>596</v>
      </c>
      <c r="D160" s="79">
        <f>VLOOKUP($A160,'Published Hourly Data'!$B:$BK,MATCH(D$1,'Published Hourly Data'!$B$1:$BK$1,0),TRUE)</f>
        <v>616</v>
      </c>
      <c r="E160" s="79">
        <f>VLOOKUP($A160,'Published Hourly Data'!$B:$BK,MATCH(E$1,'Published Hourly Data'!$B$1:$BK$1,0),TRUE)</f>
        <v>664</v>
      </c>
      <c r="F160" s="79">
        <f>VLOOKUP($A160,'Published Hourly Data'!$B:$BK,MATCH(F$1,'Published Hourly Data'!$B$1:$BK$1,0),TRUE)</f>
        <v>51</v>
      </c>
      <c r="G160" s="79">
        <f>VLOOKUP($A160,'Published Hourly Data'!$B:$BK,MATCH(G$1,'Published Hourly Data'!$B$1:$BK$1,0),TRUE)</f>
        <v>0</v>
      </c>
      <c r="H160" s="79">
        <f>VLOOKUP($A160,'Published Hourly Data'!$B:$BK,MATCH(H$1,'Published Hourly Data'!$B$1:$BK$1,0),TRUE)</f>
        <v>0</v>
      </c>
      <c r="I160" s="79">
        <f>VLOOKUP($A160,'Published Hourly Data'!$B:$BK,MATCH(I$1,'Published Hourly Data'!$B$1:$BK$1,0),TRUE)</f>
        <v>0</v>
      </c>
      <c r="J160" s="79">
        <f>VLOOKUP($A160,'Published Hourly Data'!$B:$BK,MATCH(J$1,'Published Hourly Data'!$B$1:$BK$1,0),TRUE)</f>
        <v>0</v>
      </c>
      <c r="K160" s="79">
        <f>VLOOKUP($A160,'Published Hourly Data'!$B:$BK,MATCH(K$1,'Published Hourly Data'!$B$1:$BK$1,0),TRUE)</f>
        <v>664</v>
      </c>
      <c r="L160" s="79">
        <f>VLOOKUP($A160,'Published Hourly Data'!$B:$BK,MATCH(L$1,'Published Hourly Data'!$B$1:$BK$1,0),TRUE)</f>
        <v>0</v>
      </c>
      <c r="M160" s="79">
        <f>VLOOKUP($A160,'Published Hourly Data'!$B:$BK,MATCH(M$1,'Published Hourly Data'!$B$1:$BK$1,0),TRUE)</f>
        <v>0</v>
      </c>
      <c r="N160" s="79">
        <f>VLOOKUP($A160,'Published Hourly Data'!$B:$BK,MATCH(N$1,'Published Hourly Data'!$B$1:$BK$1,0),TRUE)</f>
        <v>0</v>
      </c>
      <c r="O160" s="79">
        <f>VLOOKUP($A160,'Published Hourly Data'!$B:$BK,MATCH(O$1,'Published Hourly Data'!$B$1:$BK$1,0),TRUE)</f>
        <v>0</v>
      </c>
      <c r="P160" s="79">
        <f>VLOOKUP($A160,'Published Hourly Data'!$B:$BK,MATCH(P$1,'Published Hourly Data'!$B$1:$BK$1,0),TRUE)</f>
        <v>-214</v>
      </c>
      <c r="Q160" s="79">
        <f>VLOOKUP($A160,'Published Hourly Data'!$B:$BK,MATCH(Q$1,'Published Hourly Data'!$B$1:$BK$1,0),TRUE)</f>
        <v>388</v>
      </c>
      <c r="R160" s="79">
        <f>VLOOKUP($A160,'Published Hourly Data'!$B:$BK,MATCH(R$1,'Published Hourly Data'!$B$1:$BK$1,0),TRUE)</f>
        <v>103</v>
      </c>
      <c r="S160" s="79">
        <f>VLOOKUP($A160,'Published Hourly Data'!$B:$BK,MATCH(S$1,'Published Hourly Data'!$B$1:$BK$1,0),TRUE)</f>
        <v>-226</v>
      </c>
      <c r="T160" s="79">
        <f>VLOOKUP($A160,'Published Hourly Data'!$B:$BK,MATCH(T$1,'Published Hourly Data'!$B$1:$BK$1,0),TRUE)</f>
        <v>0</v>
      </c>
      <c r="U160" s="79">
        <f>VLOOKUP($A160,'Published Hourly Data'!$B:$BK,MATCH(U$1,'Published Hourly Data'!$B$1:$BK$1,0),TRUE)</f>
        <v>0</v>
      </c>
      <c r="V160" s="79">
        <f>VLOOKUP($A160,'Published Hourly Data'!$B:$BK,MATCH(V$1,'Published Hourly Data'!$B$1:$BK$1,0),TRUE)</f>
        <v>0</v>
      </c>
      <c r="W160" s="79">
        <f>VLOOKUP($A160,'Published Hourly Data'!$B:$BK,MATCH(W$1,'Published Hourly Data'!$B$1:$BK$1,0),TRUE)</f>
        <v>4.4229668254904286</v>
      </c>
      <c r="X160" s="79">
        <f>VLOOKUP($A160,'Published Hourly Data'!$B:$BK,MATCH(X$1,'Published Hourly Data'!$B$1:$BK$1,0),TRUE)</f>
        <v>4.4229668254904286</v>
      </c>
      <c r="Y160" s="79">
        <f>VLOOKUP($A160,'Published Hourly Data'!$B:$BK,MATCH(Y$1,'Published Hourly Data'!$B$1:$BK$1,0),TRUE)</f>
        <v>68.000815273223537</v>
      </c>
      <c r="Z160" s="79">
        <f>-VLOOKUP($A160,'Published Hourly Data'!$B:$BK,MATCH(Z$1,'Published Hourly Data'!$B$1:$BK$1,0),TRUE)</f>
        <v>-32.210214683395435</v>
      </c>
      <c r="AA160" s="79">
        <f>VLOOKUP($A160,'Published Hourly Data'!$B:$BK,MATCH(AA$1,'Published Hourly Data'!$B$1:$BK$1,0),TRUE)</f>
        <v>40.213567415318536</v>
      </c>
      <c r="AB160" s="79">
        <f>VLOOKUP($A160,'Published Hourly Data'!$B:$BK,MATCH(AB$1,'Published Hourly Data'!$B$1:$BK$1,0),TRUE)</f>
        <v>664</v>
      </c>
      <c r="AC160" s="79">
        <f>VLOOKUP($A160,'Published Hourly Data'!$B:$BK,MATCH(AC$1,'Published Hourly Data'!$B$1:$BK$1,0),TRUE)</f>
        <v>613</v>
      </c>
      <c r="AD160" s="80">
        <f>VLOOKUP($A160,'Published Hourly Data'!$B:$BK,MATCH(AD$1,'Published Hourly Data'!$B$1:$BK$1,0),TRUE)</f>
        <v>1.4685182413874561E-2</v>
      </c>
      <c r="AE160" s="80">
        <f>VLOOKUP($A160,'Published Hourly Data'!$B:$BK,MATCH(AE$1,'Published Hourly Data'!$B$1:$BK$1,0),TRUE)</f>
        <v>0.14462583196600254</v>
      </c>
      <c r="AF160" s="79">
        <f>VLOOKUP($A160,'Published Hourly Data'!$B:$BK,MATCH(AF$1,'Published Hourly Data'!$B$1:$BK$1,0),TRUE)</f>
        <v>14</v>
      </c>
      <c r="AG160" s="79">
        <f t="shared" si="16"/>
        <v>14</v>
      </c>
      <c r="AH160" s="79" t="str">
        <f t="shared" si="17"/>
        <v/>
      </c>
      <c r="BM160" s="84"/>
    </row>
    <row r="161" spans="1:34" x14ac:dyDescent="0.25">
      <c r="A161" s="78">
        <f t="shared" si="15"/>
        <v>45025.916666667152</v>
      </c>
      <c r="B161" s="78">
        <f>VLOOKUP($A161,'Published Hourly Data'!$B:$BK,MATCH(B$1,'Published Hourly Data'!$B$1:$BK$1,0),TRUE)</f>
        <v>45025.625</v>
      </c>
      <c r="C161" s="79">
        <f>VLOOKUP($A161,'Published Hourly Data'!$B:$BK,MATCH(C$1,'Published Hourly Data'!$B$1:$BK$1,0),TRUE)</f>
        <v>594</v>
      </c>
      <c r="D161" s="79">
        <f>VLOOKUP($A161,'Published Hourly Data'!$B:$BK,MATCH(D$1,'Published Hourly Data'!$B$1:$BK$1,0),TRUE)</f>
        <v>615</v>
      </c>
      <c r="E161" s="79">
        <f>VLOOKUP($A161,'Published Hourly Data'!$B:$BK,MATCH(E$1,'Published Hourly Data'!$B$1:$BK$1,0),TRUE)</f>
        <v>585</v>
      </c>
      <c r="F161" s="79">
        <f>VLOOKUP($A161,'Published Hourly Data'!$B:$BK,MATCH(F$1,'Published Hourly Data'!$B$1:$BK$1,0),TRUE)</f>
        <v>-23</v>
      </c>
      <c r="G161" s="79">
        <f>VLOOKUP($A161,'Published Hourly Data'!$B:$BK,MATCH(G$1,'Published Hourly Data'!$B$1:$BK$1,0),TRUE)</f>
        <v>0</v>
      </c>
      <c r="H161" s="79">
        <f>VLOOKUP($A161,'Published Hourly Data'!$B:$BK,MATCH(H$1,'Published Hourly Data'!$B$1:$BK$1,0),TRUE)</f>
        <v>0</v>
      </c>
      <c r="I161" s="79">
        <f>VLOOKUP($A161,'Published Hourly Data'!$B:$BK,MATCH(I$1,'Published Hourly Data'!$B$1:$BK$1,0),TRUE)</f>
        <v>0</v>
      </c>
      <c r="J161" s="79">
        <f>VLOOKUP($A161,'Published Hourly Data'!$B:$BK,MATCH(J$1,'Published Hourly Data'!$B$1:$BK$1,0),TRUE)</f>
        <v>0</v>
      </c>
      <c r="K161" s="79">
        <f>VLOOKUP($A161,'Published Hourly Data'!$B:$BK,MATCH(K$1,'Published Hourly Data'!$B$1:$BK$1,0),TRUE)</f>
        <v>585</v>
      </c>
      <c r="L161" s="79">
        <f>VLOOKUP($A161,'Published Hourly Data'!$B:$BK,MATCH(L$1,'Published Hourly Data'!$B$1:$BK$1,0),TRUE)</f>
        <v>0</v>
      </c>
      <c r="M161" s="79">
        <f>VLOOKUP($A161,'Published Hourly Data'!$B:$BK,MATCH(M$1,'Published Hourly Data'!$B$1:$BK$1,0),TRUE)</f>
        <v>0</v>
      </c>
      <c r="N161" s="79">
        <f>VLOOKUP($A161,'Published Hourly Data'!$B:$BK,MATCH(N$1,'Published Hourly Data'!$B$1:$BK$1,0),TRUE)</f>
        <v>0</v>
      </c>
      <c r="O161" s="79">
        <f>VLOOKUP($A161,'Published Hourly Data'!$B:$BK,MATCH(O$1,'Published Hourly Data'!$B$1:$BK$1,0),TRUE)</f>
        <v>0</v>
      </c>
      <c r="P161" s="79">
        <f>VLOOKUP($A161,'Published Hourly Data'!$B:$BK,MATCH(P$1,'Published Hourly Data'!$B$1:$BK$1,0),TRUE)</f>
        <v>-205</v>
      </c>
      <c r="Q161" s="79">
        <f>VLOOKUP($A161,'Published Hourly Data'!$B:$BK,MATCH(Q$1,'Published Hourly Data'!$B$1:$BK$1,0),TRUE)</f>
        <v>319</v>
      </c>
      <c r="R161" s="79">
        <f>VLOOKUP($A161,'Published Hourly Data'!$B:$BK,MATCH(R$1,'Published Hourly Data'!$B$1:$BK$1,0),TRUE)</f>
        <v>103</v>
      </c>
      <c r="S161" s="79">
        <f>VLOOKUP($A161,'Published Hourly Data'!$B:$BK,MATCH(S$1,'Published Hourly Data'!$B$1:$BK$1,0),TRUE)</f>
        <v>-240</v>
      </c>
      <c r="T161" s="79">
        <f>VLOOKUP($A161,'Published Hourly Data'!$B:$BK,MATCH(T$1,'Published Hourly Data'!$B$1:$BK$1,0),TRUE)</f>
        <v>0</v>
      </c>
      <c r="U161" s="79">
        <f>VLOOKUP($A161,'Published Hourly Data'!$B:$BK,MATCH(U$1,'Published Hourly Data'!$B$1:$BK$1,0),TRUE)</f>
        <v>0</v>
      </c>
      <c r="V161" s="79">
        <f>VLOOKUP($A161,'Published Hourly Data'!$B:$BK,MATCH(V$1,'Published Hourly Data'!$B$1:$BK$1,0),TRUE)</f>
        <v>0</v>
      </c>
      <c r="W161" s="79">
        <f>VLOOKUP($A161,'Published Hourly Data'!$B:$BK,MATCH(W$1,'Published Hourly Data'!$B$1:$BK$1,0),TRUE)</f>
        <v>3.8967403507709331</v>
      </c>
      <c r="X161" s="79">
        <f>VLOOKUP($A161,'Published Hourly Data'!$B:$BK,MATCH(X$1,'Published Hourly Data'!$B$1:$BK$1,0),TRUE)</f>
        <v>3.8967403507709331</v>
      </c>
      <c r="Y161" s="79">
        <f>VLOOKUP($A161,'Published Hourly Data'!$B:$BK,MATCH(Y$1,'Published Hourly Data'!$B$1:$BK$1,0),TRUE)</f>
        <v>69.455648033498676</v>
      </c>
      <c r="Z161" s="79">
        <f>-VLOOKUP($A161,'Published Hourly Data'!$B:$BK,MATCH(Z$1,'Published Hourly Data'!$B$1:$BK$1,0),TRUE)</f>
        <v>-30.053114464234735</v>
      </c>
      <c r="AA161" s="79">
        <f>VLOOKUP($A161,'Published Hourly Data'!$B:$BK,MATCH(AA$1,'Published Hourly Data'!$B$1:$BK$1,0),TRUE)</f>
        <v>43.299273920034864</v>
      </c>
      <c r="AB161" s="79">
        <f>VLOOKUP($A161,'Published Hourly Data'!$B:$BK,MATCH(AB$1,'Published Hourly Data'!$B$1:$BK$1,0),TRUE)</f>
        <v>585</v>
      </c>
      <c r="AC161" s="79">
        <f>VLOOKUP($A161,'Published Hourly Data'!$B:$BK,MATCH(AC$1,'Published Hourly Data'!$B$1:$BK$1,0),TRUE)</f>
        <v>608</v>
      </c>
      <c r="AD161" s="80">
        <f>VLOOKUP($A161,'Published Hourly Data'!$B:$BK,MATCH(AD$1,'Published Hourly Data'!$B$1:$BK$1,0),TRUE)</f>
        <v>1.4685182413874554E-2</v>
      </c>
      <c r="AE161" s="80">
        <f>VLOOKUP($A161,'Published Hourly Data'!$B:$BK,MATCH(AE$1,'Published Hourly Data'!$B$1:$BK$1,0),TRUE)</f>
        <v>0.15700402182497905</v>
      </c>
      <c r="AF161" s="79">
        <f>VLOOKUP($A161,'Published Hourly Data'!$B:$BK,MATCH(AF$1,'Published Hourly Data'!$B$1:$BK$1,0),TRUE)</f>
        <v>15</v>
      </c>
      <c r="AG161" s="79">
        <f t="shared" si="16"/>
        <v>15</v>
      </c>
      <c r="AH161" s="79" t="str">
        <f t="shared" si="17"/>
        <v/>
      </c>
    </row>
    <row r="162" spans="1:34" x14ac:dyDescent="0.25">
      <c r="A162" s="78">
        <f t="shared" si="15"/>
        <v>45025.958333333816</v>
      </c>
      <c r="B162" s="78">
        <f>VLOOKUP($A162,'Published Hourly Data'!$B:$BK,MATCH(B$1,'Published Hourly Data'!$B$1:$BK$1,0),TRUE)</f>
        <v>45025.666666666664</v>
      </c>
      <c r="C162" s="79">
        <f>VLOOKUP($A162,'Published Hourly Data'!$B:$BK,MATCH(C$1,'Published Hourly Data'!$B$1:$BK$1,0),TRUE)</f>
        <v>595</v>
      </c>
      <c r="D162" s="79">
        <f>VLOOKUP($A162,'Published Hourly Data'!$B:$BK,MATCH(D$1,'Published Hourly Data'!$B$1:$BK$1,0),TRUE)</f>
        <v>615</v>
      </c>
      <c r="E162" s="79">
        <f>VLOOKUP($A162,'Published Hourly Data'!$B:$BK,MATCH(E$1,'Published Hourly Data'!$B$1:$BK$1,0),TRUE)</f>
        <v>626</v>
      </c>
      <c r="F162" s="79">
        <f>VLOOKUP($A162,'Published Hourly Data'!$B:$BK,MATCH(F$1,'Published Hourly Data'!$B$1:$BK$1,0),TRUE)</f>
        <v>17</v>
      </c>
      <c r="G162" s="79">
        <f>VLOOKUP($A162,'Published Hourly Data'!$B:$BK,MATCH(G$1,'Published Hourly Data'!$B$1:$BK$1,0),TRUE)</f>
        <v>0</v>
      </c>
      <c r="H162" s="79">
        <f>VLOOKUP($A162,'Published Hourly Data'!$B:$BK,MATCH(H$1,'Published Hourly Data'!$B$1:$BK$1,0),TRUE)</f>
        <v>0</v>
      </c>
      <c r="I162" s="79">
        <f>VLOOKUP($A162,'Published Hourly Data'!$B:$BK,MATCH(I$1,'Published Hourly Data'!$B$1:$BK$1,0),TRUE)</f>
        <v>0</v>
      </c>
      <c r="J162" s="79">
        <f>VLOOKUP($A162,'Published Hourly Data'!$B:$BK,MATCH(J$1,'Published Hourly Data'!$B$1:$BK$1,0),TRUE)</f>
        <v>0</v>
      </c>
      <c r="K162" s="79">
        <f>VLOOKUP($A162,'Published Hourly Data'!$B:$BK,MATCH(K$1,'Published Hourly Data'!$B$1:$BK$1,0),TRUE)</f>
        <v>626</v>
      </c>
      <c r="L162" s="79">
        <f>VLOOKUP($A162,'Published Hourly Data'!$B:$BK,MATCH(L$1,'Published Hourly Data'!$B$1:$BK$1,0),TRUE)</f>
        <v>0</v>
      </c>
      <c r="M162" s="79">
        <f>VLOOKUP($A162,'Published Hourly Data'!$B:$BK,MATCH(M$1,'Published Hourly Data'!$B$1:$BK$1,0),TRUE)</f>
        <v>0</v>
      </c>
      <c r="N162" s="79">
        <f>VLOOKUP($A162,'Published Hourly Data'!$B:$BK,MATCH(N$1,'Published Hourly Data'!$B$1:$BK$1,0),TRUE)</f>
        <v>0</v>
      </c>
      <c r="O162" s="79">
        <f>VLOOKUP($A162,'Published Hourly Data'!$B:$BK,MATCH(O$1,'Published Hourly Data'!$B$1:$BK$1,0),TRUE)</f>
        <v>0</v>
      </c>
      <c r="P162" s="79">
        <f>VLOOKUP($A162,'Published Hourly Data'!$B:$BK,MATCH(P$1,'Published Hourly Data'!$B$1:$BK$1,0),TRUE)</f>
        <v>-160</v>
      </c>
      <c r="Q162" s="79">
        <f>VLOOKUP($A162,'Published Hourly Data'!$B:$BK,MATCH(Q$1,'Published Hourly Data'!$B$1:$BK$1,0),TRUE)</f>
        <v>365</v>
      </c>
      <c r="R162" s="79">
        <f>VLOOKUP($A162,'Published Hourly Data'!$B:$BK,MATCH(R$1,'Published Hourly Data'!$B$1:$BK$1,0),TRUE)</f>
        <v>103</v>
      </c>
      <c r="S162" s="79">
        <f>VLOOKUP($A162,'Published Hourly Data'!$B:$BK,MATCH(S$1,'Published Hourly Data'!$B$1:$BK$1,0),TRUE)</f>
        <v>-291</v>
      </c>
      <c r="T162" s="79">
        <f>VLOOKUP($A162,'Published Hourly Data'!$B:$BK,MATCH(T$1,'Published Hourly Data'!$B$1:$BK$1,0),TRUE)</f>
        <v>0</v>
      </c>
      <c r="U162" s="79">
        <f>VLOOKUP($A162,'Published Hourly Data'!$B:$BK,MATCH(U$1,'Published Hourly Data'!$B$1:$BK$1,0),TRUE)</f>
        <v>0</v>
      </c>
      <c r="V162" s="79">
        <f>VLOOKUP($A162,'Published Hourly Data'!$B:$BK,MATCH(V$1,'Published Hourly Data'!$B$1:$BK$1,0),TRUE)</f>
        <v>0</v>
      </c>
      <c r="W162" s="79">
        <f>VLOOKUP($A162,'Published Hourly Data'!$B:$BK,MATCH(W$1,'Published Hourly Data'!$B$1:$BK$1,0),TRUE)</f>
        <v>4.1698452300557349</v>
      </c>
      <c r="X162" s="79">
        <f>VLOOKUP($A162,'Published Hourly Data'!$B:$BK,MATCH(X$1,'Published Hourly Data'!$B$1:$BK$1,0),TRUE)</f>
        <v>4.1698452300557349</v>
      </c>
      <c r="Y162" s="79">
        <f>VLOOKUP($A162,'Published Hourly Data'!$B:$BK,MATCH(Y$1,'Published Hourly Data'!$B$1:$BK$1,0),TRUE)</f>
        <v>69.035010702407448</v>
      </c>
      <c r="Z162" s="79">
        <f>-VLOOKUP($A162,'Published Hourly Data'!$B:$BK,MATCH(Z$1,'Published Hourly Data'!$B$1:$BK$1,0),TRUE)</f>
        <v>-31.810466644747237</v>
      </c>
      <c r="AA162" s="79">
        <f>VLOOKUP($A162,'Published Hourly Data'!$B:$BK,MATCH(AA$1,'Published Hourly Data'!$B$1:$BK$1,0),TRUE)</f>
        <v>41.394389287715939</v>
      </c>
      <c r="AB162" s="79">
        <f>VLOOKUP($A162,'Published Hourly Data'!$B:$BK,MATCH(AB$1,'Published Hourly Data'!$B$1:$BK$1,0),TRUE)</f>
        <v>626</v>
      </c>
      <c r="AC162" s="79">
        <f>VLOOKUP($A162,'Published Hourly Data'!$B:$BK,MATCH(AC$1,'Published Hourly Data'!$B$1:$BK$1,0),TRUE)</f>
        <v>609</v>
      </c>
      <c r="AD162" s="80">
        <f>VLOOKUP($A162,'Published Hourly Data'!$B:$BK,MATCH(AD$1,'Published Hourly Data'!$B$1:$BK$1,0),TRUE)</f>
        <v>1.4685182413874559E-2</v>
      </c>
      <c r="AE162" s="80">
        <f>VLOOKUP($A162,'Published Hourly Data'!$B:$BK,MATCH(AE$1,'Published Hourly Data'!$B$1:$BK$1,0),TRUE)</f>
        <v>0.14985040806483466</v>
      </c>
      <c r="AF162" s="79">
        <f>VLOOKUP($A162,'Published Hourly Data'!$B:$BK,MATCH(AF$1,'Published Hourly Data'!$B$1:$BK$1,0),TRUE)</f>
        <v>16</v>
      </c>
      <c r="AG162" s="79">
        <f t="shared" si="16"/>
        <v>16</v>
      </c>
      <c r="AH162" s="79" t="str">
        <f t="shared" si="17"/>
        <v/>
      </c>
    </row>
    <row r="163" spans="1:34" x14ac:dyDescent="0.25">
      <c r="A163" s="78">
        <f t="shared" si="15"/>
        <v>45026.00000000048</v>
      </c>
      <c r="B163" s="78">
        <f>VLOOKUP($A163,'Published Hourly Data'!$B:$BK,MATCH(B$1,'Published Hourly Data'!$B$1:$BK$1,0),TRUE)</f>
        <v>45025.708333333336</v>
      </c>
      <c r="C163" s="79">
        <f>VLOOKUP($A163,'Published Hourly Data'!$B:$BK,MATCH(C$1,'Published Hourly Data'!$B$1:$BK$1,0),TRUE)</f>
        <v>602</v>
      </c>
      <c r="D163" s="79">
        <f>VLOOKUP($A163,'Published Hourly Data'!$B:$BK,MATCH(D$1,'Published Hourly Data'!$B$1:$BK$1,0),TRUE)</f>
        <v>616</v>
      </c>
      <c r="E163" s="79">
        <f>VLOOKUP($A163,'Published Hourly Data'!$B:$BK,MATCH(E$1,'Published Hourly Data'!$B$1:$BK$1,0),TRUE)</f>
        <v>592</v>
      </c>
      <c r="F163" s="79">
        <f>VLOOKUP($A163,'Published Hourly Data'!$B:$BK,MATCH(F$1,'Published Hourly Data'!$B$1:$BK$1,0),TRUE)</f>
        <v>-19</v>
      </c>
      <c r="G163" s="79">
        <f>VLOOKUP($A163,'Published Hourly Data'!$B:$BK,MATCH(G$1,'Published Hourly Data'!$B$1:$BK$1,0),TRUE)</f>
        <v>0</v>
      </c>
      <c r="H163" s="79">
        <f>VLOOKUP($A163,'Published Hourly Data'!$B:$BK,MATCH(H$1,'Published Hourly Data'!$B$1:$BK$1,0),TRUE)</f>
        <v>0</v>
      </c>
      <c r="I163" s="79">
        <f>VLOOKUP($A163,'Published Hourly Data'!$B:$BK,MATCH(I$1,'Published Hourly Data'!$B$1:$BK$1,0),TRUE)</f>
        <v>0</v>
      </c>
      <c r="J163" s="79">
        <f>VLOOKUP($A163,'Published Hourly Data'!$B:$BK,MATCH(J$1,'Published Hourly Data'!$B$1:$BK$1,0),TRUE)</f>
        <v>0</v>
      </c>
      <c r="K163" s="79">
        <f>VLOOKUP($A163,'Published Hourly Data'!$B:$BK,MATCH(K$1,'Published Hourly Data'!$B$1:$BK$1,0),TRUE)</f>
        <v>592</v>
      </c>
      <c r="L163" s="79">
        <f>VLOOKUP($A163,'Published Hourly Data'!$B:$BK,MATCH(L$1,'Published Hourly Data'!$B$1:$BK$1,0),TRUE)</f>
        <v>0</v>
      </c>
      <c r="M163" s="79">
        <f>VLOOKUP($A163,'Published Hourly Data'!$B:$BK,MATCH(M$1,'Published Hourly Data'!$B$1:$BK$1,0),TRUE)</f>
        <v>0</v>
      </c>
      <c r="N163" s="79">
        <f>VLOOKUP($A163,'Published Hourly Data'!$B:$BK,MATCH(N$1,'Published Hourly Data'!$B$1:$BK$1,0),TRUE)</f>
        <v>0</v>
      </c>
      <c r="O163" s="79">
        <f>VLOOKUP($A163,'Published Hourly Data'!$B:$BK,MATCH(O$1,'Published Hourly Data'!$B$1:$BK$1,0),TRUE)</f>
        <v>0</v>
      </c>
      <c r="P163" s="79">
        <f>VLOOKUP($A163,'Published Hourly Data'!$B:$BK,MATCH(P$1,'Published Hourly Data'!$B$1:$BK$1,0),TRUE)</f>
        <v>-144</v>
      </c>
      <c r="Q163" s="79">
        <f>VLOOKUP($A163,'Published Hourly Data'!$B:$BK,MATCH(Q$1,'Published Hourly Data'!$B$1:$BK$1,0),TRUE)</f>
        <v>327</v>
      </c>
      <c r="R163" s="79">
        <f>VLOOKUP($A163,'Published Hourly Data'!$B:$BK,MATCH(R$1,'Published Hourly Data'!$B$1:$BK$1,0),TRUE)</f>
        <v>103</v>
      </c>
      <c r="S163" s="79">
        <f>VLOOKUP($A163,'Published Hourly Data'!$B:$BK,MATCH(S$1,'Published Hourly Data'!$B$1:$BK$1,0),TRUE)</f>
        <v>-305</v>
      </c>
      <c r="T163" s="79">
        <f>VLOOKUP($A163,'Published Hourly Data'!$B:$BK,MATCH(T$1,'Published Hourly Data'!$B$1:$BK$1,0),TRUE)</f>
        <v>0</v>
      </c>
      <c r="U163" s="79">
        <f>VLOOKUP($A163,'Published Hourly Data'!$B:$BK,MATCH(U$1,'Published Hourly Data'!$B$1:$BK$1,0),TRUE)</f>
        <v>0</v>
      </c>
      <c r="V163" s="79">
        <f>VLOOKUP($A163,'Published Hourly Data'!$B:$BK,MATCH(V$1,'Published Hourly Data'!$B$1:$BK$1,0),TRUE)</f>
        <v>0</v>
      </c>
      <c r="W163" s="79">
        <f>VLOOKUP($A163,'Published Hourly Data'!$B:$BK,MATCH(W$1,'Published Hourly Data'!$B$1:$BK$1,0),TRUE)</f>
        <v>3.9433680130878517</v>
      </c>
      <c r="X163" s="79">
        <f>VLOOKUP($A163,'Published Hourly Data'!$B:$BK,MATCH(X$1,'Published Hourly Data'!$B$1:$BK$1,0),TRUE)</f>
        <v>3.9433680130878517</v>
      </c>
      <c r="Y163" s="79">
        <f>VLOOKUP($A163,'Published Hourly Data'!$B:$BK,MATCH(Y$1,'Published Hourly Data'!$B$1:$BK$1,0),TRUE)</f>
        <v>68.427962490790421</v>
      </c>
      <c r="Z163" s="79">
        <f>-VLOOKUP($A163,'Published Hourly Data'!$B:$BK,MATCH(Z$1,'Published Hourly Data'!$B$1:$BK$1,0),TRUE)</f>
        <v>-29.894017403138957</v>
      </c>
      <c r="AA163" s="79">
        <f>VLOOKUP($A163,'Published Hourly Data'!$B:$BK,MATCH(AA$1,'Published Hourly Data'!$B$1:$BK$1,0),TRUE)</f>
        <v>42.477313100739309</v>
      </c>
      <c r="AB163" s="79">
        <f>VLOOKUP($A163,'Published Hourly Data'!$B:$BK,MATCH(AB$1,'Published Hourly Data'!$B$1:$BK$1,0),TRUE)</f>
        <v>592</v>
      </c>
      <c r="AC163" s="79">
        <f>VLOOKUP($A163,'Published Hourly Data'!$B:$BK,MATCH(AC$1,'Published Hourly Data'!$B$1:$BK$1,0),TRUE)</f>
        <v>611</v>
      </c>
      <c r="AD163" s="80">
        <f>VLOOKUP($A163,'Published Hourly Data'!$B:$BK,MATCH(AD$1,'Published Hourly Data'!$B$1:$BK$1,0),TRUE)</f>
        <v>1.4685182413874559E-2</v>
      </c>
      <c r="AE163" s="80">
        <f>VLOOKUP($A163,'Published Hourly Data'!$B:$BK,MATCH(AE$1,'Published Hourly Data'!$B$1:$BK$1,0),TRUE)</f>
        <v>0.15326732243560046</v>
      </c>
      <c r="AF163" s="79">
        <f>VLOOKUP($A163,'Published Hourly Data'!$B:$BK,MATCH(AF$1,'Published Hourly Data'!$B$1:$BK$1,0),TRUE)</f>
        <v>17</v>
      </c>
      <c r="AG163" s="79">
        <f t="shared" si="16"/>
        <v>17</v>
      </c>
      <c r="AH163" s="79" t="str">
        <f t="shared" si="17"/>
        <v/>
      </c>
    </row>
    <row r="164" spans="1:34" x14ac:dyDescent="0.25">
      <c r="A164" s="78">
        <f t="shared" si="15"/>
        <v>45026.041666667144</v>
      </c>
      <c r="B164" s="78">
        <f>VLOOKUP($A164,'Published Hourly Data'!$B:$BK,MATCH(B$1,'Published Hourly Data'!$B$1:$BK$1,0),TRUE)</f>
        <v>45025.75</v>
      </c>
      <c r="C164" s="79">
        <f>VLOOKUP($A164,'Published Hourly Data'!$B:$BK,MATCH(C$1,'Published Hourly Data'!$B$1:$BK$1,0),TRUE)</f>
        <v>612</v>
      </c>
      <c r="D164" s="79">
        <f>VLOOKUP($A164,'Published Hourly Data'!$B:$BK,MATCH(D$1,'Published Hourly Data'!$B$1:$BK$1,0),TRUE)</f>
        <v>617</v>
      </c>
      <c r="E164" s="79">
        <f>VLOOKUP($A164,'Published Hourly Data'!$B:$BK,MATCH(E$1,'Published Hourly Data'!$B$1:$BK$1,0),TRUE)</f>
        <v>621</v>
      </c>
      <c r="F164" s="79">
        <f>VLOOKUP($A164,'Published Hourly Data'!$B:$BK,MATCH(F$1,'Published Hourly Data'!$B$1:$BK$1,0),TRUE)</f>
        <v>9</v>
      </c>
      <c r="G164" s="79">
        <f>VLOOKUP($A164,'Published Hourly Data'!$B:$BK,MATCH(G$1,'Published Hourly Data'!$B$1:$BK$1,0),TRUE)</f>
        <v>0</v>
      </c>
      <c r="H164" s="79">
        <f>VLOOKUP($A164,'Published Hourly Data'!$B:$BK,MATCH(H$1,'Published Hourly Data'!$B$1:$BK$1,0),TRUE)</f>
        <v>0</v>
      </c>
      <c r="I164" s="79">
        <f>VLOOKUP($A164,'Published Hourly Data'!$B:$BK,MATCH(I$1,'Published Hourly Data'!$B$1:$BK$1,0),TRUE)</f>
        <v>0</v>
      </c>
      <c r="J164" s="79">
        <f>VLOOKUP($A164,'Published Hourly Data'!$B:$BK,MATCH(J$1,'Published Hourly Data'!$B$1:$BK$1,0),TRUE)</f>
        <v>0</v>
      </c>
      <c r="K164" s="79">
        <f>VLOOKUP($A164,'Published Hourly Data'!$B:$BK,MATCH(K$1,'Published Hourly Data'!$B$1:$BK$1,0),TRUE)</f>
        <v>621</v>
      </c>
      <c r="L164" s="79">
        <f>VLOOKUP($A164,'Published Hourly Data'!$B:$BK,MATCH(L$1,'Published Hourly Data'!$B$1:$BK$1,0),TRUE)</f>
        <v>0</v>
      </c>
      <c r="M164" s="79">
        <f>VLOOKUP($A164,'Published Hourly Data'!$B:$BK,MATCH(M$1,'Published Hourly Data'!$B$1:$BK$1,0),TRUE)</f>
        <v>0</v>
      </c>
      <c r="N164" s="79">
        <f>VLOOKUP($A164,'Published Hourly Data'!$B:$BK,MATCH(N$1,'Published Hourly Data'!$B$1:$BK$1,0),TRUE)</f>
        <v>0</v>
      </c>
      <c r="O164" s="79">
        <f>VLOOKUP($A164,'Published Hourly Data'!$B:$BK,MATCH(O$1,'Published Hourly Data'!$B$1:$BK$1,0),TRUE)</f>
        <v>0</v>
      </c>
      <c r="P164" s="79">
        <f>VLOOKUP($A164,'Published Hourly Data'!$B:$BK,MATCH(P$1,'Published Hourly Data'!$B$1:$BK$1,0),TRUE)</f>
        <v>-179</v>
      </c>
      <c r="Q164" s="79">
        <f>VLOOKUP($A164,'Published Hourly Data'!$B:$BK,MATCH(Q$1,'Published Hourly Data'!$B$1:$BK$1,0),TRUE)</f>
        <v>369</v>
      </c>
      <c r="R164" s="79">
        <f>VLOOKUP($A164,'Published Hourly Data'!$B:$BK,MATCH(R$1,'Published Hourly Data'!$B$1:$BK$1,0),TRUE)</f>
        <v>101</v>
      </c>
      <c r="S164" s="79">
        <f>VLOOKUP($A164,'Published Hourly Data'!$B:$BK,MATCH(S$1,'Published Hourly Data'!$B$1:$BK$1,0),TRUE)</f>
        <v>-282</v>
      </c>
      <c r="T164" s="79">
        <f>VLOOKUP($A164,'Published Hourly Data'!$B:$BK,MATCH(T$1,'Published Hourly Data'!$B$1:$BK$1,0),TRUE)</f>
        <v>0</v>
      </c>
      <c r="U164" s="79">
        <f>VLOOKUP($A164,'Published Hourly Data'!$B:$BK,MATCH(U$1,'Published Hourly Data'!$B$1:$BK$1,0),TRUE)</f>
        <v>0</v>
      </c>
      <c r="V164" s="79">
        <f>VLOOKUP($A164,'Published Hourly Data'!$B:$BK,MATCH(V$1,'Published Hourly Data'!$B$1:$BK$1,0),TRUE)</f>
        <v>0</v>
      </c>
      <c r="W164" s="79">
        <f>VLOOKUP($A164,'Published Hourly Data'!$B:$BK,MATCH(W$1,'Published Hourly Data'!$B$1:$BK$1,0),TRUE)</f>
        <v>4.1365397569722218</v>
      </c>
      <c r="X164" s="79">
        <f>VLOOKUP($A164,'Published Hourly Data'!$B:$BK,MATCH(X$1,'Published Hourly Data'!$B$1:$BK$1,0),TRUE)</f>
        <v>4.1365397569722218</v>
      </c>
      <c r="Y164" s="79">
        <f>VLOOKUP($A164,'Published Hourly Data'!$B:$BK,MATCH(Y$1,'Published Hourly Data'!$B$1:$BK$1,0),TRUE)</f>
        <v>76.925183176361571</v>
      </c>
      <c r="Z164" s="79">
        <f>-VLOOKUP($A164,'Published Hourly Data'!$B:$BK,MATCH(Z$1,'Published Hourly Data'!$B$1:$BK$1,0),TRUE)</f>
        <v>-35.211654139248502</v>
      </c>
      <c r="AA164" s="79">
        <f>VLOOKUP($A164,'Published Hourly Data'!$B:$BK,MATCH(AA$1,'Published Hourly Data'!$B$1:$BK$1,0),TRUE)</f>
        <v>45.850068794085296</v>
      </c>
      <c r="AB164" s="79">
        <f>VLOOKUP($A164,'Published Hourly Data'!$B:$BK,MATCH(AB$1,'Published Hourly Data'!$B$1:$BK$1,0),TRUE)</f>
        <v>621</v>
      </c>
      <c r="AC164" s="79">
        <f>VLOOKUP($A164,'Published Hourly Data'!$B:$BK,MATCH(AC$1,'Published Hourly Data'!$B$1:$BK$1,0),TRUE)</f>
        <v>612</v>
      </c>
      <c r="AD164" s="80">
        <f>VLOOKUP($A164,'Published Hourly Data'!$B:$BK,MATCH(AD$1,'Published Hourly Data'!$B$1:$BK$1,0),TRUE)</f>
        <v>1.4685182413874556E-2</v>
      </c>
      <c r="AE164" s="80">
        <f>VLOOKUP($A164,'Published Hourly Data'!$B:$BK,MATCH(AE$1,'Published Hourly Data'!$B$1:$BK$1,0),TRUE)</f>
        <v>0.16516663180525543</v>
      </c>
      <c r="AF164" s="79">
        <f>VLOOKUP($A164,'Published Hourly Data'!$B:$BK,MATCH(AF$1,'Published Hourly Data'!$B$1:$BK$1,0),TRUE)</f>
        <v>18</v>
      </c>
      <c r="AG164" s="79">
        <f t="shared" si="16"/>
        <v>18</v>
      </c>
      <c r="AH164" s="79" t="str">
        <f t="shared" si="17"/>
        <v/>
      </c>
    </row>
    <row r="165" spans="1:34" x14ac:dyDescent="0.25">
      <c r="A165" s="78">
        <f t="shared" si="15"/>
        <v>45026.083333333809</v>
      </c>
      <c r="B165" s="78">
        <f>VLOOKUP($A165,'Published Hourly Data'!$B:$BK,MATCH(B$1,'Published Hourly Data'!$B$1:$BK$1,0),TRUE)</f>
        <v>45025.791666666664</v>
      </c>
      <c r="C165" s="79">
        <f>VLOOKUP($A165,'Published Hourly Data'!$B:$BK,MATCH(C$1,'Published Hourly Data'!$B$1:$BK$1,0),TRUE)</f>
        <v>620</v>
      </c>
      <c r="D165" s="79">
        <f>VLOOKUP($A165,'Published Hourly Data'!$B:$BK,MATCH(D$1,'Published Hourly Data'!$B$1:$BK$1,0),TRUE)</f>
        <v>618</v>
      </c>
      <c r="E165" s="79">
        <f>VLOOKUP($A165,'Published Hourly Data'!$B:$BK,MATCH(E$1,'Published Hourly Data'!$B$1:$BK$1,0),TRUE)</f>
        <v>815</v>
      </c>
      <c r="F165" s="79">
        <f>VLOOKUP($A165,'Published Hourly Data'!$B:$BK,MATCH(F$1,'Published Hourly Data'!$B$1:$BK$1,0),TRUE)</f>
        <v>201</v>
      </c>
      <c r="G165" s="79">
        <f>VLOOKUP($A165,'Published Hourly Data'!$B:$BK,MATCH(G$1,'Published Hourly Data'!$B$1:$BK$1,0),TRUE)</f>
        <v>0</v>
      </c>
      <c r="H165" s="79">
        <f>VLOOKUP($A165,'Published Hourly Data'!$B:$BK,MATCH(H$1,'Published Hourly Data'!$B$1:$BK$1,0),TRUE)</f>
        <v>0</v>
      </c>
      <c r="I165" s="79">
        <f>VLOOKUP($A165,'Published Hourly Data'!$B:$BK,MATCH(I$1,'Published Hourly Data'!$B$1:$BK$1,0),TRUE)</f>
        <v>0</v>
      </c>
      <c r="J165" s="79">
        <f>VLOOKUP($A165,'Published Hourly Data'!$B:$BK,MATCH(J$1,'Published Hourly Data'!$B$1:$BK$1,0),TRUE)</f>
        <v>0</v>
      </c>
      <c r="K165" s="79">
        <f>VLOOKUP($A165,'Published Hourly Data'!$B:$BK,MATCH(K$1,'Published Hourly Data'!$B$1:$BK$1,0),TRUE)</f>
        <v>815</v>
      </c>
      <c r="L165" s="79">
        <f>VLOOKUP($A165,'Published Hourly Data'!$B:$BK,MATCH(L$1,'Published Hourly Data'!$B$1:$BK$1,0),TRUE)</f>
        <v>0</v>
      </c>
      <c r="M165" s="79">
        <f>VLOOKUP($A165,'Published Hourly Data'!$B:$BK,MATCH(M$1,'Published Hourly Data'!$B$1:$BK$1,0),TRUE)</f>
        <v>0</v>
      </c>
      <c r="N165" s="79">
        <f>VLOOKUP($A165,'Published Hourly Data'!$B:$BK,MATCH(N$1,'Published Hourly Data'!$B$1:$BK$1,0),TRUE)</f>
        <v>0</v>
      </c>
      <c r="O165" s="79">
        <f>VLOOKUP($A165,'Published Hourly Data'!$B:$BK,MATCH(O$1,'Published Hourly Data'!$B$1:$BK$1,0),TRUE)</f>
        <v>0</v>
      </c>
      <c r="P165" s="79">
        <f>VLOOKUP($A165,'Published Hourly Data'!$B:$BK,MATCH(P$1,'Published Hourly Data'!$B$1:$BK$1,0),TRUE)</f>
        <v>-147</v>
      </c>
      <c r="Q165" s="79">
        <f>VLOOKUP($A165,'Published Hourly Data'!$B:$BK,MATCH(Q$1,'Published Hourly Data'!$B$1:$BK$1,0),TRUE)</f>
        <v>527</v>
      </c>
      <c r="R165" s="79">
        <f>VLOOKUP($A165,'Published Hourly Data'!$B:$BK,MATCH(R$1,'Published Hourly Data'!$B$1:$BK$1,0),TRUE)</f>
        <v>101</v>
      </c>
      <c r="S165" s="79">
        <f>VLOOKUP($A165,'Published Hourly Data'!$B:$BK,MATCH(S$1,'Published Hourly Data'!$B$1:$BK$1,0),TRUE)</f>
        <v>-280</v>
      </c>
      <c r="T165" s="79">
        <f>VLOOKUP($A165,'Published Hourly Data'!$B:$BK,MATCH(T$1,'Published Hourly Data'!$B$1:$BK$1,0),TRUE)</f>
        <v>0</v>
      </c>
      <c r="U165" s="79">
        <f>VLOOKUP($A165,'Published Hourly Data'!$B:$BK,MATCH(U$1,'Published Hourly Data'!$B$1:$BK$1,0),TRUE)</f>
        <v>0</v>
      </c>
      <c r="V165" s="79">
        <f>VLOOKUP($A165,'Published Hourly Data'!$B:$BK,MATCH(V$1,'Published Hourly Data'!$B$1:$BK$1,0),TRUE)</f>
        <v>0</v>
      </c>
      <c r="W165" s="79">
        <f>VLOOKUP($A165,'Published Hourly Data'!$B:$BK,MATCH(W$1,'Published Hourly Data'!$B$1:$BK$1,0),TRUE)</f>
        <v>5.4287921126124976</v>
      </c>
      <c r="X165" s="79">
        <f>VLOOKUP($A165,'Published Hourly Data'!$B:$BK,MATCH(X$1,'Published Hourly Data'!$B$1:$BK$1,0),TRUE)</f>
        <v>5.4287921126124976</v>
      </c>
      <c r="Y165" s="79">
        <f>VLOOKUP($A165,'Published Hourly Data'!$B:$BK,MATCH(Y$1,'Published Hourly Data'!$B$1:$BK$1,0),TRUE)</f>
        <v>74.615934860504439</v>
      </c>
      <c r="Z165" s="79">
        <f>-VLOOKUP($A165,'Published Hourly Data'!$B:$BK,MATCH(Z$1,'Published Hourly Data'!$B$1:$BK$1,0),TRUE)</f>
        <v>-40.473501239224994</v>
      </c>
      <c r="AA165" s="79">
        <f>VLOOKUP($A165,'Published Hourly Data'!$B:$BK,MATCH(AA$1,'Published Hourly Data'!$B$1:$BK$1,0),TRUE)</f>
        <v>39.571225733891943</v>
      </c>
      <c r="AB165" s="79">
        <f>VLOOKUP($A165,'Published Hourly Data'!$B:$BK,MATCH(AB$1,'Published Hourly Data'!$B$1:$BK$1,0),TRUE)</f>
        <v>815</v>
      </c>
      <c r="AC165" s="79">
        <f>VLOOKUP($A165,'Published Hourly Data'!$B:$BK,MATCH(AC$1,'Published Hourly Data'!$B$1:$BK$1,0),TRUE)</f>
        <v>614</v>
      </c>
      <c r="AD165" s="80">
        <f>VLOOKUP($A165,'Published Hourly Data'!$B:$BK,MATCH(AD$1,'Published Hourly Data'!$B$1:$BK$1,0),TRUE)</f>
        <v>1.4685182413874556E-2</v>
      </c>
      <c r="AE165" s="80">
        <f>VLOOKUP($A165,'Published Hourly Data'!$B:$BK,MATCH(AE$1,'Published Hourly Data'!$B$1:$BK$1,0),TRUE)</f>
        <v>0.1420839017548092</v>
      </c>
      <c r="AF165" s="79">
        <f>VLOOKUP($A165,'Published Hourly Data'!$B:$BK,MATCH(AF$1,'Published Hourly Data'!$B$1:$BK$1,0),TRUE)</f>
        <v>19</v>
      </c>
      <c r="AG165" s="79">
        <f t="shared" si="16"/>
        <v>19</v>
      </c>
      <c r="AH165" s="79" t="str">
        <f t="shared" si="17"/>
        <v/>
      </c>
    </row>
    <row r="166" spans="1:34" x14ac:dyDescent="0.25">
      <c r="A166" s="78">
        <f t="shared" si="15"/>
        <v>45026.125000000473</v>
      </c>
      <c r="B166" s="78">
        <f>VLOOKUP($A166,'Published Hourly Data'!$B:$BK,MATCH(B$1,'Published Hourly Data'!$B$1:$BK$1,0),TRUE)</f>
        <v>45025.833333333336</v>
      </c>
      <c r="C166" s="79">
        <f>VLOOKUP($A166,'Published Hourly Data'!$B:$BK,MATCH(C$1,'Published Hourly Data'!$B$1:$BK$1,0),TRUE)</f>
        <v>623</v>
      </c>
      <c r="D166" s="79">
        <f>VLOOKUP($A166,'Published Hourly Data'!$B:$BK,MATCH(D$1,'Published Hourly Data'!$B$1:$BK$1,0),TRUE)</f>
        <v>624</v>
      </c>
      <c r="E166" s="79">
        <f>VLOOKUP($A166,'Published Hourly Data'!$B:$BK,MATCH(E$1,'Published Hourly Data'!$B$1:$BK$1,0),TRUE)</f>
        <v>782</v>
      </c>
      <c r="F166" s="79">
        <f>VLOOKUP($A166,'Published Hourly Data'!$B:$BK,MATCH(F$1,'Published Hourly Data'!$B$1:$BK$1,0),TRUE)</f>
        <v>161</v>
      </c>
      <c r="G166" s="79">
        <f>VLOOKUP($A166,'Published Hourly Data'!$B:$BK,MATCH(G$1,'Published Hourly Data'!$B$1:$BK$1,0),TRUE)</f>
        <v>0</v>
      </c>
      <c r="H166" s="79">
        <f>VLOOKUP($A166,'Published Hourly Data'!$B:$BK,MATCH(H$1,'Published Hourly Data'!$B$1:$BK$1,0),TRUE)</f>
        <v>0</v>
      </c>
      <c r="I166" s="79">
        <f>VLOOKUP($A166,'Published Hourly Data'!$B:$BK,MATCH(I$1,'Published Hourly Data'!$B$1:$BK$1,0),TRUE)</f>
        <v>0</v>
      </c>
      <c r="J166" s="79">
        <f>VLOOKUP($A166,'Published Hourly Data'!$B:$BK,MATCH(J$1,'Published Hourly Data'!$B$1:$BK$1,0),TRUE)</f>
        <v>0</v>
      </c>
      <c r="K166" s="79">
        <f>VLOOKUP($A166,'Published Hourly Data'!$B:$BK,MATCH(K$1,'Published Hourly Data'!$B$1:$BK$1,0),TRUE)</f>
        <v>782</v>
      </c>
      <c r="L166" s="79">
        <f>VLOOKUP($A166,'Published Hourly Data'!$B:$BK,MATCH(L$1,'Published Hourly Data'!$B$1:$BK$1,0),TRUE)</f>
        <v>0</v>
      </c>
      <c r="M166" s="79">
        <f>VLOOKUP($A166,'Published Hourly Data'!$B:$BK,MATCH(M$1,'Published Hourly Data'!$B$1:$BK$1,0),TRUE)</f>
        <v>0</v>
      </c>
      <c r="N166" s="79">
        <f>VLOOKUP($A166,'Published Hourly Data'!$B:$BK,MATCH(N$1,'Published Hourly Data'!$B$1:$BK$1,0),TRUE)</f>
        <v>0</v>
      </c>
      <c r="O166" s="79">
        <f>VLOOKUP($A166,'Published Hourly Data'!$B:$BK,MATCH(O$1,'Published Hourly Data'!$B$1:$BK$1,0),TRUE)</f>
        <v>0</v>
      </c>
      <c r="P166" s="79">
        <f>VLOOKUP($A166,'Published Hourly Data'!$B:$BK,MATCH(P$1,'Published Hourly Data'!$B$1:$BK$1,0),TRUE)</f>
        <v>-114</v>
      </c>
      <c r="Q166" s="79">
        <f>VLOOKUP($A166,'Published Hourly Data'!$B:$BK,MATCH(Q$1,'Published Hourly Data'!$B$1:$BK$1,0),TRUE)</f>
        <v>476</v>
      </c>
      <c r="R166" s="79">
        <f>VLOOKUP($A166,'Published Hourly Data'!$B:$BK,MATCH(R$1,'Published Hourly Data'!$B$1:$BK$1,0),TRUE)</f>
        <v>105</v>
      </c>
      <c r="S166" s="79">
        <f>VLOOKUP($A166,'Published Hourly Data'!$B:$BK,MATCH(S$1,'Published Hourly Data'!$B$1:$BK$1,0),TRUE)</f>
        <v>-306</v>
      </c>
      <c r="T166" s="79">
        <f>VLOOKUP($A166,'Published Hourly Data'!$B:$BK,MATCH(T$1,'Published Hourly Data'!$B$1:$BK$1,0),TRUE)</f>
        <v>0</v>
      </c>
      <c r="U166" s="79">
        <f>VLOOKUP($A166,'Published Hourly Data'!$B:$BK,MATCH(U$1,'Published Hourly Data'!$B$1:$BK$1,0),TRUE)</f>
        <v>0</v>
      </c>
      <c r="V166" s="79">
        <f>VLOOKUP($A166,'Published Hourly Data'!$B:$BK,MATCH(V$1,'Published Hourly Data'!$B$1:$BK$1,0),TRUE)</f>
        <v>0</v>
      </c>
      <c r="W166" s="79">
        <f>VLOOKUP($A166,'Published Hourly Data'!$B:$BK,MATCH(W$1,'Published Hourly Data'!$B$1:$BK$1,0),TRUE)</f>
        <v>5.2089759902613189</v>
      </c>
      <c r="X166" s="79">
        <f>VLOOKUP($A166,'Published Hourly Data'!$B:$BK,MATCH(X$1,'Published Hourly Data'!$B$1:$BK$1,0),TRUE)</f>
        <v>5.2089759902613189</v>
      </c>
      <c r="Y166" s="79">
        <f>VLOOKUP($A166,'Published Hourly Data'!$B:$BK,MATCH(Y$1,'Published Hourly Data'!$B$1:$BK$1,0),TRUE)</f>
        <v>71.971573998043681</v>
      </c>
      <c r="Z166" s="79">
        <f>-VLOOKUP($A166,'Published Hourly Data'!$B:$BK,MATCH(Z$1,'Published Hourly Data'!$B$1:$BK$1,0),TRUE)</f>
        <v>-37.306072831285526</v>
      </c>
      <c r="AA166" s="79">
        <f>VLOOKUP($A166,'Published Hourly Data'!$B:$BK,MATCH(AA$1,'Published Hourly Data'!$B$1:$BK$1,0),TRUE)</f>
        <v>39.874477157019477</v>
      </c>
      <c r="AB166" s="79">
        <f>VLOOKUP($A166,'Published Hourly Data'!$B:$BK,MATCH(AB$1,'Published Hourly Data'!$B$1:$BK$1,0),TRUE)</f>
        <v>782</v>
      </c>
      <c r="AC166" s="79">
        <f>VLOOKUP($A166,'Published Hourly Data'!$B:$BK,MATCH(AC$1,'Published Hourly Data'!$B$1:$BK$1,0),TRUE)</f>
        <v>621</v>
      </c>
      <c r="AD166" s="80">
        <f>VLOOKUP($A166,'Published Hourly Data'!$B:$BK,MATCH(AD$1,'Published Hourly Data'!$B$1:$BK$1,0),TRUE)</f>
        <v>1.4685182413874561E-2</v>
      </c>
      <c r="AE166" s="80">
        <f>VLOOKUP($A166,'Published Hourly Data'!$B:$BK,MATCH(AE$1,'Published Hourly Data'!$B$1:$BK$1,0),TRUE)</f>
        <v>0.14155888861498916</v>
      </c>
      <c r="AF166" s="79">
        <f>VLOOKUP($A166,'Published Hourly Data'!$B:$BK,MATCH(AF$1,'Published Hourly Data'!$B$1:$BK$1,0),TRUE)</f>
        <v>20</v>
      </c>
      <c r="AG166" s="79">
        <f t="shared" si="16"/>
        <v>20</v>
      </c>
      <c r="AH166" s="79" t="str">
        <f t="shared" si="17"/>
        <v/>
      </c>
    </row>
    <row r="167" spans="1:34" x14ac:dyDescent="0.25">
      <c r="A167" s="78">
        <f t="shared" si="15"/>
        <v>45026.166666667137</v>
      </c>
      <c r="B167" s="78">
        <f>VLOOKUP($A167,'Published Hourly Data'!$B:$BK,MATCH(B$1,'Published Hourly Data'!$B$1:$BK$1,0),TRUE)</f>
        <v>45025.875</v>
      </c>
      <c r="C167" s="79">
        <f>VLOOKUP($A167,'Published Hourly Data'!$B:$BK,MATCH(C$1,'Published Hourly Data'!$B$1:$BK$1,0),TRUE)</f>
        <v>618</v>
      </c>
      <c r="D167" s="79">
        <f>VLOOKUP($A167,'Published Hourly Data'!$B:$BK,MATCH(D$1,'Published Hourly Data'!$B$1:$BK$1,0),TRUE)</f>
        <v>630</v>
      </c>
      <c r="E167" s="79">
        <f>VLOOKUP($A167,'Published Hourly Data'!$B:$BK,MATCH(E$1,'Published Hourly Data'!$B$1:$BK$1,0),TRUE)</f>
        <v>670</v>
      </c>
      <c r="F167" s="79">
        <f>VLOOKUP($A167,'Published Hourly Data'!$B:$BK,MATCH(F$1,'Published Hourly Data'!$B$1:$BK$1,0),TRUE)</f>
        <v>46</v>
      </c>
      <c r="G167" s="79">
        <f>VLOOKUP($A167,'Published Hourly Data'!$B:$BK,MATCH(G$1,'Published Hourly Data'!$B$1:$BK$1,0),TRUE)</f>
        <v>0</v>
      </c>
      <c r="H167" s="79">
        <f>VLOOKUP($A167,'Published Hourly Data'!$B:$BK,MATCH(H$1,'Published Hourly Data'!$B$1:$BK$1,0),TRUE)</f>
        <v>0</v>
      </c>
      <c r="I167" s="79">
        <f>VLOOKUP($A167,'Published Hourly Data'!$B:$BK,MATCH(I$1,'Published Hourly Data'!$B$1:$BK$1,0),TRUE)</f>
        <v>0</v>
      </c>
      <c r="J167" s="79">
        <f>VLOOKUP($A167,'Published Hourly Data'!$B:$BK,MATCH(J$1,'Published Hourly Data'!$B$1:$BK$1,0),TRUE)</f>
        <v>0</v>
      </c>
      <c r="K167" s="79">
        <f>VLOOKUP($A167,'Published Hourly Data'!$B:$BK,MATCH(K$1,'Published Hourly Data'!$B$1:$BK$1,0),TRUE)</f>
        <v>670</v>
      </c>
      <c r="L167" s="79">
        <f>VLOOKUP($A167,'Published Hourly Data'!$B:$BK,MATCH(L$1,'Published Hourly Data'!$B$1:$BK$1,0),TRUE)</f>
        <v>0</v>
      </c>
      <c r="M167" s="79">
        <f>VLOOKUP($A167,'Published Hourly Data'!$B:$BK,MATCH(M$1,'Published Hourly Data'!$B$1:$BK$1,0),TRUE)</f>
        <v>0</v>
      </c>
      <c r="N167" s="79">
        <f>VLOOKUP($A167,'Published Hourly Data'!$B:$BK,MATCH(N$1,'Published Hourly Data'!$B$1:$BK$1,0),TRUE)</f>
        <v>0</v>
      </c>
      <c r="O167" s="79">
        <f>VLOOKUP($A167,'Published Hourly Data'!$B:$BK,MATCH(O$1,'Published Hourly Data'!$B$1:$BK$1,0),TRUE)</f>
        <v>0</v>
      </c>
      <c r="P167" s="79">
        <f>VLOOKUP($A167,'Published Hourly Data'!$B:$BK,MATCH(P$1,'Published Hourly Data'!$B$1:$BK$1,0),TRUE)</f>
        <v>-126</v>
      </c>
      <c r="Q167" s="79">
        <f>VLOOKUP($A167,'Published Hourly Data'!$B:$BK,MATCH(Q$1,'Published Hourly Data'!$B$1:$BK$1,0),TRUE)</f>
        <v>361</v>
      </c>
      <c r="R167" s="79">
        <f>VLOOKUP($A167,'Published Hourly Data'!$B:$BK,MATCH(R$1,'Published Hourly Data'!$B$1:$BK$1,0),TRUE)</f>
        <v>107</v>
      </c>
      <c r="S167" s="79">
        <f>VLOOKUP($A167,'Published Hourly Data'!$B:$BK,MATCH(S$1,'Published Hourly Data'!$B$1:$BK$1,0),TRUE)</f>
        <v>-296</v>
      </c>
      <c r="T167" s="79">
        <f>VLOOKUP($A167,'Published Hourly Data'!$B:$BK,MATCH(T$1,'Published Hourly Data'!$B$1:$BK$1,0),TRUE)</f>
        <v>0</v>
      </c>
      <c r="U167" s="79">
        <f>VLOOKUP($A167,'Published Hourly Data'!$B:$BK,MATCH(U$1,'Published Hourly Data'!$B$1:$BK$1,0),TRUE)</f>
        <v>0</v>
      </c>
      <c r="V167" s="79">
        <f>VLOOKUP($A167,'Published Hourly Data'!$B:$BK,MATCH(V$1,'Published Hourly Data'!$B$1:$BK$1,0),TRUE)</f>
        <v>0</v>
      </c>
      <c r="W167" s="79">
        <f>VLOOKUP($A167,'Published Hourly Data'!$B:$BK,MATCH(W$1,'Published Hourly Data'!$B$1:$BK$1,0),TRUE)</f>
        <v>4.4629333931906432</v>
      </c>
      <c r="X167" s="79">
        <f>VLOOKUP($A167,'Published Hourly Data'!$B:$BK,MATCH(X$1,'Published Hourly Data'!$B$1:$BK$1,0),TRUE)</f>
        <v>4.4629333931906432</v>
      </c>
      <c r="Y167" s="79">
        <f>VLOOKUP($A167,'Published Hourly Data'!$B:$BK,MATCH(Y$1,'Published Hourly Data'!$B$1:$BK$1,0),TRUE)</f>
        <v>73.569394003891233</v>
      </c>
      <c r="Z167" s="79">
        <f>-VLOOKUP($A167,'Published Hourly Data'!$B:$BK,MATCH(Z$1,'Published Hourly Data'!$B$1:$BK$1,0),TRUE)</f>
        <v>-33.442426027320806</v>
      </c>
      <c r="AA167" s="79">
        <f>VLOOKUP($A167,'Published Hourly Data'!$B:$BK,MATCH(AA$1,'Published Hourly Data'!$B$1:$BK$1,0),TRUE)</f>
        <v>44.589901369761066</v>
      </c>
      <c r="AB167" s="79">
        <f>VLOOKUP($A167,'Published Hourly Data'!$B:$BK,MATCH(AB$1,'Published Hourly Data'!$B$1:$BK$1,0),TRUE)</f>
        <v>670</v>
      </c>
      <c r="AC167" s="79">
        <f>VLOOKUP($A167,'Published Hourly Data'!$B:$BK,MATCH(AC$1,'Published Hourly Data'!$B$1:$BK$1,0),TRUE)</f>
        <v>624</v>
      </c>
      <c r="AD167" s="80">
        <f>VLOOKUP($A167,'Published Hourly Data'!$B:$BK,MATCH(AD$1,'Published Hourly Data'!$B$1:$BK$1,0),TRUE)</f>
        <v>1.4685182413874561E-2</v>
      </c>
      <c r="AE167" s="80">
        <f>VLOOKUP($A167,'Published Hourly Data'!$B:$BK,MATCH(AE$1,'Published Hourly Data'!$B$1:$BK$1,0),TRUE)</f>
        <v>0.15753812236827347</v>
      </c>
      <c r="AF167" s="79">
        <f>VLOOKUP($A167,'Published Hourly Data'!$B:$BK,MATCH(AF$1,'Published Hourly Data'!$B$1:$BK$1,0),TRUE)</f>
        <v>21</v>
      </c>
      <c r="AG167" s="79">
        <f t="shared" si="16"/>
        <v>21</v>
      </c>
      <c r="AH167" s="79" t="str">
        <f t="shared" si="17"/>
        <v/>
      </c>
    </row>
    <row r="168" spans="1:34" x14ac:dyDescent="0.25">
      <c r="A168" s="78">
        <f t="shared" si="15"/>
        <v>45026.208333333801</v>
      </c>
      <c r="B168" s="78">
        <f>VLOOKUP($A168,'Published Hourly Data'!$B:$BK,MATCH(B$1,'Published Hourly Data'!$B$1:$BK$1,0),TRUE)</f>
        <v>45025.916666666664</v>
      </c>
      <c r="C168" s="79">
        <f>VLOOKUP($A168,'Published Hourly Data'!$B:$BK,MATCH(C$1,'Published Hourly Data'!$B$1:$BK$1,0),TRUE)</f>
        <v>612</v>
      </c>
      <c r="D168" s="79">
        <f>VLOOKUP($A168,'Published Hourly Data'!$B:$BK,MATCH(D$1,'Published Hourly Data'!$B$1:$BK$1,0),TRUE)</f>
        <v>626</v>
      </c>
      <c r="E168" s="79">
        <f>VLOOKUP($A168,'Published Hourly Data'!$B:$BK,MATCH(E$1,'Published Hourly Data'!$B$1:$BK$1,0),TRUE)</f>
        <v>659</v>
      </c>
      <c r="F168" s="79">
        <f>VLOOKUP($A168,'Published Hourly Data'!$B:$BK,MATCH(F$1,'Published Hourly Data'!$B$1:$BK$1,0),TRUE)</f>
        <v>37</v>
      </c>
      <c r="G168" s="79">
        <f>VLOOKUP($A168,'Published Hourly Data'!$B:$BK,MATCH(G$1,'Published Hourly Data'!$B$1:$BK$1,0),TRUE)</f>
        <v>0</v>
      </c>
      <c r="H168" s="79">
        <f>VLOOKUP($A168,'Published Hourly Data'!$B:$BK,MATCH(H$1,'Published Hourly Data'!$B$1:$BK$1,0),TRUE)</f>
        <v>0</v>
      </c>
      <c r="I168" s="79">
        <f>VLOOKUP($A168,'Published Hourly Data'!$B:$BK,MATCH(I$1,'Published Hourly Data'!$B$1:$BK$1,0),TRUE)</f>
        <v>0</v>
      </c>
      <c r="J168" s="79">
        <f>VLOOKUP($A168,'Published Hourly Data'!$B:$BK,MATCH(J$1,'Published Hourly Data'!$B$1:$BK$1,0),TRUE)</f>
        <v>0</v>
      </c>
      <c r="K168" s="79">
        <f>VLOOKUP($A168,'Published Hourly Data'!$B:$BK,MATCH(K$1,'Published Hourly Data'!$B$1:$BK$1,0),TRUE)</f>
        <v>659</v>
      </c>
      <c r="L168" s="79">
        <f>VLOOKUP($A168,'Published Hourly Data'!$B:$BK,MATCH(L$1,'Published Hourly Data'!$B$1:$BK$1,0),TRUE)</f>
        <v>0</v>
      </c>
      <c r="M168" s="79">
        <f>VLOOKUP($A168,'Published Hourly Data'!$B:$BK,MATCH(M$1,'Published Hourly Data'!$B$1:$BK$1,0),TRUE)</f>
        <v>0</v>
      </c>
      <c r="N168" s="79">
        <f>VLOOKUP($A168,'Published Hourly Data'!$B:$BK,MATCH(N$1,'Published Hourly Data'!$B$1:$BK$1,0),TRUE)</f>
        <v>0</v>
      </c>
      <c r="O168" s="79">
        <f>VLOOKUP($A168,'Published Hourly Data'!$B:$BK,MATCH(O$1,'Published Hourly Data'!$B$1:$BK$1,0),TRUE)</f>
        <v>0</v>
      </c>
      <c r="P168" s="79">
        <f>VLOOKUP($A168,'Published Hourly Data'!$B:$BK,MATCH(P$1,'Published Hourly Data'!$B$1:$BK$1,0),TRUE)</f>
        <v>-101</v>
      </c>
      <c r="Q168" s="79">
        <f>VLOOKUP($A168,'Published Hourly Data'!$B:$BK,MATCH(Q$1,'Published Hourly Data'!$B$1:$BK$1,0),TRUE)</f>
        <v>301</v>
      </c>
      <c r="R168" s="79">
        <f>VLOOKUP($A168,'Published Hourly Data'!$B:$BK,MATCH(R$1,'Published Hourly Data'!$B$1:$BK$1,0),TRUE)</f>
        <v>103</v>
      </c>
      <c r="S168" s="79">
        <f>VLOOKUP($A168,'Published Hourly Data'!$B:$BK,MATCH(S$1,'Published Hourly Data'!$B$1:$BK$1,0),TRUE)</f>
        <v>-266</v>
      </c>
      <c r="T168" s="79">
        <f>VLOOKUP($A168,'Published Hourly Data'!$B:$BK,MATCH(T$1,'Published Hourly Data'!$B$1:$BK$1,0),TRUE)</f>
        <v>0</v>
      </c>
      <c r="U168" s="79">
        <f>VLOOKUP($A168,'Published Hourly Data'!$B:$BK,MATCH(U$1,'Published Hourly Data'!$B$1:$BK$1,0),TRUE)</f>
        <v>0</v>
      </c>
      <c r="V168" s="79">
        <f>VLOOKUP($A168,'Published Hourly Data'!$B:$BK,MATCH(V$1,'Published Hourly Data'!$B$1:$BK$1,0),TRUE)</f>
        <v>0</v>
      </c>
      <c r="W168" s="79">
        <f>VLOOKUP($A168,'Published Hourly Data'!$B:$BK,MATCH(W$1,'Published Hourly Data'!$B$1:$BK$1,0),TRUE)</f>
        <v>4.3896613524069164</v>
      </c>
      <c r="X168" s="79">
        <f>VLOOKUP($A168,'Published Hourly Data'!$B:$BK,MATCH(X$1,'Published Hourly Data'!$B$1:$BK$1,0),TRUE)</f>
        <v>4.3896613524069164</v>
      </c>
      <c r="Y168" s="79">
        <f>VLOOKUP($A168,'Published Hourly Data'!$B:$BK,MATCH(Y$1,'Published Hourly Data'!$B$1:$BK$1,0),TRUE)</f>
        <v>70.011560114547422</v>
      </c>
      <c r="Z168" s="79">
        <f>-VLOOKUP($A168,'Published Hourly Data'!$B:$BK,MATCH(Z$1,'Published Hourly Data'!$B$1:$BK$1,0),TRUE)</f>
        <v>-29.296387400243226</v>
      </c>
      <c r="AA168" s="79">
        <f>VLOOKUP($A168,'Published Hourly Data'!$B:$BK,MATCH(AA$1,'Published Hourly Data'!$B$1:$BK$1,0),TRUE)</f>
        <v>45.104834066711113</v>
      </c>
      <c r="AB168" s="79">
        <f>VLOOKUP($A168,'Published Hourly Data'!$B:$BK,MATCH(AB$1,'Published Hourly Data'!$B$1:$BK$1,0),TRUE)</f>
        <v>659</v>
      </c>
      <c r="AC168" s="79">
        <f>VLOOKUP($A168,'Published Hourly Data'!$B:$BK,MATCH(AC$1,'Published Hourly Data'!$B$1:$BK$1,0),TRUE)</f>
        <v>622</v>
      </c>
      <c r="AD168" s="80">
        <f>VLOOKUP($A168,'Published Hourly Data'!$B:$BK,MATCH(AD$1,'Published Hourly Data'!$B$1:$BK$1,0),TRUE)</f>
        <v>1.4685182413874561E-2</v>
      </c>
      <c r="AE168" s="80">
        <f>VLOOKUP($A168,'Published Hourly Data'!$B:$BK,MATCH(AE$1,'Published Hourly Data'!$B$1:$BK$1,0),TRUE)</f>
        <v>0.15986980591664413</v>
      </c>
      <c r="AF168" s="79">
        <f>VLOOKUP($A168,'Published Hourly Data'!$B:$BK,MATCH(AF$1,'Published Hourly Data'!$B$1:$BK$1,0),TRUE)</f>
        <v>22</v>
      </c>
      <c r="AG168" s="79">
        <f t="shared" si="16"/>
        <v>22</v>
      </c>
      <c r="AH168" s="79" t="str">
        <f t="shared" si="17"/>
        <v/>
      </c>
    </row>
    <row r="169" spans="1:34" x14ac:dyDescent="0.25">
      <c r="A169" s="78">
        <f t="shared" si="15"/>
        <v>45026.250000000466</v>
      </c>
      <c r="B169" s="78">
        <f>VLOOKUP($A169,'Published Hourly Data'!$B:$BK,MATCH(B$1,'Published Hourly Data'!$B$1:$BK$1,0),TRUE)</f>
        <v>45025.958333333336</v>
      </c>
      <c r="C169" s="79">
        <f>VLOOKUP($A169,'Published Hourly Data'!$B:$BK,MATCH(C$1,'Published Hourly Data'!$B$1:$BK$1,0),TRUE)</f>
        <v>601</v>
      </c>
      <c r="D169" s="79">
        <f>VLOOKUP($A169,'Published Hourly Data'!$B:$BK,MATCH(D$1,'Published Hourly Data'!$B$1:$BK$1,0),TRUE)</f>
        <v>616</v>
      </c>
      <c r="E169" s="79">
        <f>VLOOKUP($A169,'Published Hourly Data'!$B:$BK,MATCH(E$1,'Published Hourly Data'!$B$1:$BK$1,0),TRUE)</f>
        <v>635</v>
      </c>
      <c r="F169" s="79">
        <f>VLOOKUP($A169,'Published Hourly Data'!$B:$BK,MATCH(F$1,'Published Hourly Data'!$B$1:$BK$1,0),TRUE)</f>
        <v>23</v>
      </c>
      <c r="G169" s="79">
        <f>VLOOKUP($A169,'Published Hourly Data'!$B:$BK,MATCH(G$1,'Published Hourly Data'!$B$1:$BK$1,0),TRUE)</f>
        <v>0</v>
      </c>
      <c r="H169" s="79">
        <f>VLOOKUP($A169,'Published Hourly Data'!$B:$BK,MATCH(H$1,'Published Hourly Data'!$B$1:$BK$1,0),TRUE)</f>
        <v>0</v>
      </c>
      <c r="I169" s="79">
        <f>VLOOKUP($A169,'Published Hourly Data'!$B:$BK,MATCH(I$1,'Published Hourly Data'!$B$1:$BK$1,0),TRUE)</f>
        <v>0</v>
      </c>
      <c r="J169" s="79">
        <f>VLOOKUP($A169,'Published Hourly Data'!$B:$BK,MATCH(J$1,'Published Hourly Data'!$B$1:$BK$1,0),TRUE)</f>
        <v>0</v>
      </c>
      <c r="K169" s="79">
        <f>VLOOKUP($A169,'Published Hourly Data'!$B:$BK,MATCH(K$1,'Published Hourly Data'!$B$1:$BK$1,0),TRUE)</f>
        <v>635</v>
      </c>
      <c r="L169" s="79">
        <f>VLOOKUP($A169,'Published Hourly Data'!$B:$BK,MATCH(L$1,'Published Hourly Data'!$B$1:$BK$1,0),TRUE)</f>
        <v>0</v>
      </c>
      <c r="M169" s="79">
        <f>VLOOKUP($A169,'Published Hourly Data'!$B:$BK,MATCH(M$1,'Published Hourly Data'!$B$1:$BK$1,0),TRUE)</f>
        <v>0</v>
      </c>
      <c r="N169" s="79">
        <f>VLOOKUP($A169,'Published Hourly Data'!$B:$BK,MATCH(N$1,'Published Hourly Data'!$B$1:$BK$1,0),TRUE)</f>
        <v>0</v>
      </c>
      <c r="O169" s="79">
        <f>VLOOKUP($A169,'Published Hourly Data'!$B:$BK,MATCH(O$1,'Published Hourly Data'!$B$1:$BK$1,0),TRUE)</f>
        <v>0</v>
      </c>
      <c r="P169" s="79">
        <f>VLOOKUP($A169,'Published Hourly Data'!$B:$BK,MATCH(P$1,'Published Hourly Data'!$B$1:$BK$1,0),TRUE)</f>
        <v>-103</v>
      </c>
      <c r="Q169" s="79">
        <f>VLOOKUP($A169,'Published Hourly Data'!$B:$BK,MATCH(Q$1,'Published Hourly Data'!$B$1:$BK$1,0),TRUE)</f>
        <v>268</v>
      </c>
      <c r="R169" s="79">
        <f>VLOOKUP($A169,'Published Hourly Data'!$B:$BK,MATCH(R$1,'Published Hourly Data'!$B$1:$BK$1,0),TRUE)</f>
        <v>96</v>
      </c>
      <c r="S169" s="79">
        <f>VLOOKUP($A169,'Published Hourly Data'!$B:$BK,MATCH(S$1,'Published Hourly Data'!$B$1:$BK$1,0),TRUE)</f>
        <v>-238</v>
      </c>
      <c r="T169" s="79">
        <f>VLOOKUP($A169,'Published Hourly Data'!$B:$BK,MATCH(T$1,'Published Hourly Data'!$B$1:$BK$1,0),TRUE)</f>
        <v>0</v>
      </c>
      <c r="U169" s="79">
        <f>VLOOKUP($A169,'Published Hourly Data'!$B:$BK,MATCH(U$1,'Published Hourly Data'!$B$1:$BK$1,0),TRUE)</f>
        <v>0</v>
      </c>
      <c r="V169" s="79">
        <f>VLOOKUP($A169,'Published Hourly Data'!$B:$BK,MATCH(V$1,'Published Hourly Data'!$B$1:$BK$1,0),TRUE)</f>
        <v>0</v>
      </c>
      <c r="W169" s="79">
        <f>VLOOKUP($A169,'Published Hourly Data'!$B:$BK,MATCH(W$1,'Published Hourly Data'!$B$1:$BK$1,0),TRUE)</f>
        <v>4.2297950816060554</v>
      </c>
      <c r="X169" s="79">
        <f>VLOOKUP($A169,'Published Hourly Data'!$B:$BK,MATCH(X$1,'Published Hourly Data'!$B$1:$BK$1,0),TRUE)</f>
        <v>4.2297950816060554</v>
      </c>
      <c r="Y169" s="79">
        <f>VLOOKUP($A169,'Published Hourly Data'!$B:$BK,MATCH(Y$1,'Published Hourly Data'!$B$1:$BK$1,0),TRUE)</f>
        <v>71.889225042859209</v>
      </c>
      <c r="Z169" s="79">
        <f>-VLOOKUP($A169,'Published Hourly Data'!$B:$BK,MATCH(Z$1,'Published Hourly Data'!$B$1:$BK$1,0),TRUE)</f>
        <v>-28.388650948058771</v>
      </c>
      <c r="AA169" s="79">
        <f>VLOOKUP($A169,'Published Hourly Data'!$B:$BK,MATCH(AA$1,'Published Hourly Data'!$B$1:$BK$1,0),TRUE)</f>
        <v>47.730369176406498</v>
      </c>
      <c r="AB169" s="79">
        <f>VLOOKUP($A169,'Published Hourly Data'!$B:$BK,MATCH(AB$1,'Published Hourly Data'!$B$1:$BK$1,0),TRUE)</f>
        <v>635</v>
      </c>
      <c r="AC169" s="79">
        <f>VLOOKUP($A169,'Published Hourly Data'!$B:$BK,MATCH(AC$1,'Published Hourly Data'!$B$1:$BK$1,0),TRUE)</f>
        <v>612</v>
      </c>
      <c r="AD169" s="80">
        <f>VLOOKUP($A169,'Published Hourly Data'!$B:$BK,MATCH(AD$1,'Published Hourly Data'!$B$1:$BK$1,0),TRUE)</f>
        <v>1.4685182413874554E-2</v>
      </c>
      <c r="AE169" s="80">
        <f>VLOOKUP($A169,'Published Hourly Data'!$B:$BK,MATCH(AE$1,'Published Hourly Data'!$B$1:$BK$1,0),TRUE)</f>
        <v>0.17194007597008051</v>
      </c>
      <c r="AF169" s="79">
        <f>VLOOKUP($A169,'Published Hourly Data'!$B:$BK,MATCH(AF$1,'Published Hourly Data'!$B$1:$BK$1,0),TRUE)</f>
        <v>23</v>
      </c>
      <c r="AG169" s="79">
        <f t="shared" si="16"/>
        <v>23</v>
      </c>
      <c r="AH169" s="79" t="str">
        <f t="shared" si="17"/>
        <v/>
      </c>
    </row>
    <row r="170" spans="1:34" x14ac:dyDescent="0.25">
      <c r="A170" s="78">
        <f t="shared" si="15"/>
        <v>45026.29166666713</v>
      </c>
      <c r="B170" s="78">
        <f>VLOOKUP($A170,'Published Hourly Data'!$B:$BK,MATCH(B$1,'Published Hourly Data'!$B$1:$BK$1,0),TRUE)</f>
        <v>45026</v>
      </c>
      <c r="C170" s="79">
        <f>VLOOKUP($A170,'Published Hourly Data'!$B:$BK,MATCH(C$1,'Published Hourly Data'!$B$1:$BK$1,0),TRUE)</f>
        <v>592</v>
      </c>
      <c r="D170" s="79">
        <f>VLOOKUP($A170,'Published Hourly Data'!$B:$BK,MATCH(D$1,'Published Hourly Data'!$B$1:$BK$1,0),TRUE)</f>
        <v>605</v>
      </c>
      <c r="E170" s="79">
        <f>VLOOKUP($A170,'Published Hourly Data'!$B:$BK,MATCH(E$1,'Published Hourly Data'!$B$1:$BK$1,0),TRUE)</f>
        <v>606</v>
      </c>
      <c r="F170" s="79">
        <f>VLOOKUP($A170,'Published Hourly Data'!$B:$BK,MATCH(F$1,'Published Hourly Data'!$B$1:$BK$1,0),TRUE)</f>
        <v>3</v>
      </c>
      <c r="G170" s="79">
        <f>VLOOKUP($A170,'Published Hourly Data'!$B:$BK,MATCH(G$1,'Published Hourly Data'!$B$1:$BK$1,0),TRUE)</f>
        <v>0</v>
      </c>
      <c r="H170" s="79">
        <f>VLOOKUP($A170,'Published Hourly Data'!$B:$BK,MATCH(H$1,'Published Hourly Data'!$B$1:$BK$1,0),TRUE)</f>
        <v>0</v>
      </c>
      <c r="I170" s="79">
        <f>VLOOKUP($A170,'Published Hourly Data'!$B:$BK,MATCH(I$1,'Published Hourly Data'!$B$1:$BK$1,0),TRUE)</f>
        <v>0</v>
      </c>
      <c r="J170" s="79">
        <f>VLOOKUP($A170,'Published Hourly Data'!$B:$BK,MATCH(J$1,'Published Hourly Data'!$B$1:$BK$1,0),TRUE)</f>
        <v>0</v>
      </c>
      <c r="K170" s="79">
        <f>VLOOKUP($A170,'Published Hourly Data'!$B:$BK,MATCH(K$1,'Published Hourly Data'!$B$1:$BK$1,0),TRUE)</f>
        <v>606</v>
      </c>
      <c r="L170" s="79">
        <f>VLOOKUP($A170,'Published Hourly Data'!$B:$BK,MATCH(L$1,'Published Hourly Data'!$B$1:$BK$1,0),TRUE)</f>
        <v>0</v>
      </c>
      <c r="M170" s="79">
        <f>VLOOKUP($A170,'Published Hourly Data'!$B:$BK,MATCH(M$1,'Published Hourly Data'!$B$1:$BK$1,0),TRUE)</f>
        <v>0</v>
      </c>
      <c r="N170" s="79">
        <f>VLOOKUP($A170,'Published Hourly Data'!$B:$BK,MATCH(N$1,'Published Hourly Data'!$B$1:$BK$1,0),TRUE)</f>
        <v>0</v>
      </c>
      <c r="O170" s="79">
        <f>VLOOKUP($A170,'Published Hourly Data'!$B:$BK,MATCH(O$1,'Published Hourly Data'!$B$1:$BK$1,0),TRUE)</f>
        <v>0</v>
      </c>
      <c r="P170" s="79">
        <f>VLOOKUP($A170,'Published Hourly Data'!$B:$BK,MATCH(P$1,'Published Hourly Data'!$B$1:$BK$1,0),TRUE)</f>
        <v>-106</v>
      </c>
      <c r="Q170" s="79">
        <f>VLOOKUP($A170,'Published Hourly Data'!$B:$BK,MATCH(Q$1,'Published Hourly Data'!$B$1:$BK$1,0),TRUE)</f>
        <v>206</v>
      </c>
      <c r="R170" s="79">
        <f>VLOOKUP($A170,'Published Hourly Data'!$B:$BK,MATCH(R$1,'Published Hourly Data'!$B$1:$BK$1,0),TRUE)</f>
        <v>89</v>
      </c>
      <c r="S170" s="79">
        <f>VLOOKUP($A170,'Published Hourly Data'!$B:$BK,MATCH(S$1,'Published Hourly Data'!$B$1:$BK$1,0),TRUE)</f>
        <v>-186</v>
      </c>
      <c r="T170" s="79">
        <f>VLOOKUP($A170,'Published Hourly Data'!$B:$BK,MATCH(T$1,'Published Hourly Data'!$B$1:$BK$1,0),TRUE)</f>
        <v>0</v>
      </c>
      <c r="U170" s="79">
        <f>VLOOKUP($A170,'Published Hourly Data'!$B:$BK,MATCH(U$1,'Published Hourly Data'!$B$1:$BK$1,0),TRUE)</f>
        <v>0</v>
      </c>
      <c r="V170" s="79">
        <f>VLOOKUP($A170,'Published Hourly Data'!$B:$BK,MATCH(V$1,'Published Hourly Data'!$B$1:$BK$1,0),TRUE)</f>
        <v>0</v>
      </c>
      <c r="W170" s="79">
        <f>VLOOKUP($A170,'Published Hourly Data'!$B:$BK,MATCH(W$1,'Published Hourly Data'!$B$1:$BK$1,0),TRUE)</f>
        <v>4.0366233377216858</v>
      </c>
      <c r="X170" s="79">
        <f>VLOOKUP($A170,'Published Hourly Data'!$B:$BK,MATCH(X$1,'Published Hourly Data'!$B$1:$BK$1,0),TRUE)</f>
        <v>4.0366233377216858</v>
      </c>
      <c r="Y170" s="79">
        <f>VLOOKUP($A170,'Published Hourly Data'!$B:$BK,MATCH(Y$1,'Published Hourly Data'!$B$1:$BK$1,0),TRUE)</f>
        <v>65.401568285363751</v>
      </c>
      <c r="Z170" s="79">
        <f>-VLOOKUP($A170,'Published Hourly Data'!$B:$BK,MATCH(Z$1,'Published Hourly Data'!$B$1:$BK$1,0),TRUE)</f>
        <v>-22.810987225846546</v>
      </c>
      <c r="AA170" s="79">
        <f>VLOOKUP($A170,'Published Hourly Data'!$B:$BK,MATCH(AA$1,'Published Hourly Data'!$B$1:$BK$1,0),TRUE)</f>
        <v>46.627204397238884</v>
      </c>
      <c r="AB170" s="79">
        <f>VLOOKUP($A170,'Published Hourly Data'!$B:$BK,MATCH(AB$1,'Published Hourly Data'!$B$1:$BK$1,0),TRUE)</f>
        <v>606</v>
      </c>
      <c r="AC170" s="79">
        <f>VLOOKUP($A170,'Published Hourly Data'!$B:$BK,MATCH(AC$1,'Published Hourly Data'!$B$1:$BK$1,0),TRUE)</f>
        <v>603</v>
      </c>
      <c r="AD170" s="80">
        <f>VLOOKUP($A170,'Published Hourly Data'!$B:$BK,MATCH(AD$1,'Published Hourly Data'!$B$1:$BK$1,0),TRUE)</f>
        <v>1.4685182413874559E-2</v>
      </c>
      <c r="AE170" s="80">
        <f>VLOOKUP($A170,'Published Hourly Data'!$B:$BK,MATCH(AE$1,'Published Hourly Data'!$B$1:$BK$1,0),TRUE)</f>
        <v>0.17047308019608753</v>
      </c>
      <c r="AF170" s="79">
        <f>VLOOKUP($A170,'Published Hourly Data'!$B:$BK,MATCH(AF$1,'Published Hourly Data'!$B$1:$BK$1,0),TRUE)</f>
        <v>24</v>
      </c>
      <c r="AG170" s="79">
        <f t="shared" si="16"/>
        <v>24</v>
      </c>
      <c r="AH170" s="79" t="str">
        <f t="shared" si="17"/>
        <v/>
      </c>
    </row>
    <row r="171" spans="1:34" x14ac:dyDescent="0.25">
      <c r="A171" s="78">
        <f t="shared" si="15"/>
        <v>45026.333333333794</v>
      </c>
      <c r="B171" s="78">
        <f>VLOOKUP($A171,'Published Hourly Data'!$B:$BK,MATCH(B$1,'Published Hourly Data'!$B$1:$BK$1,0),TRUE)</f>
        <v>45026.041666666664</v>
      </c>
      <c r="C171" s="79">
        <f>VLOOKUP($A171,'Published Hourly Data'!$B:$BK,MATCH(C$1,'Published Hourly Data'!$B$1:$BK$1,0),TRUE)</f>
        <v>585</v>
      </c>
      <c r="D171" s="79">
        <f>VLOOKUP($A171,'Published Hourly Data'!$B:$BK,MATCH(D$1,'Published Hourly Data'!$B$1:$BK$1,0),TRUE)</f>
        <v>599</v>
      </c>
      <c r="E171" s="79">
        <f>VLOOKUP($A171,'Published Hourly Data'!$B:$BK,MATCH(E$1,'Published Hourly Data'!$B$1:$BK$1,0),TRUE)</f>
        <v>584</v>
      </c>
      <c r="F171" s="79">
        <f>VLOOKUP($A171,'Published Hourly Data'!$B:$BK,MATCH(F$1,'Published Hourly Data'!$B$1:$BK$1,0),TRUE)</f>
        <v>-11</v>
      </c>
      <c r="G171" s="79">
        <f>VLOOKUP($A171,'Published Hourly Data'!$B:$BK,MATCH(G$1,'Published Hourly Data'!$B$1:$BK$1,0),TRUE)</f>
        <v>0</v>
      </c>
      <c r="H171" s="79">
        <f>VLOOKUP($A171,'Published Hourly Data'!$B:$BK,MATCH(H$1,'Published Hourly Data'!$B$1:$BK$1,0),TRUE)</f>
        <v>0</v>
      </c>
      <c r="I171" s="79">
        <f>VLOOKUP($A171,'Published Hourly Data'!$B:$BK,MATCH(I$1,'Published Hourly Data'!$B$1:$BK$1,0),TRUE)</f>
        <v>0</v>
      </c>
      <c r="J171" s="79">
        <f>VLOOKUP($A171,'Published Hourly Data'!$B:$BK,MATCH(J$1,'Published Hourly Data'!$B$1:$BK$1,0),TRUE)</f>
        <v>0</v>
      </c>
      <c r="K171" s="79">
        <f>VLOOKUP($A171,'Published Hourly Data'!$B:$BK,MATCH(K$1,'Published Hourly Data'!$B$1:$BK$1,0),TRUE)</f>
        <v>584</v>
      </c>
      <c r="L171" s="79">
        <f>VLOOKUP($A171,'Published Hourly Data'!$B:$BK,MATCH(L$1,'Published Hourly Data'!$B$1:$BK$1,0),TRUE)</f>
        <v>0</v>
      </c>
      <c r="M171" s="79">
        <f>VLOOKUP($A171,'Published Hourly Data'!$B:$BK,MATCH(M$1,'Published Hourly Data'!$B$1:$BK$1,0),TRUE)</f>
        <v>0</v>
      </c>
      <c r="N171" s="79">
        <f>VLOOKUP($A171,'Published Hourly Data'!$B:$BK,MATCH(N$1,'Published Hourly Data'!$B$1:$BK$1,0),TRUE)</f>
        <v>0</v>
      </c>
      <c r="O171" s="79">
        <f>VLOOKUP($A171,'Published Hourly Data'!$B:$BK,MATCH(O$1,'Published Hourly Data'!$B$1:$BK$1,0),TRUE)</f>
        <v>0</v>
      </c>
      <c r="P171" s="79">
        <f>VLOOKUP($A171,'Published Hourly Data'!$B:$BK,MATCH(P$1,'Published Hourly Data'!$B$1:$BK$1,0),TRUE)</f>
        <v>-96</v>
      </c>
      <c r="Q171" s="79">
        <f>VLOOKUP($A171,'Published Hourly Data'!$B:$BK,MATCH(Q$1,'Published Hourly Data'!$B$1:$BK$1,0),TRUE)</f>
        <v>132</v>
      </c>
      <c r="R171" s="79">
        <f>VLOOKUP($A171,'Published Hourly Data'!$B:$BK,MATCH(R$1,'Published Hourly Data'!$B$1:$BK$1,0),TRUE)</f>
        <v>84</v>
      </c>
      <c r="S171" s="79">
        <f>VLOOKUP($A171,'Published Hourly Data'!$B:$BK,MATCH(S$1,'Published Hourly Data'!$B$1:$BK$1,0),TRUE)</f>
        <v>-131</v>
      </c>
      <c r="T171" s="79">
        <f>VLOOKUP($A171,'Published Hourly Data'!$B:$BK,MATCH(T$1,'Published Hourly Data'!$B$1:$BK$1,0),TRUE)</f>
        <v>0</v>
      </c>
      <c r="U171" s="79">
        <f>VLOOKUP($A171,'Published Hourly Data'!$B:$BK,MATCH(U$1,'Published Hourly Data'!$B$1:$BK$1,0),TRUE)</f>
        <v>0</v>
      </c>
      <c r="V171" s="79">
        <f>VLOOKUP($A171,'Published Hourly Data'!$B:$BK,MATCH(V$1,'Published Hourly Data'!$B$1:$BK$1,0),TRUE)</f>
        <v>0</v>
      </c>
      <c r="W171" s="79">
        <f>VLOOKUP($A171,'Published Hourly Data'!$B:$BK,MATCH(W$1,'Published Hourly Data'!$B$1:$BK$1,0),TRUE)</f>
        <v>3.8900792561542321</v>
      </c>
      <c r="X171" s="79">
        <f>VLOOKUP($A171,'Published Hourly Data'!$B:$BK,MATCH(X$1,'Published Hourly Data'!$B$1:$BK$1,0),TRUE)</f>
        <v>3.8900792561542321</v>
      </c>
      <c r="Y171" s="79">
        <f>VLOOKUP($A171,'Published Hourly Data'!$B:$BK,MATCH(Y$1,'Published Hourly Data'!$B$1:$BK$1,0),TRUE)</f>
        <v>52.756599253591517</v>
      </c>
      <c r="Z171" s="79">
        <f>-VLOOKUP($A171,'Published Hourly Data'!$B:$BK,MATCH(Z$1,'Published Hourly Data'!$B$1:$BK$1,0),TRUE)</f>
        <v>-15.087154818871863</v>
      </c>
      <c r="AA171" s="79">
        <f>VLOOKUP($A171,'Published Hourly Data'!$B:$BK,MATCH(AA$1,'Published Hourly Data'!$B$1:$BK$1,0),TRUE)</f>
        <v>41.559523690873888</v>
      </c>
      <c r="AB171" s="79">
        <f>VLOOKUP($A171,'Published Hourly Data'!$B:$BK,MATCH(AB$1,'Published Hourly Data'!$B$1:$BK$1,0),TRUE)</f>
        <v>584</v>
      </c>
      <c r="AC171" s="79">
        <f>VLOOKUP($A171,'Published Hourly Data'!$B:$BK,MATCH(AC$1,'Published Hourly Data'!$B$1:$BK$1,0),TRUE)</f>
        <v>595</v>
      </c>
      <c r="AD171" s="80">
        <f>VLOOKUP($A171,'Published Hourly Data'!$B:$BK,MATCH(AD$1,'Published Hourly Data'!$B$1:$BK$1,0),TRUE)</f>
        <v>1.4685182413874559E-2</v>
      </c>
      <c r="AE171" s="80">
        <f>VLOOKUP($A171,'Published Hourly Data'!$B:$BK,MATCH(AE$1,'Published Hourly Data'!$B$1:$BK$1,0),TRUE)</f>
        <v>0.1539881632258393</v>
      </c>
      <c r="AF171" s="79">
        <f>VLOOKUP($A171,'Published Hourly Data'!$B:$BK,MATCH(AF$1,'Published Hourly Data'!$B$1:$BK$1,0),TRUE)</f>
        <v>1</v>
      </c>
      <c r="AG171" s="79">
        <f t="shared" si="16"/>
        <v>1</v>
      </c>
      <c r="AH171" s="79" t="str">
        <f t="shared" si="17"/>
        <v/>
      </c>
    </row>
    <row r="172" spans="1:34" x14ac:dyDescent="0.25">
      <c r="A172" s="78">
        <f t="shared" si="15"/>
        <v>45026.375000000458</v>
      </c>
      <c r="B172" s="78">
        <f>VLOOKUP($A172,'Published Hourly Data'!$B:$BK,MATCH(B$1,'Published Hourly Data'!$B$1:$BK$1,0),TRUE)</f>
        <v>45026.083333333336</v>
      </c>
      <c r="C172" s="79">
        <f>VLOOKUP($A172,'Published Hourly Data'!$B:$BK,MATCH(C$1,'Published Hourly Data'!$B$1:$BK$1,0),TRUE)</f>
        <v>576</v>
      </c>
      <c r="D172" s="79">
        <f>VLOOKUP($A172,'Published Hourly Data'!$B:$BK,MATCH(D$1,'Published Hourly Data'!$B$1:$BK$1,0),TRUE)</f>
        <v>598</v>
      </c>
      <c r="E172" s="79">
        <f>VLOOKUP($A172,'Published Hourly Data'!$B:$BK,MATCH(E$1,'Published Hourly Data'!$B$1:$BK$1,0),TRUE)</f>
        <v>586</v>
      </c>
      <c r="F172" s="79">
        <f>VLOOKUP($A172,'Published Hourly Data'!$B:$BK,MATCH(F$1,'Published Hourly Data'!$B$1:$BK$1,0),TRUE)</f>
        <v>-10</v>
      </c>
      <c r="G172" s="79">
        <f>VLOOKUP($A172,'Published Hourly Data'!$B:$BK,MATCH(G$1,'Published Hourly Data'!$B$1:$BK$1,0),TRUE)</f>
        <v>0</v>
      </c>
      <c r="H172" s="79">
        <f>VLOOKUP($A172,'Published Hourly Data'!$B:$BK,MATCH(H$1,'Published Hourly Data'!$B$1:$BK$1,0),TRUE)</f>
        <v>0</v>
      </c>
      <c r="I172" s="79">
        <f>VLOOKUP($A172,'Published Hourly Data'!$B:$BK,MATCH(I$1,'Published Hourly Data'!$B$1:$BK$1,0),TRUE)</f>
        <v>0</v>
      </c>
      <c r="J172" s="79">
        <f>VLOOKUP($A172,'Published Hourly Data'!$B:$BK,MATCH(J$1,'Published Hourly Data'!$B$1:$BK$1,0),TRUE)</f>
        <v>0</v>
      </c>
      <c r="K172" s="79">
        <f>VLOOKUP($A172,'Published Hourly Data'!$B:$BK,MATCH(K$1,'Published Hourly Data'!$B$1:$BK$1,0),TRUE)</f>
        <v>586</v>
      </c>
      <c r="L172" s="79">
        <f>VLOOKUP($A172,'Published Hourly Data'!$B:$BK,MATCH(L$1,'Published Hourly Data'!$B$1:$BK$1,0),TRUE)</f>
        <v>0</v>
      </c>
      <c r="M172" s="79">
        <f>VLOOKUP($A172,'Published Hourly Data'!$B:$BK,MATCH(M$1,'Published Hourly Data'!$B$1:$BK$1,0),TRUE)</f>
        <v>0</v>
      </c>
      <c r="N172" s="79">
        <f>VLOOKUP($A172,'Published Hourly Data'!$B:$BK,MATCH(N$1,'Published Hourly Data'!$B$1:$BK$1,0),TRUE)</f>
        <v>0</v>
      </c>
      <c r="O172" s="79">
        <f>VLOOKUP($A172,'Published Hourly Data'!$B:$BK,MATCH(O$1,'Published Hourly Data'!$B$1:$BK$1,0),TRUE)</f>
        <v>0</v>
      </c>
      <c r="P172" s="79">
        <f>VLOOKUP($A172,'Published Hourly Data'!$B:$BK,MATCH(P$1,'Published Hourly Data'!$B$1:$BK$1,0),TRUE)</f>
        <v>-102</v>
      </c>
      <c r="Q172" s="79">
        <f>VLOOKUP($A172,'Published Hourly Data'!$B:$BK,MATCH(Q$1,'Published Hourly Data'!$B$1:$BK$1,0),TRUE)</f>
        <v>131</v>
      </c>
      <c r="R172" s="79">
        <f>VLOOKUP($A172,'Published Hourly Data'!$B:$BK,MATCH(R$1,'Published Hourly Data'!$B$1:$BK$1,0),TRUE)</f>
        <v>83</v>
      </c>
      <c r="S172" s="79">
        <f>VLOOKUP($A172,'Published Hourly Data'!$B:$BK,MATCH(S$1,'Published Hourly Data'!$B$1:$BK$1,0),TRUE)</f>
        <v>-122</v>
      </c>
      <c r="T172" s="79">
        <f>VLOOKUP($A172,'Published Hourly Data'!$B:$BK,MATCH(T$1,'Published Hourly Data'!$B$1:$BK$1,0),TRUE)</f>
        <v>0</v>
      </c>
      <c r="U172" s="79">
        <f>VLOOKUP($A172,'Published Hourly Data'!$B:$BK,MATCH(U$1,'Published Hourly Data'!$B$1:$BK$1,0),TRUE)</f>
        <v>0</v>
      </c>
      <c r="V172" s="79">
        <f>VLOOKUP($A172,'Published Hourly Data'!$B:$BK,MATCH(V$1,'Published Hourly Data'!$B$1:$BK$1,0),TRUE)</f>
        <v>0</v>
      </c>
      <c r="W172" s="79">
        <f>VLOOKUP($A172,'Published Hourly Data'!$B:$BK,MATCH(W$1,'Published Hourly Data'!$B$1:$BK$1,0),TRUE)</f>
        <v>3.9034014453876362</v>
      </c>
      <c r="X172" s="79">
        <f>VLOOKUP($A172,'Published Hourly Data'!$B:$BK,MATCH(X$1,'Published Hourly Data'!$B$1:$BK$1,0),TRUE)</f>
        <v>3.9034014453876362</v>
      </c>
      <c r="Y172" s="79">
        <f>VLOOKUP($A172,'Published Hourly Data'!$B:$BK,MATCH(Y$1,'Published Hourly Data'!$B$1:$BK$1,0),TRUE)</f>
        <v>53.114621538307368</v>
      </c>
      <c r="Z172" s="79">
        <f>-VLOOKUP($A172,'Published Hourly Data'!$B:$BK,MATCH(Z$1,'Published Hourly Data'!$B$1:$BK$1,0),TRUE)</f>
        <v>-15.064020887050287</v>
      </c>
      <c r="AA172" s="79">
        <f>VLOOKUP($A172,'Published Hourly Data'!$B:$BK,MATCH(AA$1,'Published Hourly Data'!$B$1:$BK$1,0),TRUE)</f>
        <v>41.954002096644714</v>
      </c>
      <c r="AB172" s="79">
        <f>VLOOKUP($A172,'Published Hourly Data'!$B:$BK,MATCH(AB$1,'Published Hourly Data'!$B$1:$BK$1,0),TRUE)</f>
        <v>586</v>
      </c>
      <c r="AC172" s="79">
        <f>VLOOKUP($A172,'Published Hourly Data'!$B:$BK,MATCH(AC$1,'Published Hourly Data'!$B$1:$BK$1,0),TRUE)</f>
        <v>596</v>
      </c>
      <c r="AD172" s="80">
        <f>VLOOKUP($A172,'Published Hourly Data'!$B:$BK,MATCH(AD$1,'Published Hourly Data'!$B$1:$BK$1,0),TRUE)</f>
        <v>1.4685182413874558E-2</v>
      </c>
      <c r="AE172" s="80">
        <f>VLOOKUP($A172,'Published Hourly Data'!$B:$BK,MATCH(AE$1,'Published Hourly Data'!$B$1:$BK$1,0),TRUE)</f>
        <v>0.15518898003742426</v>
      </c>
      <c r="AF172" s="79">
        <f>VLOOKUP($A172,'Published Hourly Data'!$B:$BK,MATCH(AF$1,'Published Hourly Data'!$B$1:$BK$1,0),TRUE)</f>
        <v>2</v>
      </c>
      <c r="AG172" s="79">
        <f t="shared" si="16"/>
        <v>2</v>
      </c>
      <c r="AH172" s="79" t="str">
        <f t="shared" si="17"/>
        <v/>
      </c>
    </row>
    <row r="173" spans="1:34" x14ac:dyDescent="0.25">
      <c r="A173" s="78">
        <f t="shared" si="15"/>
        <v>45026.416666667123</v>
      </c>
      <c r="B173" s="78">
        <f>VLOOKUP($A173,'Published Hourly Data'!$B:$BK,MATCH(B$1,'Published Hourly Data'!$B$1:$BK$1,0),TRUE)</f>
        <v>45026.125</v>
      </c>
      <c r="C173" s="79">
        <f>VLOOKUP($A173,'Published Hourly Data'!$B:$BK,MATCH(C$1,'Published Hourly Data'!$B$1:$BK$1,0),TRUE)</f>
        <v>577</v>
      </c>
      <c r="D173" s="79">
        <f>VLOOKUP($A173,'Published Hourly Data'!$B:$BK,MATCH(D$1,'Published Hourly Data'!$B$1:$BK$1,0),TRUE)</f>
        <v>598</v>
      </c>
      <c r="E173" s="79">
        <f>VLOOKUP($A173,'Published Hourly Data'!$B:$BK,MATCH(E$1,'Published Hourly Data'!$B$1:$BK$1,0),TRUE)</f>
        <v>582</v>
      </c>
      <c r="F173" s="79">
        <f>VLOOKUP($A173,'Published Hourly Data'!$B:$BK,MATCH(F$1,'Published Hourly Data'!$B$1:$BK$1,0),TRUE)</f>
        <v>-12</v>
      </c>
      <c r="G173" s="79">
        <f>VLOOKUP($A173,'Published Hourly Data'!$B:$BK,MATCH(G$1,'Published Hourly Data'!$B$1:$BK$1,0),TRUE)</f>
        <v>0</v>
      </c>
      <c r="H173" s="79">
        <f>VLOOKUP($A173,'Published Hourly Data'!$B:$BK,MATCH(H$1,'Published Hourly Data'!$B$1:$BK$1,0),TRUE)</f>
        <v>0</v>
      </c>
      <c r="I173" s="79">
        <f>VLOOKUP($A173,'Published Hourly Data'!$B:$BK,MATCH(I$1,'Published Hourly Data'!$B$1:$BK$1,0),TRUE)</f>
        <v>0</v>
      </c>
      <c r="J173" s="79">
        <f>VLOOKUP($A173,'Published Hourly Data'!$B:$BK,MATCH(J$1,'Published Hourly Data'!$B$1:$BK$1,0),TRUE)</f>
        <v>0</v>
      </c>
      <c r="K173" s="79">
        <f>VLOOKUP($A173,'Published Hourly Data'!$B:$BK,MATCH(K$1,'Published Hourly Data'!$B$1:$BK$1,0),TRUE)</f>
        <v>582</v>
      </c>
      <c r="L173" s="79">
        <f>VLOOKUP($A173,'Published Hourly Data'!$B:$BK,MATCH(L$1,'Published Hourly Data'!$B$1:$BK$1,0),TRUE)</f>
        <v>0</v>
      </c>
      <c r="M173" s="79">
        <f>VLOOKUP($A173,'Published Hourly Data'!$B:$BK,MATCH(M$1,'Published Hourly Data'!$B$1:$BK$1,0),TRUE)</f>
        <v>0</v>
      </c>
      <c r="N173" s="79">
        <f>VLOOKUP($A173,'Published Hourly Data'!$B:$BK,MATCH(N$1,'Published Hourly Data'!$B$1:$BK$1,0),TRUE)</f>
        <v>0</v>
      </c>
      <c r="O173" s="79">
        <f>VLOOKUP($A173,'Published Hourly Data'!$B:$BK,MATCH(O$1,'Published Hourly Data'!$B$1:$BK$1,0),TRUE)</f>
        <v>0</v>
      </c>
      <c r="P173" s="79">
        <f>VLOOKUP($A173,'Published Hourly Data'!$B:$BK,MATCH(P$1,'Published Hourly Data'!$B$1:$BK$1,0),TRUE)</f>
        <v>-117</v>
      </c>
      <c r="Q173" s="79">
        <f>VLOOKUP($A173,'Published Hourly Data'!$B:$BK,MATCH(Q$1,'Published Hourly Data'!$B$1:$BK$1,0),TRUE)</f>
        <v>60</v>
      </c>
      <c r="R173" s="79">
        <f>VLOOKUP($A173,'Published Hourly Data'!$B:$BK,MATCH(R$1,'Published Hourly Data'!$B$1:$BK$1,0),TRUE)</f>
        <v>84</v>
      </c>
      <c r="S173" s="79">
        <f>VLOOKUP($A173,'Published Hourly Data'!$B:$BK,MATCH(S$1,'Published Hourly Data'!$B$1:$BK$1,0),TRUE)</f>
        <v>-39</v>
      </c>
      <c r="T173" s="79">
        <f>VLOOKUP($A173,'Published Hourly Data'!$B:$BK,MATCH(T$1,'Published Hourly Data'!$B$1:$BK$1,0),TRUE)</f>
        <v>0</v>
      </c>
      <c r="U173" s="79">
        <f>VLOOKUP($A173,'Published Hourly Data'!$B:$BK,MATCH(U$1,'Published Hourly Data'!$B$1:$BK$1,0),TRUE)</f>
        <v>0</v>
      </c>
      <c r="V173" s="79">
        <f>VLOOKUP($A173,'Published Hourly Data'!$B:$BK,MATCH(V$1,'Published Hourly Data'!$B$1:$BK$1,0),TRUE)</f>
        <v>0</v>
      </c>
      <c r="W173" s="79">
        <f>VLOOKUP($A173,'Published Hourly Data'!$B:$BK,MATCH(W$1,'Published Hourly Data'!$B$1:$BK$1,0),TRUE)</f>
        <v>3.8767570669208276</v>
      </c>
      <c r="X173" s="79">
        <f>VLOOKUP($A173,'Published Hourly Data'!$B:$BK,MATCH(X$1,'Published Hourly Data'!$B$1:$BK$1,0),TRUE)</f>
        <v>3.8767570669208276</v>
      </c>
      <c r="Y173" s="79">
        <f>VLOOKUP($A173,'Published Hourly Data'!$B:$BK,MATCH(Y$1,'Published Hourly Data'!$B$1:$BK$1,0),TRUE)</f>
        <v>37.867523418083564</v>
      </c>
      <c r="Z173" s="79">
        <f>-VLOOKUP($A173,'Published Hourly Data'!$B:$BK,MATCH(Z$1,'Published Hourly Data'!$B$1:$BK$1,0),TRUE)</f>
        <v>-8.1452254604886605</v>
      </c>
      <c r="AA173" s="79">
        <f>VLOOKUP($A173,'Published Hourly Data'!$B:$BK,MATCH(AA$1,'Published Hourly Data'!$B$1:$BK$1,0),TRUE)</f>
        <v>33.599055024515735</v>
      </c>
      <c r="AB173" s="79">
        <f>VLOOKUP($A173,'Published Hourly Data'!$B:$BK,MATCH(AB$1,'Published Hourly Data'!$B$1:$BK$1,0),TRUE)</f>
        <v>582</v>
      </c>
      <c r="AC173" s="79">
        <f>VLOOKUP($A173,'Published Hourly Data'!$B:$BK,MATCH(AC$1,'Published Hourly Data'!$B$1:$BK$1,0),TRUE)</f>
        <v>594</v>
      </c>
      <c r="AD173" s="80">
        <f>VLOOKUP($A173,'Published Hourly Data'!$B:$BK,MATCH(AD$1,'Published Hourly Data'!$B$1:$BK$1,0),TRUE)</f>
        <v>1.4685182413874561E-2</v>
      </c>
      <c r="AE173" s="80">
        <f>VLOOKUP($A173,'Published Hourly Data'!$B:$BK,MATCH(AE$1,'Published Hourly Data'!$B$1:$BK$1,0),TRUE)</f>
        <v>0.12470227051876748</v>
      </c>
      <c r="AF173" s="79">
        <f>VLOOKUP($A173,'Published Hourly Data'!$B:$BK,MATCH(AF$1,'Published Hourly Data'!$B$1:$BK$1,0),TRUE)</f>
        <v>3</v>
      </c>
      <c r="AG173" s="79">
        <f t="shared" si="16"/>
        <v>3</v>
      </c>
      <c r="AH173" s="79" t="str">
        <f t="shared" si="17"/>
        <v/>
      </c>
    </row>
    <row r="174" spans="1:34" x14ac:dyDescent="0.25">
      <c r="A174" s="78">
        <f t="shared" si="15"/>
        <v>45026.458333333787</v>
      </c>
      <c r="B174" s="78">
        <f>VLOOKUP($A174,'Published Hourly Data'!$B:$BK,MATCH(B$1,'Published Hourly Data'!$B$1:$BK$1,0),TRUE)</f>
        <v>45026.166666666664</v>
      </c>
      <c r="C174" s="79">
        <f>VLOOKUP($A174,'Published Hourly Data'!$B:$BK,MATCH(C$1,'Published Hourly Data'!$B$1:$BK$1,0),TRUE)</f>
        <v>585</v>
      </c>
      <c r="D174" s="79">
        <f>VLOOKUP($A174,'Published Hourly Data'!$B:$BK,MATCH(D$1,'Published Hourly Data'!$B$1:$BK$1,0),TRUE)</f>
        <v>599</v>
      </c>
      <c r="E174" s="79">
        <f>VLOOKUP($A174,'Published Hourly Data'!$B:$BK,MATCH(E$1,'Published Hourly Data'!$B$1:$BK$1,0),TRUE)</f>
        <v>580</v>
      </c>
      <c r="F174" s="79">
        <f>VLOOKUP($A174,'Published Hourly Data'!$B:$BK,MATCH(F$1,'Published Hourly Data'!$B$1:$BK$1,0),TRUE)</f>
        <v>-14</v>
      </c>
      <c r="G174" s="79">
        <f>VLOOKUP($A174,'Published Hourly Data'!$B:$BK,MATCH(G$1,'Published Hourly Data'!$B$1:$BK$1,0),TRUE)</f>
        <v>0</v>
      </c>
      <c r="H174" s="79">
        <f>VLOOKUP($A174,'Published Hourly Data'!$B:$BK,MATCH(H$1,'Published Hourly Data'!$B$1:$BK$1,0),TRUE)</f>
        <v>0</v>
      </c>
      <c r="I174" s="79">
        <f>VLOOKUP($A174,'Published Hourly Data'!$B:$BK,MATCH(I$1,'Published Hourly Data'!$B$1:$BK$1,0),TRUE)</f>
        <v>0</v>
      </c>
      <c r="J174" s="79">
        <f>VLOOKUP($A174,'Published Hourly Data'!$B:$BK,MATCH(J$1,'Published Hourly Data'!$B$1:$BK$1,0),TRUE)</f>
        <v>0</v>
      </c>
      <c r="K174" s="79">
        <f>VLOOKUP($A174,'Published Hourly Data'!$B:$BK,MATCH(K$1,'Published Hourly Data'!$B$1:$BK$1,0),TRUE)</f>
        <v>580</v>
      </c>
      <c r="L174" s="79">
        <f>VLOOKUP($A174,'Published Hourly Data'!$B:$BK,MATCH(L$1,'Published Hourly Data'!$B$1:$BK$1,0),TRUE)</f>
        <v>0</v>
      </c>
      <c r="M174" s="79">
        <f>VLOOKUP($A174,'Published Hourly Data'!$B:$BK,MATCH(M$1,'Published Hourly Data'!$B$1:$BK$1,0),TRUE)</f>
        <v>0</v>
      </c>
      <c r="N174" s="79">
        <f>VLOOKUP($A174,'Published Hourly Data'!$B:$BK,MATCH(N$1,'Published Hourly Data'!$B$1:$BK$1,0),TRUE)</f>
        <v>0</v>
      </c>
      <c r="O174" s="79">
        <f>VLOOKUP($A174,'Published Hourly Data'!$B:$BK,MATCH(O$1,'Published Hourly Data'!$B$1:$BK$1,0),TRUE)</f>
        <v>0</v>
      </c>
      <c r="P174" s="79">
        <f>VLOOKUP($A174,'Published Hourly Data'!$B:$BK,MATCH(P$1,'Published Hourly Data'!$B$1:$BK$1,0),TRUE)</f>
        <v>-96</v>
      </c>
      <c r="Q174" s="79">
        <f>VLOOKUP($A174,'Published Hourly Data'!$B:$BK,MATCH(Q$1,'Published Hourly Data'!$B$1:$BK$1,0),TRUE)</f>
        <v>16</v>
      </c>
      <c r="R174" s="79">
        <f>VLOOKUP($A174,'Published Hourly Data'!$B:$BK,MATCH(R$1,'Published Hourly Data'!$B$1:$BK$1,0),TRUE)</f>
        <v>85</v>
      </c>
      <c r="S174" s="79">
        <f>VLOOKUP($A174,'Published Hourly Data'!$B:$BK,MATCH(S$1,'Published Hourly Data'!$B$1:$BK$1,0),TRUE)</f>
        <v>-19</v>
      </c>
      <c r="T174" s="79">
        <f>VLOOKUP($A174,'Published Hourly Data'!$B:$BK,MATCH(T$1,'Published Hourly Data'!$B$1:$BK$1,0),TRUE)</f>
        <v>0</v>
      </c>
      <c r="U174" s="79">
        <f>VLOOKUP($A174,'Published Hourly Data'!$B:$BK,MATCH(U$1,'Published Hourly Data'!$B$1:$BK$1,0),TRUE)</f>
        <v>0</v>
      </c>
      <c r="V174" s="79">
        <f>VLOOKUP($A174,'Published Hourly Data'!$B:$BK,MATCH(V$1,'Published Hourly Data'!$B$1:$BK$1,0),TRUE)</f>
        <v>0</v>
      </c>
      <c r="W174" s="79">
        <f>VLOOKUP($A174,'Published Hourly Data'!$B:$BK,MATCH(W$1,'Published Hourly Data'!$B$1:$BK$1,0),TRUE)</f>
        <v>3.863434877687423</v>
      </c>
      <c r="X174" s="79">
        <f>VLOOKUP($A174,'Published Hourly Data'!$B:$BK,MATCH(X$1,'Published Hourly Data'!$B$1:$BK$1,0),TRUE)</f>
        <v>3.863434877687423</v>
      </c>
      <c r="Y174" s="79">
        <f>VLOOKUP($A174,'Published Hourly Data'!$B:$BK,MATCH(Y$1,'Published Hourly Data'!$B$1:$BK$1,0),TRUE)</f>
        <v>27.522117189322813</v>
      </c>
      <c r="Z174" s="79">
        <f>-VLOOKUP($A174,'Published Hourly Data'!$B:$BK,MATCH(Z$1,'Published Hourly Data'!$B$1:$BK$1,0),TRUE)</f>
        <v>-4.5610658399540061</v>
      </c>
      <c r="AA174" s="79">
        <f>VLOOKUP($A174,'Published Hourly Data'!$B:$BK,MATCH(AA$1,'Published Hourly Data'!$B$1:$BK$1,0),TRUE)</f>
        <v>26.824486227056234</v>
      </c>
      <c r="AB174" s="79">
        <f>VLOOKUP($A174,'Published Hourly Data'!$B:$BK,MATCH(AB$1,'Published Hourly Data'!$B$1:$BK$1,0),TRUE)</f>
        <v>580</v>
      </c>
      <c r="AC174" s="79">
        <f>VLOOKUP($A174,'Published Hourly Data'!$B:$BK,MATCH(AC$1,'Published Hourly Data'!$B$1:$BK$1,0),TRUE)</f>
        <v>594</v>
      </c>
      <c r="AD174" s="80">
        <f>VLOOKUP($A174,'Published Hourly Data'!$B:$BK,MATCH(AD$1,'Published Hourly Data'!$B$1:$BK$1,0),TRUE)</f>
        <v>1.4685182413874563E-2</v>
      </c>
      <c r="AE174" s="80">
        <f>VLOOKUP($A174,'Published Hourly Data'!$B:$BK,MATCH(AE$1,'Published Hourly Data'!$B$1:$BK$1,0),TRUE)</f>
        <v>9.9558583881974264E-2</v>
      </c>
      <c r="AF174" s="79">
        <f>VLOOKUP($A174,'Published Hourly Data'!$B:$BK,MATCH(AF$1,'Published Hourly Data'!$B$1:$BK$1,0),TRUE)</f>
        <v>4</v>
      </c>
      <c r="AG174" s="79">
        <f t="shared" si="16"/>
        <v>4</v>
      </c>
      <c r="AH174" s="79" t="str">
        <f t="shared" si="17"/>
        <v/>
      </c>
    </row>
    <row r="175" spans="1:34" x14ac:dyDescent="0.25">
      <c r="A175" s="78">
        <f t="shared" si="15"/>
        <v>45026.500000000451</v>
      </c>
      <c r="B175" s="78">
        <f>VLOOKUP($A175,'Published Hourly Data'!$B:$BK,MATCH(B$1,'Published Hourly Data'!$B$1:$BK$1,0),TRUE)</f>
        <v>45026.208333333336</v>
      </c>
      <c r="C175" s="79">
        <f>VLOOKUP($A175,'Published Hourly Data'!$B:$BK,MATCH(C$1,'Published Hourly Data'!$B$1:$BK$1,0),TRUE)</f>
        <v>589</v>
      </c>
      <c r="D175" s="79">
        <f>VLOOKUP($A175,'Published Hourly Data'!$B:$BK,MATCH(D$1,'Published Hourly Data'!$B$1:$BK$1,0),TRUE)</f>
        <v>605</v>
      </c>
      <c r="E175" s="79">
        <f>VLOOKUP($A175,'Published Hourly Data'!$B:$BK,MATCH(E$1,'Published Hourly Data'!$B$1:$BK$1,0),TRUE)</f>
        <v>615</v>
      </c>
      <c r="F175" s="79">
        <f>VLOOKUP($A175,'Published Hourly Data'!$B:$BK,MATCH(F$1,'Published Hourly Data'!$B$1:$BK$1,0),TRUE)</f>
        <v>13</v>
      </c>
      <c r="G175" s="79">
        <f>VLOOKUP($A175,'Published Hourly Data'!$B:$BK,MATCH(G$1,'Published Hourly Data'!$B$1:$BK$1,0),TRUE)</f>
        <v>0</v>
      </c>
      <c r="H175" s="79">
        <f>VLOOKUP($A175,'Published Hourly Data'!$B:$BK,MATCH(H$1,'Published Hourly Data'!$B$1:$BK$1,0),TRUE)</f>
        <v>0</v>
      </c>
      <c r="I175" s="79">
        <f>VLOOKUP($A175,'Published Hourly Data'!$B:$BK,MATCH(I$1,'Published Hourly Data'!$B$1:$BK$1,0),TRUE)</f>
        <v>0</v>
      </c>
      <c r="J175" s="79">
        <f>VLOOKUP($A175,'Published Hourly Data'!$B:$BK,MATCH(J$1,'Published Hourly Data'!$B$1:$BK$1,0),TRUE)</f>
        <v>0</v>
      </c>
      <c r="K175" s="79">
        <f>VLOOKUP($A175,'Published Hourly Data'!$B:$BK,MATCH(K$1,'Published Hourly Data'!$B$1:$BK$1,0),TRUE)</f>
        <v>615</v>
      </c>
      <c r="L175" s="79">
        <f>VLOOKUP($A175,'Published Hourly Data'!$B:$BK,MATCH(L$1,'Published Hourly Data'!$B$1:$BK$1,0),TRUE)</f>
        <v>0</v>
      </c>
      <c r="M175" s="79">
        <f>VLOOKUP($A175,'Published Hourly Data'!$B:$BK,MATCH(M$1,'Published Hourly Data'!$B$1:$BK$1,0),TRUE)</f>
        <v>0</v>
      </c>
      <c r="N175" s="79">
        <f>VLOOKUP($A175,'Published Hourly Data'!$B:$BK,MATCH(N$1,'Published Hourly Data'!$B$1:$BK$1,0),TRUE)</f>
        <v>0</v>
      </c>
      <c r="O175" s="79">
        <f>VLOOKUP($A175,'Published Hourly Data'!$B:$BK,MATCH(O$1,'Published Hourly Data'!$B$1:$BK$1,0),TRUE)</f>
        <v>0</v>
      </c>
      <c r="P175" s="79">
        <f>VLOOKUP($A175,'Published Hourly Data'!$B:$BK,MATCH(P$1,'Published Hourly Data'!$B$1:$BK$1,0),TRUE)</f>
        <v>-78</v>
      </c>
      <c r="Q175" s="79">
        <f>VLOOKUP($A175,'Published Hourly Data'!$B:$BK,MATCH(Q$1,'Published Hourly Data'!$B$1:$BK$1,0),TRUE)</f>
        <v>4</v>
      </c>
      <c r="R175" s="79">
        <f>VLOOKUP($A175,'Published Hourly Data'!$B:$BK,MATCH(R$1,'Published Hourly Data'!$B$1:$BK$1,0),TRUE)</f>
        <v>91</v>
      </c>
      <c r="S175" s="79">
        <f>VLOOKUP($A175,'Published Hourly Data'!$B:$BK,MATCH(S$1,'Published Hourly Data'!$B$1:$BK$1,0),TRUE)</f>
        <v>-4</v>
      </c>
      <c r="T175" s="79">
        <f>VLOOKUP($A175,'Published Hourly Data'!$B:$BK,MATCH(T$1,'Published Hourly Data'!$B$1:$BK$1,0),TRUE)</f>
        <v>0</v>
      </c>
      <c r="U175" s="79">
        <f>VLOOKUP($A175,'Published Hourly Data'!$B:$BK,MATCH(U$1,'Published Hourly Data'!$B$1:$BK$1,0),TRUE)</f>
        <v>0</v>
      </c>
      <c r="V175" s="79">
        <f>VLOOKUP($A175,'Published Hourly Data'!$B:$BK,MATCH(V$1,'Published Hourly Data'!$B$1:$BK$1,0),TRUE)</f>
        <v>0</v>
      </c>
      <c r="W175" s="79">
        <f>VLOOKUP($A175,'Published Hourly Data'!$B:$BK,MATCH(W$1,'Published Hourly Data'!$B$1:$BK$1,0),TRUE)</f>
        <v>4.0965731892720081</v>
      </c>
      <c r="X175" s="79">
        <f>VLOOKUP($A175,'Published Hourly Data'!$B:$BK,MATCH(X$1,'Published Hourly Data'!$B$1:$BK$1,0),TRUE)</f>
        <v>4.0965731892720081</v>
      </c>
      <c r="Y175" s="79">
        <f>VLOOKUP($A175,'Published Hourly Data'!$B:$BK,MATCH(Y$1,'Published Hourly Data'!$B$1:$BK$1,0),TRUE)</f>
        <v>19.126410993298755</v>
      </c>
      <c r="Z175" s="79">
        <f>-VLOOKUP($A175,'Published Hourly Data'!$B:$BK,MATCH(Z$1,'Published Hourly Data'!$B$1:$BK$1,0),TRUE)</f>
        <v>-3.1652560937506777</v>
      </c>
      <c r="AA175" s="79">
        <f>VLOOKUP($A175,'Published Hourly Data'!$B:$BK,MATCH(AA$1,'Published Hourly Data'!$B$1:$BK$1,0),TRUE)</f>
        <v>20.057728088820085</v>
      </c>
      <c r="AB175" s="79">
        <f>VLOOKUP($A175,'Published Hourly Data'!$B:$BK,MATCH(AB$1,'Published Hourly Data'!$B$1:$BK$1,0),TRUE)</f>
        <v>615</v>
      </c>
      <c r="AC175" s="79">
        <f>VLOOKUP($A175,'Published Hourly Data'!$B:$BK,MATCH(AC$1,'Published Hourly Data'!$B$1:$BK$1,0),TRUE)</f>
        <v>602</v>
      </c>
      <c r="AD175" s="80">
        <f>VLOOKUP($A175,'Published Hourly Data'!$B:$BK,MATCH(AD$1,'Published Hourly Data'!$B$1:$BK$1,0),TRUE)</f>
        <v>1.4685182413874559E-2</v>
      </c>
      <c r="AE175" s="80">
        <f>VLOOKUP($A175,'Published Hourly Data'!$B:$BK,MATCH(AE$1,'Published Hourly Data'!$B$1:$BK$1,0),TRUE)</f>
        <v>7.3454598835838103E-2</v>
      </c>
      <c r="AF175" s="79">
        <f>VLOOKUP($A175,'Published Hourly Data'!$B:$BK,MATCH(AF$1,'Published Hourly Data'!$B$1:$BK$1,0),TRUE)</f>
        <v>5</v>
      </c>
      <c r="AG175" s="79">
        <f t="shared" si="16"/>
        <v>5</v>
      </c>
      <c r="AH175" s="79" t="str">
        <f t="shared" si="17"/>
        <v/>
      </c>
    </row>
    <row r="176" spans="1:34" x14ac:dyDescent="0.25">
      <c r="A176" s="78">
        <f t="shared" si="15"/>
        <v>45026.541666667115</v>
      </c>
      <c r="B176" s="78">
        <f>VLOOKUP($A176,'Published Hourly Data'!$B:$BK,MATCH(B$1,'Published Hourly Data'!$B$1:$BK$1,0),TRUE)</f>
        <v>45026.25</v>
      </c>
      <c r="C176" s="79">
        <f>VLOOKUP($A176,'Published Hourly Data'!$B:$BK,MATCH(C$1,'Published Hourly Data'!$B$1:$BK$1,0),TRUE)</f>
        <v>609</v>
      </c>
      <c r="D176" s="79">
        <f>VLOOKUP($A176,'Published Hourly Data'!$B:$BK,MATCH(D$1,'Published Hourly Data'!$B$1:$BK$1,0),TRUE)</f>
        <v>623</v>
      </c>
      <c r="E176" s="79">
        <f>VLOOKUP($A176,'Published Hourly Data'!$B:$BK,MATCH(E$1,'Published Hourly Data'!$B$1:$BK$1,0),TRUE)</f>
        <v>715</v>
      </c>
      <c r="F176" s="79">
        <f>VLOOKUP($A176,'Published Hourly Data'!$B:$BK,MATCH(F$1,'Published Hourly Data'!$B$1:$BK$1,0),TRUE)</f>
        <v>95</v>
      </c>
      <c r="G176" s="79">
        <f>VLOOKUP($A176,'Published Hourly Data'!$B:$BK,MATCH(G$1,'Published Hourly Data'!$B$1:$BK$1,0),TRUE)</f>
        <v>0</v>
      </c>
      <c r="H176" s="79">
        <f>VLOOKUP($A176,'Published Hourly Data'!$B:$BK,MATCH(H$1,'Published Hourly Data'!$B$1:$BK$1,0),TRUE)</f>
        <v>0</v>
      </c>
      <c r="I176" s="79">
        <f>VLOOKUP($A176,'Published Hourly Data'!$B:$BK,MATCH(I$1,'Published Hourly Data'!$B$1:$BK$1,0),TRUE)</f>
        <v>0</v>
      </c>
      <c r="J176" s="79">
        <f>VLOOKUP($A176,'Published Hourly Data'!$B:$BK,MATCH(J$1,'Published Hourly Data'!$B$1:$BK$1,0),TRUE)</f>
        <v>0</v>
      </c>
      <c r="K176" s="79">
        <f>VLOOKUP($A176,'Published Hourly Data'!$B:$BK,MATCH(K$1,'Published Hourly Data'!$B$1:$BK$1,0),TRUE)</f>
        <v>715</v>
      </c>
      <c r="L176" s="79">
        <f>VLOOKUP($A176,'Published Hourly Data'!$B:$BK,MATCH(L$1,'Published Hourly Data'!$B$1:$BK$1,0),TRUE)</f>
        <v>0</v>
      </c>
      <c r="M176" s="79">
        <f>VLOOKUP($A176,'Published Hourly Data'!$B:$BK,MATCH(M$1,'Published Hourly Data'!$B$1:$BK$1,0),TRUE)</f>
        <v>0</v>
      </c>
      <c r="N176" s="79">
        <f>VLOOKUP($A176,'Published Hourly Data'!$B:$BK,MATCH(N$1,'Published Hourly Data'!$B$1:$BK$1,0),TRUE)</f>
        <v>0</v>
      </c>
      <c r="O176" s="79">
        <f>VLOOKUP($A176,'Published Hourly Data'!$B:$BK,MATCH(O$1,'Published Hourly Data'!$B$1:$BK$1,0),TRUE)</f>
        <v>0</v>
      </c>
      <c r="P176" s="79">
        <f>VLOOKUP($A176,'Published Hourly Data'!$B:$BK,MATCH(P$1,'Published Hourly Data'!$B$1:$BK$1,0),TRUE)</f>
        <v>-39</v>
      </c>
      <c r="Q176" s="79">
        <f>VLOOKUP($A176,'Published Hourly Data'!$B:$BK,MATCH(Q$1,'Published Hourly Data'!$B$1:$BK$1,0),TRUE)</f>
        <v>34</v>
      </c>
      <c r="R176" s="79">
        <f>VLOOKUP($A176,'Published Hourly Data'!$B:$BK,MATCH(R$1,'Published Hourly Data'!$B$1:$BK$1,0),TRUE)</f>
        <v>102</v>
      </c>
      <c r="S176" s="79">
        <f>VLOOKUP($A176,'Published Hourly Data'!$B:$BK,MATCH(S$1,'Published Hourly Data'!$B$1:$BK$1,0),TRUE)</f>
        <v>-2</v>
      </c>
      <c r="T176" s="79">
        <f>VLOOKUP($A176,'Published Hourly Data'!$B:$BK,MATCH(T$1,'Published Hourly Data'!$B$1:$BK$1,0),TRUE)</f>
        <v>0</v>
      </c>
      <c r="U176" s="79">
        <f>VLOOKUP($A176,'Published Hourly Data'!$B:$BK,MATCH(U$1,'Published Hourly Data'!$B$1:$BK$1,0),TRUE)</f>
        <v>0</v>
      </c>
      <c r="V176" s="79">
        <f>VLOOKUP($A176,'Published Hourly Data'!$B:$BK,MATCH(V$1,'Published Hourly Data'!$B$1:$BK$1,0),TRUE)</f>
        <v>0</v>
      </c>
      <c r="W176" s="79">
        <f>VLOOKUP($A176,'Published Hourly Data'!$B:$BK,MATCH(W$1,'Published Hourly Data'!$B$1:$BK$1,0),TRUE)</f>
        <v>4.7626826509422555</v>
      </c>
      <c r="X176" s="79">
        <f>VLOOKUP($A176,'Published Hourly Data'!$B:$BK,MATCH(X$1,'Published Hourly Data'!$B$1:$BK$1,0),TRUE)</f>
        <v>4.7626826509422555</v>
      </c>
      <c r="Y176" s="79">
        <f>VLOOKUP($A176,'Published Hourly Data'!$B:$BK,MATCH(Y$1,'Published Hourly Data'!$B$1:$BK$1,0),TRUE)</f>
        <v>8.7367513683176217</v>
      </c>
      <c r="Z176" s="79">
        <f>-VLOOKUP($A176,'Published Hourly Data'!$B:$BK,MATCH(Z$1,'Published Hourly Data'!$B$1:$BK$1,0),TRUE)</f>
        <v>-2.4284696119303488</v>
      </c>
      <c r="AA176" s="79">
        <f>VLOOKUP($A176,'Published Hourly Data'!$B:$BK,MATCH(AA$1,'Published Hourly Data'!$B$1:$BK$1,0),TRUE)</f>
        <v>11.070964407329527</v>
      </c>
      <c r="AB176" s="79">
        <f>VLOOKUP($A176,'Published Hourly Data'!$B:$BK,MATCH(AB$1,'Published Hourly Data'!$B$1:$BK$1,0),TRUE)</f>
        <v>715</v>
      </c>
      <c r="AC176" s="79">
        <f>VLOOKUP($A176,'Published Hourly Data'!$B:$BK,MATCH(AC$1,'Published Hourly Data'!$B$1:$BK$1,0),TRUE)</f>
        <v>620</v>
      </c>
      <c r="AD176" s="80">
        <f>VLOOKUP($A176,'Published Hourly Data'!$B:$BK,MATCH(AD$1,'Published Hourly Data'!$B$1:$BK$1,0),TRUE)</f>
        <v>1.4685182413874566E-2</v>
      </c>
      <c r="AE176" s="80">
        <f>VLOOKUP($A176,'Published Hourly Data'!$B:$BK,MATCH(AE$1,'Published Hourly Data'!$B$1:$BK$1,0),TRUE)</f>
        <v>3.9366563793043256E-2</v>
      </c>
      <c r="AF176" s="79">
        <f>VLOOKUP($A176,'Published Hourly Data'!$B:$BK,MATCH(AF$1,'Published Hourly Data'!$B$1:$BK$1,0),TRUE)</f>
        <v>6</v>
      </c>
      <c r="AG176" s="79">
        <f t="shared" si="16"/>
        <v>6</v>
      </c>
      <c r="AH176" s="79" t="str">
        <f t="shared" si="17"/>
        <v/>
      </c>
    </row>
    <row r="177" spans="1:34" x14ac:dyDescent="0.25">
      <c r="A177" s="78">
        <f t="shared" si="15"/>
        <v>45026.58333333378</v>
      </c>
      <c r="B177" s="78">
        <f>VLOOKUP($A177,'Published Hourly Data'!$B:$BK,MATCH(B$1,'Published Hourly Data'!$B$1:$BK$1,0),TRUE)</f>
        <v>45026.291666666664</v>
      </c>
      <c r="C177" s="79">
        <f>VLOOKUP($A177,'Published Hourly Data'!$B:$BK,MATCH(C$1,'Published Hourly Data'!$B$1:$BK$1,0),TRUE)</f>
        <v>630</v>
      </c>
      <c r="D177" s="79">
        <f>VLOOKUP($A177,'Published Hourly Data'!$B:$BK,MATCH(D$1,'Published Hourly Data'!$B$1:$BK$1,0),TRUE)</f>
        <v>644</v>
      </c>
      <c r="E177" s="79">
        <f>VLOOKUP($A177,'Published Hourly Data'!$B:$BK,MATCH(E$1,'Published Hourly Data'!$B$1:$BK$1,0),TRUE)</f>
        <v>742</v>
      </c>
      <c r="F177" s="79">
        <f>VLOOKUP($A177,'Published Hourly Data'!$B:$BK,MATCH(F$1,'Published Hourly Data'!$B$1:$BK$1,0),TRUE)</f>
        <v>102</v>
      </c>
      <c r="G177" s="79">
        <f>VLOOKUP($A177,'Published Hourly Data'!$B:$BK,MATCH(G$1,'Published Hourly Data'!$B$1:$BK$1,0),TRUE)</f>
        <v>0</v>
      </c>
      <c r="H177" s="79">
        <f>VLOOKUP($A177,'Published Hourly Data'!$B:$BK,MATCH(H$1,'Published Hourly Data'!$B$1:$BK$1,0),TRUE)</f>
        <v>0</v>
      </c>
      <c r="I177" s="79">
        <f>VLOOKUP($A177,'Published Hourly Data'!$B:$BK,MATCH(I$1,'Published Hourly Data'!$B$1:$BK$1,0),TRUE)</f>
        <v>0</v>
      </c>
      <c r="J177" s="79">
        <f>VLOOKUP($A177,'Published Hourly Data'!$B:$BK,MATCH(J$1,'Published Hourly Data'!$B$1:$BK$1,0),TRUE)</f>
        <v>0</v>
      </c>
      <c r="K177" s="79">
        <f>VLOOKUP($A177,'Published Hourly Data'!$B:$BK,MATCH(K$1,'Published Hourly Data'!$B$1:$BK$1,0),TRUE)</f>
        <v>742</v>
      </c>
      <c r="L177" s="79">
        <f>VLOOKUP($A177,'Published Hourly Data'!$B:$BK,MATCH(L$1,'Published Hourly Data'!$B$1:$BK$1,0),TRUE)</f>
        <v>0</v>
      </c>
      <c r="M177" s="79">
        <f>VLOOKUP($A177,'Published Hourly Data'!$B:$BK,MATCH(M$1,'Published Hourly Data'!$B$1:$BK$1,0),TRUE)</f>
        <v>0</v>
      </c>
      <c r="N177" s="79">
        <f>VLOOKUP($A177,'Published Hourly Data'!$B:$BK,MATCH(N$1,'Published Hourly Data'!$B$1:$BK$1,0),TRUE)</f>
        <v>0</v>
      </c>
      <c r="O177" s="79">
        <f>VLOOKUP($A177,'Published Hourly Data'!$B:$BK,MATCH(O$1,'Published Hourly Data'!$B$1:$BK$1,0),TRUE)</f>
        <v>0</v>
      </c>
      <c r="P177" s="79">
        <f>VLOOKUP($A177,'Published Hourly Data'!$B:$BK,MATCH(P$1,'Published Hourly Data'!$B$1:$BK$1,0),TRUE)</f>
        <v>-11</v>
      </c>
      <c r="Q177" s="79">
        <f>VLOOKUP($A177,'Published Hourly Data'!$B:$BK,MATCH(Q$1,'Published Hourly Data'!$B$1:$BK$1,0),TRUE)</f>
        <v>0</v>
      </c>
      <c r="R177" s="79">
        <f>VLOOKUP($A177,'Published Hourly Data'!$B:$BK,MATCH(R$1,'Published Hourly Data'!$B$1:$BK$1,0),TRUE)</f>
        <v>116</v>
      </c>
      <c r="S177" s="79">
        <f>VLOOKUP($A177,'Published Hourly Data'!$B:$BK,MATCH(S$1,'Published Hourly Data'!$B$1:$BK$1,0),TRUE)</f>
        <v>-3</v>
      </c>
      <c r="T177" s="79">
        <f>VLOOKUP($A177,'Published Hourly Data'!$B:$BK,MATCH(T$1,'Published Hourly Data'!$B$1:$BK$1,0),TRUE)</f>
        <v>0</v>
      </c>
      <c r="U177" s="79">
        <f>VLOOKUP($A177,'Published Hourly Data'!$B:$BK,MATCH(U$1,'Published Hourly Data'!$B$1:$BK$1,0),TRUE)</f>
        <v>0</v>
      </c>
      <c r="V177" s="79">
        <f>VLOOKUP($A177,'Published Hourly Data'!$B:$BK,MATCH(V$1,'Published Hourly Data'!$B$1:$BK$1,0),TRUE)</f>
        <v>0</v>
      </c>
      <c r="W177" s="79">
        <f>VLOOKUP($A177,'Published Hourly Data'!$B:$BK,MATCH(W$1,'Published Hourly Data'!$B$1:$BK$1,0),TRUE)</f>
        <v>4.942532205593217</v>
      </c>
      <c r="X177" s="79">
        <f>VLOOKUP($A177,'Published Hourly Data'!$B:$BK,MATCH(X$1,'Published Hourly Data'!$B$1:$BK$1,0),TRUE)</f>
        <v>4.942532205593217</v>
      </c>
      <c r="Y177" s="79">
        <f>VLOOKUP($A177,'Published Hourly Data'!$B:$BK,MATCH(Y$1,'Published Hourly Data'!$B$1:$BK$1,0),TRUE)</f>
        <v>2.6288804580046916</v>
      </c>
      <c r="Z177" s="79">
        <f>-VLOOKUP($A177,'Published Hourly Data'!$B:$BK,MATCH(Z$1,'Published Hourly Data'!$B$1:$BK$1,0),TRUE)</f>
        <v>-1.1617511494409489</v>
      </c>
      <c r="AA177" s="79">
        <f>VLOOKUP($A177,'Published Hourly Data'!$B:$BK,MATCH(AA$1,'Published Hourly Data'!$B$1:$BK$1,0),TRUE)</f>
        <v>6.4096615141569595</v>
      </c>
      <c r="AB177" s="79">
        <f>VLOOKUP($A177,'Published Hourly Data'!$B:$BK,MATCH(AB$1,'Published Hourly Data'!$B$1:$BK$1,0),TRUE)</f>
        <v>742</v>
      </c>
      <c r="AC177" s="79">
        <f>VLOOKUP($A177,'Published Hourly Data'!$B:$BK,MATCH(AC$1,'Published Hourly Data'!$B$1:$BK$1,0),TRUE)</f>
        <v>640</v>
      </c>
      <c r="AD177" s="80">
        <f>VLOOKUP($A177,'Published Hourly Data'!$B:$BK,MATCH(AD$1,'Published Hourly Data'!$B$1:$BK$1,0),TRUE)</f>
        <v>1.4685182413874552E-2</v>
      </c>
      <c r="AE177" s="80">
        <f>VLOOKUP($A177,'Published Hourly Data'!$B:$BK,MATCH(AE$1,'Published Hourly Data'!$B$1:$BK$1,0),TRUE)</f>
        <v>2.2079481198969866E-2</v>
      </c>
      <c r="AF177" s="79">
        <f>VLOOKUP($A177,'Published Hourly Data'!$B:$BK,MATCH(AF$1,'Published Hourly Data'!$B$1:$BK$1,0),TRUE)</f>
        <v>7</v>
      </c>
      <c r="AG177" s="79">
        <f t="shared" si="16"/>
        <v>7</v>
      </c>
      <c r="AH177" s="79" t="str">
        <f t="shared" si="17"/>
        <v/>
      </c>
    </row>
    <row r="178" spans="1:34" x14ac:dyDescent="0.25">
      <c r="A178" s="78">
        <f t="shared" si="15"/>
        <v>45026.625000000444</v>
      </c>
      <c r="B178" s="78">
        <f>VLOOKUP($A178,'Published Hourly Data'!$B:$BK,MATCH(B$1,'Published Hourly Data'!$B$1:$BK$1,0),TRUE)</f>
        <v>45026.333333333336</v>
      </c>
      <c r="C178" s="79">
        <f>VLOOKUP($A178,'Published Hourly Data'!$B:$BK,MATCH(C$1,'Published Hourly Data'!$B$1:$BK$1,0),TRUE)</f>
        <v>642</v>
      </c>
      <c r="D178" s="79">
        <f>VLOOKUP($A178,'Published Hourly Data'!$B:$BK,MATCH(D$1,'Published Hourly Data'!$B$1:$BK$1,0),TRUE)</f>
        <v>655</v>
      </c>
      <c r="E178" s="79">
        <f>VLOOKUP($A178,'Published Hourly Data'!$B:$BK,MATCH(E$1,'Published Hourly Data'!$B$1:$BK$1,0),TRUE)</f>
        <v>762</v>
      </c>
      <c r="F178" s="79">
        <f>VLOOKUP($A178,'Published Hourly Data'!$B:$BK,MATCH(F$1,'Published Hourly Data'!$B$1:$BK$1,0),TRUE)</f>
        <v>109</v>
      </c>
      <c r="G178" s="79">
        <f>VLOOKUP($A178,'Published Hourly Data'!$B:$BK,MATCH(G$1,'Published Hourly Data'!$B$1:$BK$1,0),TRUE)</f>
        <v>0</v>
      </c>
      <c r="H178" s="79">
        <f>VLOOKUP($A178,'Published Hourly Data'!$B:$BK,MATCH(H$1,'Published Hourly Data'!$B$1:$BK$1,0),TRUE)</f>
        <v>0</v>
      </c>
      <c r="I178" s="79">
        <f>VLOOKUP($A178,'Published Hourly Data'!$B:$BK,MATCH(I$1,'Published Hourly Data'!$B$1:$BK$1,0),TRUE)</f>
        <v>0</v>
      </c>
      <c r="J178" s="79">
        <f>VLOOKUP($A178,'Published Hourly Data'!$B:$BK,MATCH(J$1,'Published Hourly Data'!$B$1:$BK$1,0),TRUE)</f>
        <v>0</v>
      </c>
      <c r="K178" s="79">
        <f>VLOOKUP($A178,'Published Hourly Data'!$B:$BK,MATCH(K$1,'Published Hourly Data'!$B$1:$BK$1,0),TRUE)</f>
        <v>762</v>
      </c>
      <c r="L178" s="79">
        <f>VLOOKUP($A178,'Published Hourly Data'!$B:$BK,MATCH(L$1,'Published Hourly Data'!$B$1:$BK$1,0),TRUE)</f>
        <v>0</v>
      </c>
      <c r="M178" s="79">
        <f>VLOOKUP($A178,'Published Hourly Data'!$B:$BK,MATCH(M$1,'Published Hourly Data'!$B$1:$BK$1,0),TRUE)</f>
        <v>0</v>
      </c>
      <c r="N178" s="79">
        <f>VLOOKUP($A178,'Published Hourly Data'!$B:$BK,MATCH(N$1,'Published Hourly Data'!$B$1:$BK$1,0),TRUE)</f>
        <v>0</v>
      </c>
      <c r="O178" s="79">
        <f>VLOOKUP($A178,'Published Hourly Data'!$B:$BK,MATCH(O$1,'Published Hourly Data'!$B$1:$BK$1,0),TRUE)</f>
        <v>0</v>
      </c>
      <c r="P178" s="79">
        <f>VLOOKUP($A178,'Published Hourly Data'!$B:$BK,MATCH(P$1,'Published Hourly Data'!$B$1:$BK$1,0),TRUE)</f>
        <v>-41</v>
      </c>
      <c r="Q178" s="79">
        <f>VLOOKUP($A178,'Published Hourly Data'!$B:$BK,MATCH(Q$1,'Published Hourly Data'!$B$1:$BK$1,0),TRUE)</f>
        <v>15</v>
      </c>
      <c r="R178" s="79">
        <f>VLOOKUP($A178,'Published Hourly Data'!$B:$BK,MATCH(R$1,'Published Hourly Data'!$B$1:$BK$1,0),TRUE)</f>
        <v>129</v>
      </c>
      <c r="S178" s="79">
        <f>VLOOKUP($A178,'Published Hourly Data'!$B:$BK,MATCH(S$1,'Published Hourly Data'!$B$1:$BK$1,0),TRUE)</f>
        <v>6</v>
      </c>
      <c r="T178" s="79">
        <f>VLOOKUP($A178,'Published Hourly Data'!$B:$BK,MATCH(T$1,'Published Hourly Data'!$B$1:$BK$1,0),TRUE)</f>
        <v>0</v>
      </c>
      <c r="U178" s="79">
        <f>VLOOKUP($A178,'Published Hourly Data'!$B:$BK,MATCH(U$1,'Published Hourly Data'!$B$1:$BK$1,0),TRUE)</f>
        <v>0</v>
      </c>
      <c r="V178" s="79">
        <f>VLOOKUP($A178,'Published Hourly Data'!$B:$BK,MATCH(V$1,'Published Hourly Data'!$B$1:$BK$1,0),TRUE)</f>
        <v>0</v>
      </c>
      <c r="W178" s="79">
        <f>VLOOKUP($A178,'Published Hourly Data'!$B:$BK,MATCH(W$1,'Published Hourly Data'!$B$1:$BK$1,0),TRUE)</f>
        <v>5.0757540979272688</v>
      </c>
      <c r="X178" s="79">
        <f>VLOOKUP($A178,'Published Hourly Data'!$B:$BK,MATCH(X$1,'Published Hourly Data'!$B$1:$BK$1,0),TRUE)</f>
        <v>5.0757540979272688</v>
      </c>
      <c r="Y178" s="79">
        <f>VLOOKUP($A178,'Published Hourly Data'!$B:$BK,MATCH(Y$1,'Published Hourly Data'!$B$1:$BK$1,0),TRUE)</f>
        <v>7.9004698993223847</v>
      </c>
      <c r="Z178" s="79">
        <f>-VLOOKUP($A178,'Published Hourly Data'!$B:$BK,MATCH(Z$1,'Published Hourly Data'!$B$1:$BK$1,0),TRUE)</f>
        <v>-2.4239521788137588</v>
      </c>
      <c r="AA178" s="79">
        <f>VLOOKUP($A178,'Published Hourly Data'!$B:$BK,MATCH(AA$1,'Published Hourly Data'!$B$1:$BK$1,0),TRUE)</f>
        <v>10.552271818435896</v>
      </c>
      <c r="AB178" s="79">
        <f>VLOOKUP($A178,'Published Hourly Data'!$B:$BK,MATCH(AB$1,'Published Hourly Data'!$B$1:$BK$1,0),TRUE)</f>
        <v>762</v>
      </c>
      <c r="AC178" s="79">
        <f>VLOOKUP($A178,'Published Hourly Data'!$B:$BK,MATCH(AC$1,'Published Hourly Data'!$B$1:$BK$1,0),TRUE)</f>
        <v>653</v>
      </c>
      <c r="AD178" s="80">
        <f>VLOOKUP($A178,'Published Hourly Data'!$B:$BK,MATCH(AD$1,'Published Hourly Data'!$B$1:$BK$1,0),TRUE)</f>
        <v>1.4685182413874559E-2</v>
      </c>
      <c r="AE178" s="80">
        <f>VLOOKUP($A178,'Published Hourly Data'!$B:$BK,MATCH(AE$1,'Published Hourly Data'!$B$1:$BK$1,0),TRUE)</f>
        <v>3.5625956349709255E-2</v>
      </c>
      <c r="AF178" s="79">
        <f>VLOOKUP($A178,'Published Hourly Data'!$B:$BK,MATCH(AF$1,'Published Hourly Data'!$B$1:$BK$1,0),TRUE)</f>
        <v>8</v>
      </c>
      <c r="AG178" s="79">
        <f t="shared" si="16"/>
        <v>8</v>
      </c>
      <c r="AH178" s="79" t="str">
        <f t="shared" si="17"/>
        <v/>
      </c>
    </row>
    <row r="179" spans="1:34" x14ac:dyDescent="0.25">
      <c r="A179" s="78">
        <f t="shared" si="15"/>
        <v>45026.666666667108</v>
      </c>
      <c r="B179" s="78">
        <f>VLOOKUP($A179,'Published Hourly Data'!$B:$BK,MATCH(B$1,'Published Hourly Data'!$B$1:$BK$1,0),TRUE)</f>
        <v>45026.375</v>
      </c>
      <c r="C179" s="79">
        <f>VLOOKUP($A179,'Published Hourly Data'!$B:$BK,MATCH(C$1,'Published Hourly Data'!$B$1:$BK$1,0),TRUE)</f>
        <v>645</v>
      </c>
      <c r="D179" s="79">
        <f>VLOOKUP($A179,'Published Hourly Data'!$B:$BK,MATCH(D$1,'Published Hourly Data'!$B$1:$BK$1,0),TRUE)</f>
        <v>656</v>
      </c>
      <c r="E179" s="79">
        <f>VLOOKUP($A179,'Published Hourly Data'!$B:$BK,MATCH(E$1,'Published Hourly Data'!$B$1:$BK$1,0),TRUE)</f>
        <v>681</v>
      </c>
      <c r="F179" s="79">
        <f>VLOOKUP($A179,'Published Hourly Data'!$B:$BK,MATCH(F$1,'Published Hourly Data'!$B$1:$BK$1,0),TRUE)</f>
        <v>31</v>
      </c>
      <c r="G179" s="79">
        <f>VLOOKUP($A179,'Published Hourly Data'!$B:$BK,MATCH(G$1,'Published Hourly Data'!$B$1:$BK$1,0),TRUE)</f>
        <v>0</v>
      </c>
      <c r="H179" s="79">
        <f>VLOOKUP($A179,'Published Hourly Data'!$B:$BK,MATCH(H$1,'Published Hourly Data'!$B$1:$BK$1,0),TRUE)</f>
        <v>0</v>
      </c>
      <c r="I179" s="79">
        <f>VLOOKUP($A179,'Published Hourly Data'!$B:$BK,MATCH(I$1,'Published Hourly Data'!$B$1:$BK$1,0),TRUE)</f>
        <v>0</v>
      </c>
      <c r="J179" s="79">
        <f>VLOOKUP($A179,'Published Hourly Data'!$B:$BK,MATCH(J$1,'Published Hourly Data'!$B$1:$BK$1,0),TRUE)</f>
        <v>0</v>
      </c>
      <c r="K179" s="79">
        <f>VLOOKUP($A179,'Published Hourly Data'!$B:$BK,MATCH(K$1,'Published Hourly Data'!$B$1:$BK$1,0),TRUE)</f>
        <v>681</v>
      </c>
      <c r="L179" s="79">
        <f>VLOOKUP($A179,'Published Hourly Data'!$B:$BK,MATCH(L$1,'Published Hourly Data'!$B$1:$BK$1,0),TRUE)</f>
        <v>0</v>
      </c>
      <c r="M179" s="79">
        <f>VLOOKUP($A179,'Published Hourly Data'!$B:$BK,MATCH(M$1,'Published Hourly Data'!$B$1:$BK$1,0),TRUE)</f>
        <v>0</v>
      </c>
      <c r="N179" s="79">
        <f>VLOOKUP($A179,'Published Hourly Data'!$B:$BK,MATCH(N$1,'Published Hourly Data'!$B$1:$BK$1,0),TRUE)</f>
        <v>0</v>
      </c>
      <c r="O179" s="79">
        <f>VLOOKUP($A179,'Published Hourly Data'!$B:$BK,MATCH(O$1,'Published Hourly Data'!$B$1:$BK$1,0),TRUE)</f>
        <v>0</v>
      </c>
      <c r="P179" s="79">
        <f>VLOOKUP($A179,'Published Hourly Data'!$B:$BK,MATCH(P$1,'Published Hourly Data'!$B$1:$BK$1,0),TRUE)</f>
        <v>-75</v>
      </c>
      <c r="Q179" s="79">
        <f>VLOOKUP($A179,'Published Hourly Data'!$B:$BK,MATCH(Q$1,'Published Hourly Data'!$B$1:$BK$1,0),TRUE)</f>
        <v>-33</v>
      </c>
      <c r="R179" s="79">
        <f>VLOOKUP($A179,'Published Hourly Data'!$B:$BK,MATCH(R$1,'Published Hourly Data'!$B$1:$BK$1,0),TRUE)</f>
        <v>140</v>
      </c>
      <c r="S179" s="79">
        <f>VLOOKUP($A179,'Published Hourly Data'!$B:$BK,MATCH(S$1,'Published Hourly Data'!$B$1:$BK$1,0),TRUE)</f>
        <v>-1</v>
      </c>
      <c r="T179" s="79">
        <f>VLOOKUP($A179,'Published Hourly Data'!$B:$BK,MATCH(T$1,'Published Hourly Data'!$B$1:$BK$1,0),TRUE)</f>
        <v>0</v>
      </c>
      <c r="U179" s="79">
        <f>VLOOKUP($A179,'Published Hourly Data'!$B:$BK,MATCH(U$1,'Published Hourly Data'!$B$1:$BK$1,0),TRUE)</f>
        <v>0</v>
      </c>
      <c r="V179" s="79">
        <f>VLOOKUP($A179,'Published Hourly Data'!$B:$BK,MATCH(V$1,'Published Hourly Data'!$B$1:$BK$1,0),TRUE)</f>
        <v>0</v>
      </c>
      <c r="W179" s="79">
        <f>VLOOKUP($A179,'Published Hourly Data'!$B:$BK,MATCH(W$1,'Published Hourly Data'!$B$1:$BK$1,0),TRUE)</f>
        <v>4.5362054339743709</v>
      </c>
      <c r="X179" s="79">
        <f>VLOOKUP($A179,'Published Hourly Data'!$B:$BK,MATCH(X$1,'Published Hourly Data'!$B$1:$BK$1,0),TRUE)</f>
        <v>4.5362054339743709</v>
      </c>
      <c r="Y179" s="79">
        <f>VLOOKUP($A179,'Published Hourly Data'!$B:$BK,MATCH(Y$1,'Published Hourly Data'!$B$1:$BK$1,0),TRUE)</f>
        <v>19.556539237937461</v>
      </c>
      <c r="Z179" s="79">
        <f>-VLOOKUP($A179,'Published Hourly Data'!$B:$BK,MATCH(Z$1,'Published Hourly Data'!$B$1:$BK$1,0),TRUE)</f>
        <v>-4.2696003216046279</v>
      </c>
      <c r="AA179" s="79">
        <f>VLOOKUP($A179,'Published Hourly Data'!$B:$BK,MATCH(AA$1,'Published Hourly Data'!$B$1:$BK$1,0),TRUE)</f>
        <v>19.823144350307203</v>
      </c>
      <c r="AB179" s="79">
        <f>VLOOKUP($A179,'Published Hourly Data'!$B:$BK,MATCH(AB$1,'Published Hourly Data'!$B$1:$BK$1,0),TRUE)</f>
        <v>681</v>
      </c>
      <c r="AC179" s="79">
        <f>VLOOKUP($A179,'Published Hourly Data'!$B:$BK,MATCH(AC$1,'Published Hourly Data'!$B$1:$BK$1,0),TRUE)</f>
        <v>650</v>
      </c>
      <c r="AD179" s="80">
        <f>VLOOKUP($A179,'Published Hourly Data'!$B:$BK,MATCH(AD$1,'Published Hourly Data'!$B$1:$BK$1,0),TRUE)</f>
        <v>1.4685182413874565E-2</v>
      </c>
      <c r="AE179" s="80">
        <f>VLOOKUP($A179,'Published Hourly Data'!$B:$BK,MATCH(AE$1,'Published Hourly Data'!$B$1:$BK$1,0),TRUE)</f>
        <v>6.7234616150114251E-2</v>
      </c>
      <c r="AF179" s="79">
        <f>VLOOKUP($A179,'Published Hourly Data'!$B:$BK,MATCH(AF$1,'Published Hourly Data'!$B$1:$BK$1,0),TRUE)</f>
        <v>9</v>
      </c>
      <c r="AG179" s="79">
        <f t="shared" si="16"/>
        <v>9</v>
      </c>
      <c r="AH179" s="79" t="str">
        <f t="shared" si="17"/>
        <v/>
      </c>
    </row>
    <row r="180" spans="1:34" x14ac:dyDescent="0.25">
      <c r="A180" s="78">
        <f t="shared" si="15"/>
        <v>45026.708333333772</v>
      </c>
      <c r="B180" s="78">
        <f>VLOOKUP($A180,'Published Hourly Data'!$B:$BK,MATCH(B$1,'Published Hourly Data'!$B$1:$BK$1,0),TRUE)</f>
        <v>45026.416666666664</v>
      </c>
      <c r="C180" s="79">
        <f>VLOOKUP($A180,'Published Hourly Data'!$B:$BK,MATCH(C$1,'Published Hourly Data'!$B$1:$BK$1,0),TRUE)</f>
        <v>640</v>
      </c>
      <c r="D180" s="79">
        <f>VLOOKUP($A180,'Published Hourly Data'!$B:$BK,MATCH(D$1,'Published Hourly Data'!$B$1:$BK$1,0),TRUE)</f>
        <v>658</v>
      </c>
      <c r="E180" s="79">
        <f>VLOOKUP($A180,'Published Hourly Data'!$B:$BK,MATCH(E$1,'Published Hourly Data'!$B$1:$BK$1,0),TRUE)</f>
        <v>688</v>
      </c>
      <c r="F180" s="79">
        <f>VLOOKUP($A180,'Published Hourly Data'!$B:$BK,MATCH(F$1,'Published Hourly Data'!$B$1:$BK$1,0),TRUE)</f>
        <v>33</v>
      </c>
      <c r="G180" s="79">
        <f>VLOOKUP($A180,'Published Hourly Data'!$B:$BK,MATCH(G$1,'Published Hourly Data'!$B$1:$BK$1,0),TRUE)</f>
        <v>0</v>
      </c>
      <c r="H180" s="79">
        <f>VLOOKUP($A180,'Published Hourly Data'!$B:$BK,MATCH(H$1,'Published Hourly Data'!$B$1:$BK$1,0),TRUE)</f>
        <v>0</v>
      </c>
      <c r="I180" s="79">
        <f>VLOOKUP($A180,'Published Hourly Data'!$B:$BK,MATCH(I$1,'Published Hourly Data'!$B$1:$BK$1,0),TRUE)</f>
        <v>0</v>
      </c>
      <c r="J180" s="79">
        <f>VLOOKUP($A180,'Published Hourly Data'!$B:$BK,MATCH(J$1,'Published Hourly Data'!$B$1:$BK$1,0),TRUE)</f>
        <v>0</v>
      </c>
      <c r="K180" s="79">
        <f>VLOOKUP($A180,'Published Hourly Data'!$B:$BK,MATCH(K$1,'Published Hourly Data'!$B$1:$BK$1,0),TRUE)</f>
        <v>688</v>
      </c>
      <c r="L180" s="79">
        <f>VLOOKUP($A180,'Published Hourly Data'!$B:$BK,MATCH(L$1,'Published Hourly Data'!$B$1:$BK$1,0),TRUE)</f>
        <v>0</v>
      </c>
      <c r="M180" s="79">
        <f>VLOOKUP($A180,'Published Hourly Data'!$B:$BK,MATCH(M$1,'Published Hourly Data'!$B$1:$BK$1,0),TRUE)</f>
        <v>0</v>
      </c>
      <c r="N180" s="79">
        <f>VLOOKUP($A180,'Published Hourly Data'!$B:$BK,MATCH(N$1,'Published Hourly Data'!$B$1:$BK$1,0),TRUE)</f>
        <v>0</v>
      </c>
      <c r="O180" s="79">
        <f>VLOOKUP($A180,'Published Hourly Data'!$B:$BK,MATCH(O$1,'Published Hourly Data'!$B$1:$BK$1,0),TRUE)</f>
        <v>0</v>
      </c>
      <c r="P180" s="79">
        <f>VLOOKUP($A180,'Published Hourly Data'!$B:$BK,MATCH(P$1,'Published Hourly Data'!$B$1:$BK$1,0),TRUE)</f>
        <v>-78</v>
      </c>
      <c r="Q180" s="79">
        <f>VLOOKUP($A180,'Published Hourly Data'!$B:$BK,MATCH(Q$1,'Published Hourly Data'!$B$1:$BK$1,0),TRUE)</f>
        <v>-30</v>
      </c>
      <c r="R180" s="79">
        <f>VLOOKUP($A180,'Published Hourly Data'!$B:$BK,MATCH(R$1,'Published Hourly Data'!$B$1:$BK$1,0),TRUE)</f>
        <v>141</v>
      </c>
      <c r="S180" s="79">
        <f>VLOOKUP($A180,'Published Hourly Data'!$B:$BK,MATCH(S$1,'Published Hourly Data'!$B$1:$BK$1,0),TRUE)</f>
        <v>0</v>
      </c>
      <c r="T180" s="79">
        <f>VLOOKUP($A180,'Published Hourly Data'!$B:$BK,MATCH(T$1,'Published Hourly Data'!$B$1:$BK$1,0),TRUE)</f>
        <v>0</v>
      </c>
      <c r="U180" s="79">
        <f>VLOOKUP($A180,'Published Hourly Data'!$B:$BK,MATCH(U$1,'Published Hourly Data'!$B$1:$BK$1,0),TRUE)</f>
        <v>0</v>
      </c>
      <c r="V180" s="79">
        <f>VLOOKUP($A180,'Published Hourly Data'!$B:$BK,MATCH(V$1,'Published Hourly Data'!$B$1:$BK$1,0),TRUE)</f>
        <v>0</v>
      </c>
      <c r="W180" s="79">
        <f>VLOOKUP($A180,'Published Hourly Data'!$B:$BK,MATCH(W$1,'Published Hourly Data'!$B$1:$BK$1,0),TRUE)</f>
        <v>4.5828330962912904</v>
      </c>
      <c r="X180" s="79">
        <f>VLOOKUP($A180,'Published Hourly Data'!$B:$BK,MATCH(X$1,'Published Hourly Data'!$B$1:$BK$1,0),TRUE)</f>
        <v>4.5828330962912904</v>
      </c>
      <c r="Y180" s="79">
        <f>VLOOKUP($A180,'Published Hourly Data'!$B:$BK,MATCH(Y$1,'Published Hourly Data'!$B$1:$BK$1,0),TRUE)</f>
        <v>19.311605128764057</v>
      </c>
      <c r="Z180" s="79">
        <f>-VLOOKUP($A180,'Published Hourly Data'!$B:$BK,MATCH(Z$1,'Published Hourly Data'!$B$1:$BK$1,0),TRUE)</f>
        <v>-4.2325575247899536</v>
      </c>
      <c r="AA180" s="79">
        <f>VLOOKUP($A180,'Published Hourly Data'!$B:$BK,MATCH(AA$1,'Published Hourly Data'!$B$1:$BK$1,0),TRUE)</f>
        <v>19.661880700265392</v>
      </c>
      <c r="AB180" s="79">
        <f>VLOOKUP($A180,'Published Hourly Data'!$B:$BK,MATCH(AB$1,'Published Hourly Data'!$B$1:$BK$1,0),TRUE)</f>
        <v>688</v>
      </c>
      <c r="AC180" s="79">
        <f>VLOOKUP($A180,'Published Hourly Data'!$B:$BK,MATCH(AC$1,'Published Hourly Data'!$B$1:$BK$1,0),TRUE)</f>
        <v>655</v>
      </c>
      <c r="AD180" s="80">
        <f>VLOOKUP($A180,'Published Hourly Data'!$B:$BK,MATCH(AD$1,'Published Hourly Data'!$B$1:$BK$1,0),TRUE)</f>
        <v>1.468518241387457E-2</v>
      </c>
      <c r="AE180" s="80">
        <f>VLOOKUP($A180,'Published Hourly Data'!$B:$BK,MATCH(AE$1,'Published Hourly Data'!$B$1:$BK$1,0),TRUE)</f>
        <v>6.6178588441861197E-2</v>
      </c>
      <c r="AF180" s="79">
        <f>VLOOKUP($A180,'Published Hourly Data'!$B:$BK,MATCH(AF$1,'Published Hourly Data'!$B$1:$BK$1,0),TRUE)</f>
        <v>10</v>
      </c>
      <c r="AG180" s="79">
        <f t="shared" si="16"/>
        <v>10</v>
      </c>
      <c r="AH180" s="79" t="str">
        <f t="shared" si="17"/>
        <v/>
      </c>
    </row>
    <row r="181" spans="1:34" x14ac:dyDescent="0.25">
      <c r="A181" s="78">
        <f t="shared" si="15"/>
        <v>45026.750000000437</v>
      </c>
      <c r="B181" s="78">
        <f>VLOOKUP($A181,'Published Hourly Data'!$B:$BK,MATCH(B$1,'Published Hourly Data'!$B$1:$BK$1,0),TRUE)</f>
        <v>45026.458333333336</v>
      </c>
      <c r="C181" s="79">
        <f>VLOOKUP($A181,'Published Hourly Data'!$B:$BK,MATCH(C$1,'Published Hourly Data'!$B$1:$BK$1,0),TRUE)</f>
        <v>637</v>
      </c>
      <c r="D181" s="79">
        <f>VLOOKUP($A181,'Published Hourly Data'!$B:$BK,MATCH(D$1,'Published Hourly Data'!$B$1:$BK$1,0),TRUE)</f>
        <v>660</v>
      </c>
      <c r="E181" s="79">
        <f>VLOOKUP($A181,'Published Hourly Data'!$B:$BK,MATCH(E$1,'Published Hourly Data'!$B$1:$BK$1,0),TRUE)</f>
        <v>741</v>
      </c>
      <c r="F181" s="79">
        <f>VLOOKUP($A181,'Published Hourly Data'!$B:$BK,MATCH(F$1,'Published Hourly Data'!$B$1:$BK$1,0),TRUE)</f>
        <v>84</v>
      </c>
      <c r="G181" s="79">
        <f>VLOOKUP($A181,'Published Hourly Data'!$B:$BK,MATCH(G$1,'Published Hourly Data'!$B$1:$BK$1,0),TRUE)</f>
        <v>0</v>
      </c>
      <c r="H181" s="79">
        <f>VLOOKUP($A181,'Published Hourly Data'!$B:$BK,MATCH(H$1,'Published Hourly Data'!$B$1:$BK$1,0),TRUE)</f>
        <v>0</v>
      </c>
      <c r="I181" s="79">
        <f>VLOOKUP($A181,'Published Hourly Data'!$B:$BK,MATCH(I$1,'Published Hourly Data'!$B$1:$BK$1,0),TRUE)</f>
        <v>0</v>
      </c>
      <c r="J181" s="79">
        <f>VLOOKUP($A181,'Published Hourly Data'!$B:$BK,MATCH(J$1,'Published Hourly Data'!$B$1:$BK$1,0),TRUE)</f>
        <v>0</v>
      </c>
      <c r="K181" s="79">
        <f>VLOOKUP($A181,'Published Hourly Data'!$B:$BK,MATCH(K$1,'Published Hourly Data'!$B$1:$BK$1,0),TRUE)</f>
        <v>741</v>
      </c>
      <c r="L181" s="79">
        <f>VLOOKUP($A181,'Published Hourly Data'!$B:$BK,MATCH(L$1,'Published Hourly Data'!$B$1:$BK$1,0),TRUE)</f>
        <v>0</v>
      </c>
      <c r="M181" s="79">
        <f>VLOOKUP($A181,'Published Hourly Data'!$B:$BK,MATCH(M$1,'Published Hourly Data'!$B$1:$BK$1,0),TRUE)</f>
        <v>0</v>
      </c>
      <c r="N181" s="79">
        <f>VLOOKUP($A181,'Published Hourly Data'!$B:$BK,MATCH(N$1,'Published Hourly Data'!$B$1:$BK$1,0),TRUE)</f>
        <v>0</v>
      </c>
      <c r="O181" s="79">
        <f>VLOOKUP($A181,'Published Hourly Data'!$B:$BK,MATCH(O$1,'Published Hourly Data'!$B$1:$BK$1,0),TRUE)</f>
        <v>0</v>
      </c>
      <c r="P181" s="79">
        <f>VLOOKUP($A181,'Published Hourly Data'!$B:$BK,MATCH(P$1,'Published Hourly Data'!$B$1:$BK$1,0),TRUE)</f>
        <v>-85</v>
      </c>
      <c r="Q181" s="79">
        <f>VLOOKUP($A181,'Published Hourly Data'!$B:$BK,MATCH(Q$1,'Published Hourly Data'!$B$1:$BK$1,0),TRUE)</f>
        <v>19</v>
      </c>
      <c r="R181" s="79">
        <f>VLOOKUP($A181,'Published Hourly Data'!$B:$BK,MATCH(R$1,'Published Hourly Data'!$B$1:$BK$1,0),TRUE)</f>
        <v>142</v>
      </c>
      <c r="S181" s="79">
        <f>VLOOKUP($A181,'Published Hourly Data'!$B:$BK,MATCH(S$1,'Published Hourly Data'!$B$1:$BK$1,0),TRUE)</f>
        <v>8</v>
      </c>
      <c r="T181" s="79">
        <f>VLOOKUP($A181,'Published Hourly Data'!$B:$BK,MATCH(T$1,'Published Hourly Data'!$B$1:$BK$1,0),TRUE)</f>
        <v>0</v>
      </c>
      <c r="U181" s="79">
        <f>VLOOKUP($A181,'Published Hourly Data'!$B:$BK,MATCH(U$1,'Published Hourly Data'!$B$1:$BK$1,0),TRUE)</f>
        <v>0</v>
      </c>
      <c r="V181" s="79">
        <f>VLOOKUP($A181,'Published Hourly Data'!$B:$BK,MATCH(V$1,'Published Hourly Data'!$B$1:$BK$1,0),TRUE)</f>
        <v>0</v>
      </c>
      <c r="W181" s="79">
        <f>VLOOKUP($A181,'Published Hourly Data'!$B:$BK,MATCH(W$1,'Published Hourly Data'!$B$1:$BK$1,0),TRUE)</f>
        <v>4.9358711109765192</v>
      </c>
      <c r="X181" s="79">
        <f>VLOOKUP($A181,'Published Hourly Data'!$B:$BK,MATCH(X$1,'Published Hourly Data'!$B$1:$BK$1,0),TRUE)</f>
        <v>4.9358711109765192</v>
      </c>
      <c r="Y181" s="79">
        <f>VLOOKUP($A181,'Published Hourly Data'!$B:$BK,MATCH(Y$1,'Published Hourly Data'!$B$1:$BK$1,0),TRUE)</f>
        <v>14.765327404353902</v>
      </c>
      <c r="Z181" s="79">
        <f>-VLOOKUP($A181,'Published Hourly Data'!$B:$BK,MATCH(Z$1,'Published Hourly Data'!$B$1:$BK$1,0),TRUE)</f>
        <v>-4.0308747567685739</v>
      </c>
      <c r="AA181" s="79">
        <f>VLOOKUP($A181,'Published Hourly Data'!$B:$BK,MATCH(AA$1,'Published Hourly Data'!$B$1:$BK$1,0),TRUE)</f>
        <v>15.670323758561848</v>
      </c>
      <c r="AB181" s="79">
        <f>VLOOKUP($A181,'Published Hourly Data'!$B:$BK,MATCH(AB$1,'Published Hourly Data'!$B$1:$BK$1,0),TRUE)</f>
        <v>741</v>
      </c>
      <c r="AC181" s="79">
        <f>VLOOKUP($A181,'Published Hourly Data'!$B:$BK,MATCH(AC$1,'Published Hourly Data'!$B$1:$BK$1,0),TRUE)</f>
        <v>657</v>
      </c>
      <c r="AD181" s="80">
        <f>VLOOKUP($A181,'Published Hourly Data'!$B:$BK,MATCH(AD$1,'Published Hourly Data'!$B$1:$BK$1,0),TRUE)</f>
        <v>1.4685182413874566E-2</v>
      </c>
      <c r="AE181" s="80">
        <f>VLOOKUP($A181,'Published Hourly Data'!$B:$BK,MATCH(AE$1,'Published Hourly Data'!$B$1:$BK$1,0),TRUE)</f>
        <v>5.2583118971994851E-2</v>
      </c>
      <c r="AF181" s="79">
        <f>VLOOKUP($A181,'Published Hourly Data'!$B:$BK,MATCH(AF$1,'Published Hourly Data'!$B$1:$BK$1,0),TRUE)</f>
        <v>11</v>
      </c>
      <c r="AG181" s="79">
        <f t="shared" si="16"/>
        <v>11</v>
      </c>
      <c r="AH181" s="79" t="str">
        <f t="shared" si="17"/>
        <v/>
      </c>
    </row>
    <row r="182" spans="1:34" x14ac:dyDescent="0.25">
      <c r="A182" s="78">
        <f t="shared" si="15"/>
        <v>45026.791666667101</v>
      </c>
      <c r="B182" s="78">
        <f>VLOOKUP($A182,'Published Hourly Data'!$B:$BK,MATCH(B$1,'Published Hourly Data'!$B$1:$BK$1,0),TRUE)</f>
        <v>45026.5</v>
      </c>
      <c r="C182" s="79">
        <f>VLOOKUP($A182,'Published Hourly Data'!$B:$BK,MATCH(C$1,'Published Hourly Data'!$B$1:$BK$1,0),TRUE)</f>
        <v>631</v>
      </c>
      <c r="D182" s="79">
        <f>VLOOKUP($A182,'Published Hourly Data'!$B:$BK,MATCH(D$1,'Published Hourly Data'!$B$1:$BK$1,0),TRUE)</f>
        <v>660</v>
      </c>
      <c r="E182" s="79">
        <f>VLOOKUP($A182,'Published Hourly Data'!$B:$BK,MATCH(E$1,'Published Hourly Data'!$B$1:$BK$1,0),TRUE)</f>
        <v>679</v>
      </c>
      <c r="F182" s="79">
        <f>VLOOKUP($A182,'Published Hourly Data'!$B:$BK,MATCH(F$1,'Published Hourly Data'!$B$1:$BK$1,0),TRUE)</f>
        <v>27</v>
      </c>
      <c r="G182" s="79">
        <f>VLOOKUP($A182,'Published Hourly Data'!$B:$BK,MATCH(G$1,'Published Hourly Data'!$B$1:$BK$1,0),TRUE)</f>
        <v>0</v>
      </c>
      <c r="H182" s="79">
        <f>VLOOKUP($A182,'Published Hourly Data'!$B:$BK,MATCH(H$1,'Published Hourly Data'!$B$1:$BK$1,0),TRUE)</f>
        <v>0</v>
      </c>
      <c r="I182" s="79">
        <f>VLOOKUP($A182,'Published Hourly Data'!$B:$BK,MATCH(I$1,'Published Hourly Data'!$B$1:$BK$1,0),TRUE)</f>
        <v>0</v>
      </c>
      <c r="J182" s="79">
        <f>VLOOKUP($A182,'Published Hourly Data'!$B:$BK,MATCH(J$1,'Published Hourly Data'!$B$1:$BK$1,0),TRUE)</f>
        <v>0</v>
      </c>
      <c r="K182" s="79">
        <f>VLOOKUP($A182,'Published Hourly Data'!$B:$BK,MATCH(K$1,'Published Hourly Data'!$B$1:$BK$1,0),TRUE)</f>
        <v>679</v>
      </c>
      <c r="L182" s="79">
        <f>VLOOKUP($A182,'Published Hourly Data'!$B:$BK,MATCH(L$1,'Published Hourly Data'!$B$1:$BK$1,0),TRUE)</f>
        <v>0</v>
      </c>
      <c r="M182" s="79">
        <f>VLOOKUP($A182,'Published Hourly Data'!$B:$BK,MATCH(M$1,'Published Hourly Data'!$B$1:$BK$1,0),TRUE)</f>
        <v>0</v>
      </c>
      <c r="N182" s="79">
        <f>VLOOKUP($A182,'Published Hourly Data'!$B:$BK,MATCH(N$1,'Published Hourly Data'!$B$1:$BK$1,0),TRUE)</f>
        <v>0</v>
      </c>
      <c r="O182" s="79">
        <f>VLOOKUP($A182,'Published Hourly Data'!$B:$BK,MATCH(O$1,'Published Hourly Data'!$B$1:$BK$1,0),TRUE)</f>
        <v>0</v>
      </c>
      <c r="P182" s="79">
        <f>VLOOKUP($A182,'Published Hourly Data'!$B:$BK,MATCH(P$1,'Published Hourly Data'!$B$1:$BK$1,0),TRUE)</f>
        <v>-84</v>
      </c>
      <c r="Q182" s="79">
        <f>VLOOKUP($A182,'Published Hourly Data'!$B:$BK,MATCH(Q$1,'Published Hourly Data'!$B$1:$BK$1,0),TRUE)</f>
        <v>-40</v>
      </c>
      <c r="R182" s="79">
        <f>VLOOKUP($A182,'Published Hourly Data'!$B:$BK,MATCH(R$1,'Published Hourly Data'!$B$1:$BK$1,0),TRUE)</f>
        <v>142</v>
      </c>
      <c r="S182" s="79">
        <f>VLOOKUP($A182,'Published Hourly Data'!$B:$BK,MATCH(S$1,'Published Hourly Data'!$B$1:$BK$1,0),TRUE)</f>
        <v>9</v>
      </c>
      <c r="T182" s="79">
        <f>VLOOKUP($A182,'Published Hourly Data'!$B:$BK,MATCH(T$1,'Published Hourly Data'!$B$1:$BK$1,0),TRUE)</f>
        <v>0</v>
      </c>
      <c r="U182" s="79">
        <f>VLOOKUP($A182,'Published Hourly Data'!$B:$BK,MATCH(U$1,'Published Hourly Data'!$B$1:$BK$1,0),TRUE)</f>
        <v>0</v>
      </c>
      <c r="V182" s="79">
        <f>VLOOKUP($A182,'Published Hourly Data'!$B:$BK,MATCH(V$1,'Published Hourly Data'!$B$1:$BK$1,0),TRUE)</f>
        <v>0</v>
      </c>
      <c r="W182" s="79">
        <f>VLOOKUP($A182,'Published Hourly Data'!$B:$BK,MATCH(W$1,'Published Hourly Data'!$B$1:$BK$1,0),TRUE)</f>
        <v>4.5228832447409655</v>
      </c>
      <c r="X182" s="79">
        <f>VLOOKUP($A182,'Published Hourly Data'!$B:$BK,MATCH(X$1,'Published Hourly Data'!$B$1:$BK$1,0),TRUE)</f>
        <v>4.5228832447409655</v>
      </c>
      <c r="Y182" s="79">
        <f>VLOOKUP($A182,'Published Hourly Data'!$B:$BK,MATCH(Y$1,'Published Hourly Data'!$B$1:$BK$1,0),TRUE)</f>
        <v>19.837740883605388</v>
      </c>
      <c r="Z182" s="79">
        <f>-VLOOKUP($A182,'Published Hourly Data'!$B:$BK,MATCH(Z$1,'Published Hourly Data'!$B$1:$BK$1,0),TRUE)</f>
        <v>-4.5808894687176833</v>
      </c>
      <c r="AA182" s="79">
        <f>VLOOKUP($A182,'Published Hourly Data'!$B:$BK,MATCH(AA$1,'Published Hourly Data'!$B$1:$BK$1,0),TRUE)</f>
        <v>19.779734659628669</v>
      </c>
      <c r="AB182" s="79">
        <f>VLOOKUP($A182,'Published Hourly Data'!$B:$BK,MATCH(AB$1,'Published Hourly Data'!$B$1:$BK$1,0),TRUE)</f>
        <v>679</v>
      </c>
      <c r="AC182" s="79">
        <f>VLOOKUP($A182,'Published Hourly Data'!$B:$BK,MATCH(AC$1,'Published Hourly Data'!$B$1:$BK$1,0),TRUE)</f>
        <v>652</v>
      </c>
      <c r="AD182" s="80">
        <f>VLOOKUP($A182,'Published Hourly Data'!$B:$BK,MATCH(AD$1,'Published Hourly Data'!$B$1:$BK$1,0),TRUE)</f>
        <v>1.4685182413874561E-2</v>
      </c>
      <c r="AE182" s="80">
        <f>VLOOKUP($A182,'Published Hourly Data'!$B:$BK,MATCH(AE$1,'Published Hourly Data'!$B$1:$BK$1,0),TRUE)</f>
        <v>6.6881592983605145E-2</v>
      </c>
      <c r="AF182" s="79">
        <f>VLOOKUP($A182,'Published Hourly Data'!$B:$BK,MATCH(AF$1,'Published Hourly Data'!$B$1:$BK$1,0),TRUE)</f>
        <v>12</v>
      </c>
      <c r="AG182" s="79">
        <f t="shared" si="16"/>
        <v>12</v>
      </c>
      <c r="AH182" s="79" t="str">
        <f t="shared" si="17"/>
        <v/>
      </c>
    </row>
    <row r="183" spans="1:34" x14ac:dyDescent="0.25">
      <c r="A183" s="78">
        <f t="shared" si="15"/>
        <v>45026.833333333765</v>
      </c>
      <c r="B183" s="78">
        <f>VLOOKUP($A183,'Published Hourly Data'!$B:$BK,MATCH(B$1,'Published Hourly Data'!$B$1:$BK$1,0),TRUE)</f>
        <v>45026.541666666664</v>
      </c>
      <c r="C183" s="79">
        <f>VLOOKUP($A183,'Published Hourly Data'!$B:$BK,MATCH(C$1,'Published Hourly Data'!$B$1:$BK$1,0),TRUE)</f>
        <v>631</v>
      </c>
      <c r="D183" s="79">
        <f>VLOOKUP($A183,'Published Hourly Data'!$B:$BK,MATCH(D$1,'Published Hourly Data'!$B$1:$BK$1,0),TRUE)</f>
        <v>654</v>
      </c>
      <c r="E183" s="79">
        <f>VLOOKUP($A183,'Published Hourly Data'!$B:$BK,MATCH(E$1,'Published Hourly Data'!$B$1:$BK$1,0),TRUE)</f>
        <v>717</v>
      </c>
      <c r="F183" s="79">
        <f>VLOOKUP($A183,'Published Hourly Data'!$B:$BK,MATCH(F$1,'Published Hourly Data'!$B$1:$BK$1,0),TRUE)</f>
        <v>66</v>
      </c>
      <c r="G183" s="79">
        <f>VLOOKUP($A183,'Published Hourly Data'!$B:$BK,MATCH(G$1,'Published Hourly Data'!$B$1:$BK$1,0),TRUE)</f>
        <v>0</v>
      </c>
      <c r="H183" s="79">
        <f>VLOOKUP($A183,'Published Hourly Data'!$B:$BK,MATCH(H$1,'Published Hourly Data'!$B$1:$BK$1,0),TRUE)</f>
        <v>0</v>
      </c>
      <c r="I183" s="79">
        <f>VLOOKUP($A183,'Published Hourly Data'!$B:$BK,MATCH(I$1,'Published Hourly Data'!$B$1:$BK$1,0),TRUE)</f>
        <v>0</v>
      </c>
      <c r="J183" s="79">
        <f>VLOOKUP($A183,'Published Hourly Data'!$B:$BK,MATCH(J$1,'Published Hourly Data'!$B$1:$BK$1,0),TRUE)</f>
        <v>0</v>
      </c>
      <c r="K183" s="79">
        <f>VLOOKUP($A183,'Published Hourly Data'!$B:$BK,MATCH(K$1,'Published Hourly Data'!$B$1:$BK$1,0),TRUE)</f>
        <v>717</v>
      </c>
      <c r="L183" s="79">
        <f>VLOOKUP($A183,'Published Hourly Data'!$B:$BK,MATCH(L$1,'Published Hourly Data'!$B$1:$BK$1,0),TRUE)</f>
        <v>0</v>
      </c>
      <c r="M183" s="79">
        <f>VLOOKUP($A183,'Published Hourly Data'!$B:$BK,MATCH(M$1,'Published Hourly Data'!$B$1:$BK$1,0),TRUE)</f>
        <v>0</v>
      </c>
      <c r="N183" s="79">
        <f>VLOOKUP($A183,'Published Hourly Data'!$B:$BK,MATCH(N$1,'Published Hourly Data'!$B$1:$BK$1,0),TRUE)</f>
        <v>0</v>
      </c>
      <c r="O183" s="79">
        <f>VLOOKUP($A183,'Published Hourly Data'!$B:$BK,MATCH(O$1,'Published Hourly Data'!$B$1:$BK$1,0),TRUE)</f>
        <v>0</v>
      </c>
      <c r="P183" s="79">
        <f>VLOOKUP($A183,'Published Hourly Data'!$B:$BK,MATCH(P$1,'Published Hourly Data'!$B$1:$BK$1,0),TRUE)</f>
        <v>-93</v>
      </c>
      <c r="Q183" s="79">
        <f>VLOOKUP($A183,'Published Hourly Data'!$B:$BK,MATCH(Q$1,'Published Hourly Data'!$B$1:$BK$1,0),TRUE)</f>
        <v>11</v>
      </c>
      <c r="R183" s="79">
        <f>VLOOKUP($A183,'Published Hourly Data'!$B:$BK,MATCH(R$1,'Published Hourly Data'!$B$1:$BK$1,0),TRUE)</f>
        <v>139</v>
      </c>
      <c r="S183" s="79">
        <f>VLOOKUP($A183,'Published Hourly Data'!$B:$BK,MATCH(S$1,'Published Hourly Data'!$B$1:$BK$1,0),TRUE)</f>
        <v>9</v>
      </c>
      <c r="T183" s="79">
        <f>VLOOKUP($A183,'Published Hourly Data'!$B:$BK,MATCH(T$1,'Published Hourly Data'!$B$1:$BK$1,0),TRUE)</f>
        <v>0</v>
      </c>
      <c r="U183" s="79">
        <f>VLOOKUP($A183,'Published Hourly Data'!$B:$BK,MATCH(U$1,'Published Hourly Data'!$B$1:$BK$1,0),TRUE)</f>
        <v>0</v>
      </c>
      <c r="V183" s="79">
        <f>VLOOKUP($A183,'Published Hourly Data'!$B:$BK,MATCH(V$1,'Published Hourly Data'!$B$1:$BK$1,0),TRUE)</f>
        <v>0</v>
      </c>
      <c r="W183" s="79">
        <f>VLOOKUP($A183,'Published Hourly Data'!$B:$BK,MATCH(W$1,'Published Hourly Data'!$B$1:$BK$1,0),TRUE)</f>
        <v>4.7760048401756556</v>
      </c>
      <c r="X183" s="79">
        <f>VLOOKUP($A183,'Published Hourly Data'!$B:$BK,MATCH(X$1,'Published Hourly Data'!$B$1:$BK$1,0),TRUE)</f>
        <v>4.7760048401756556</v>
      </c>
      <c r="Y183" s="79">
        <f>VLOOKUP($A183,'Published Hourly Data'!$B:$BK,MATCH(Y$1,'Published Hourly Data'!$B$1:$BK$1,0),TRUE)</f>
        <v>16.519032204202457</v>
      </c>
      <c r="Z183" s="79">
        <f>-VLOOKUP($A183,'Published Hourly Data'!$B:$BK,MATCH(Z$1,'Published Hourly Data'!$B$1:$BK$1,0),TRUE)</f>
        <v>-4.1801369013038521</v>
      </c>
      <c r="AA183" s="79">
        <f>VLOOKUP($A183,'Published Hourly Data'!$B:$BK,MATCH(AA$1,'Published Hourly Data'!$B$1:$BK$1,0),TRUE)</f>
        <v>17.114900143074259</v>
      </c>
      <c r="AB183" s="79">
        <f>VLOOKUP($A183,'Published Hourly Data'!$B:$BK,MATCH(AB$1,'Published Hourly Data'!$B$1:$BK$1,0),TRUE)</f>
        <v>717</v>
      </c>
      <c r="AC183" s="79">
        <f>VLOOKUP($A183,'Published Hourly Data'!$B:$BK,MATCH(AC$1,'Published Hourly Data'!$B$1:$BK$1,0),TRUE)</f>
        <v>651</v>
      </c>
      <c r="AD183" s="80">
        <f>VLOOKUP($A183,'Published Hourly Data'!$B:$BK,MATCH(AD$1,'Published Hourly Data'!$B$1:$BK$1,0),TRUE)</f>
        <v>1.4685182413874552E-2</v>
      </c>
      <c r="AE183" s="80">
        <f>VLOOKUP($A183,'Published Hourly Data'!$B:$BK,MATCH(AE$1,'Published Hourly Data'!$B$1:$BK$1,0),TRUE)</f>
        <v>5.79598328009591E-2</v>
      </c>
      <c r="AF183" s="79">
        <f>VLOOKUP($A183,'Published Hourly Data'!$B:$BK,MATCH(AF$1,'Published Hourly Data'!$B$1:$BK$1,0),TRUE)</f>
        <v>13</v>
      </c>
      <c r="AG183" s="79">
        <f t="shared" si="16"/>
        <v>13</v>
      </c>
      <c r="AH183" s="79" t="str">
        <f t="shared" si="17"/>
        <v/>
      </c>
    </row>
    <row r="184" spans="1:34" x14ac:dyDescent="0.25">
      <c r="A184" s="78">
        <f t="shared" si="15"/>
        <v>45026.875000000429</v>
      </c>
      <c r="B184" s="78">
        <f>VLOOKUP($A184,'Published Hourly Data'!$B:$BK,MATCH(B$1,'Published Hourly Data'!$B$1:$BK$1,0),TRUE)</f>
        <v>45026.583333333336</v>
      </c>
      <c r="C184" s="79">
        <f>VLOOKUP($A184,'Published Hourly Data'!$B:$BK,MATCH(C$1,'Published Hourly Data'!$B$1:$BK$1,0),TRUE)</f>
        <v>630</v>
      </c>
      <c r="D184" s="79">
        <f>VLOOKUP($A184,'Published Hourly Data'!$B:$BK,MATCH(D$1,'Published Hourly Data'!$B$1:$BK$1,0),TRUE)</f>
        <v>656</v>
      </c>
      <c r="E184" s="79">
        <f>VLOOKUP($A184,'Published Hourly Data'!$B:$BK,MATCH(E$1,'Published Hourly Data'!$B$1:$BK$1,0),TRUE)</f>
        <v>654</v>
      </c>
      <c r="F184" s="79">
        <f>VLOOKUP($A184,'Published Hourly Data'!$B:$BK,MATCH(F$1,'Published Hourly Data'!$B$1:$BK$1,0),TRUE)</f>
        <v>5</v>
      </c>
      <c r="G184" s="79">
        <f>VLOOKUP($A184,'Published Hourly Data'!$B:$BK,MATCH(G$1,'Published Hourly Data'!$B$1:$BK$1,0),TRUE)</f>
        <v>0</v>
      </c>
      <c r="H184" s="79">
        <f>VLOOKUP($A184,'Published Hourly Data'!$B:$BK,MATCH(H$1,'Published Hourly Data'!$B$1:$BK$1,0),TRUE)</f>
        <v>0</v>
      </c>
      <c r="I184" s="79">
        <f>VLOOKUP($A184,'Published Hourly Data'!$B:$BK,MATCH(I$1,'Published Hourly Data'!$B$1:$BK$1,0),TRUE)</f>
        <v>0</v>
      </c>
      <c r="J184" s="79">
        <f>VLOOKUP($A184,'Published Hourly Data'!$B:$BK,MATCH(J$1,'Published Hourly Data'!$B$1:$BK$1,0),TRUE)</f>
        <v>0</v>
      </c>
      <c r="K184" s="79">
        <f>VLOOKUP($A184,'Published Hourly Data'!$B:$BK,MATCH(K$1,'Published Hourly Data'!$B$1:$BK$1,0),TRUE)</f>
        <v>654</v>
      </c>
      <c r="L184" s="79">
        <f>VLOOKUP($A184,'Published Hourly Data'!$B:$BK,MATCH(L$1,'Published Hourly Data'!$B$1:$BK$1,0),TRUE)</f>
        <v>0</v>
      </c>
      <c r="M184" s="79">
        <f>VLOOKUP($A184,'Published Hourly Data'!$B:$BK,MATCH(M$1,'Published Hourly Data'!$B$1:$BK$1,0),TRUE)</f>
        <v>0</v>
      </c>
      <c r="N184" s="79">
        <f>VLOOKUP($A184,'Published Hourly Data'!$B:$BK,MATCH(N$1,'Published Hourly Data'!$B$1:$BK$1,0),TRUE)</f>
        <v>0</v>
      </c>
      <c r="O184" s="79">
        <f>VLOOKUP($A184,'Published Hourly Data'!$B:$BK,MATCH(O$1,'Published Hourly Data'!$B$1:$BK$1,0),TRUE)</f>
        <v>0</v>
      </c>
      <c r="P184" s="79">
        <f>VLOOKUP($A184,'Published Hourly Data'!$B:$BK,MATCH(P$1,'Published Hourly Data'!$B$1:$BK$1,0),TRUE)</f>
        <v>-99</v>
      </c>
      <c r="Q184" s="79">
        <f>VLOOKUP($A184,'Published Hourly Data'!$B:$BK,MATCH(Q$1,'Published Hourly Data'!$B$1:$BK$1,0),TRUE)</f>
        <v>-40</v>
      </c>
      <c r="R184" s="79">
        <f>VLOOKUP($A184,'Published Hourly Data'!$B:$BK,MATCH(R$1,'Published Hourly Data'!$B$1:$BK$1,0),TRUE)</f>
        <v>138</v>
      </c>
      <c r="S184" s="79">
        <f>VLOOKUP($A184,'Published Hourly Data'!$B:$BK,MATCH(S$1,'Published Hourly Data'!$B$1:$BK$1,0),TRUE)</f>
        <v>6</v>
      </c>
      <c r="T184" s="79">
        <f>VLOOKUP($A184,'Published Hourly Data'!$B:$BK,MATCH(T$1,'Published Hourly Data'!$B$1:$BK$1,0),TRUE)</f>
        <v>0</v>
      </c>
      <c r="U184" s="79">
        <f>VLOOKUP($A184,'Published Hourly Data'!$B:$BK,MATCH(U$1,'Published Hourly Data'!$B$1:$BK$1,0),TRUE)</f>
        <v>0</v>
      </c>
      <c r="V184" s="79">
        <f>VLOOKUP($A184,'Published Hourly Data'!$B:$BK,MATCH(V$1,'Published Hourly Data'!$B$1:$BK$1,0),TRUE)</f>
        <v>0</v>
      </c>
      <c r="W184" s="79">
        <f>VLOOKUP($A184,'Published Hourly Data'!$B:$BK,MATCH(W$1,'Published Hourly Data'!$B$1:$BK$1,0),TRUE)</f>
        <v>4.3563558793234058</v>
      </c>
      <c r="X184" s="79">
        <f>VLOOKUP($A184,'Published Hourly Data'!$B:$BK,MATCH(X$1,'Published Hourly Data'!$B$1:$BK$1,0),TRUE)</f>
        <v>4.3563558793234058</v>
      </c>
      <c r="Y184" s="79">
        <f>VLOOKUP($A184,'Published Hourly Data'!$B:$BK,MATCH(Y$1,'Published Hourly Data'!$B$1:$BK$1,0),TRUE)</f>
        <v>23.627876887860889</v>
      </c>
      <c r="Z184" s="79">
        <f>-VLOOKUP($A184,'Published Hourly Data'!$B:$BK,MATCH(Z$1,'Published Hourly Data'!$B$1:$BK$1,0),TRUE)</f>
        <v>-5.0816261267018143</v>
      </c>
      <c r="AA184" s="79">
        <f>VLOOKUP($A184,'Published Hourly Data'!$B:$BK,MATCH(AA$1,'Published Hourly Data'!$B$1:$BK$1,0),TRUE)</f>
        <v>22.902606640482482</v>
      </c>
      <c r="AB184" s="79">
        <f>VLOOKUP($A184,'Published Hourly Data'!$B:$BK,MATCH(AB$1,'Published Hourly Data'!$B$1:$BK$1,0),TRUE)</f>
        <v>654</v>
      </c>
      <c r="AC184" s="79">
        <f>VLOOKUP($A184,'Published Hourly Data'!$B:$BK,MATCH(AC$1,'Published Hourly Data'!$B$1:$BK$1,0),TRUE)</f>
        <v>649</v>
      </c>
      <c r="AD184" s="80">
        <f>VLOOKUP($A184,'Published Hourly Data'!$B:$BK,MATCH(AD$1,'Published Hourly Data'!$B$1:$BK$1,0),TRUE)</f>
        <v>1.4685182413874566E-2</v>
      </c>
      <c r="AE184" s="80">
        <f>VLOOKUP($A184,'Published Hourly Data'!$B:$BK,MATCH(AE$1,'Published Hourly Data'!$B$1:$BK$1,0),TRUE)</f>
        <v>7.7798990218398284E-2</v>
      </c>
      <c r="AF184" s="79">
        <f>VLOOKUP($A184,'Published Hourly Data'!$B:$BK,MATCH(AF$1,'Published Hourly Data'!$B$1:$BK$1,0),TRUE)</f>
        <v>14</v>
      </c>
      <c r="AG184" s="79">
        <f t="shared" si="16"/>
        <v>14</v>
      </c>
      <c r="AH184" s="79" t="str">
        <f t="shared" si="17"/>
        <v/>
      </c>
    </row>
    <row r="185" spans="1:34" x14ac:dyDescent="0.25">
      <c r="A185" s="78">
        <f t="shared" si="15"/>
        <v>45026.916666667094</v>
      </c>
      <c r="B185" s="78">
        <f>VLOOKUP($A185,'Published Hourly Data'!$B:$BK,MATCH(B$1,'Published Hourly Data'!$B$1:$BK$1,0),TRUE)</f>
        <v>45026.625</v>
      </c>
      <c r="C185" s="79">
        <f>VLOOKUP($A185,'Published Hourly Data'!$B:$BK,MATCH(C$1,'Published Hourly Data'!$B$1:$BK$1,0),TRUE)</f>
        <v>628</v>
      </c>
      <c r="D185" s="79">
        <f>VLOOKUP($A185,'Published Hourly Data'!$B:$BK,MATCH(D$1,'Published Hourly Data'!$B$1:$BK$1,0),TRUE)</f>
        <v>653</v>
      </c>
      <c r="E185" s="79">
        <f>VLOOKUP($A185,'Published Hourly Data'!$B:$BK,MATCH(E$1,'Published Hourly Data'!$B$1:$BK$1,0),TRUE)</f>
        <v>671</v>
      </c>
      <c r="F185" s="79">
        <f>VLOOKUP($A185,'Published Hourly Data'!$B:$BK,MATCH(F$1,'Published Hourly Data'!$B$1:$BK$1,0),TRUE)</f>
        <v>23</v>
      </c>
      <c r="G185" s="79">
        <f>VLOOKUP($A185,'Published Hourly Data'!$B:$BK,MATCH(G$1,'Published Hourly Data'!$B$1:$BK$1,0),TRUE)</f>
        <v>0</v>
      </c>
      <c r="H185" s="79">
        <f>VLOOKUP($A185,'Published Hourly Data'!$B:$BK,MATCH(H$1,'Published Hourly Data'!$B$1:$BK$1,0),TRUE)</f>
        <v>0</v>
      </c>
      <c r="I185" s="79">
        <f>VLOOKUP($A185,'Published Hourly Data'!$B:$BK,MATCH(I$1,'Published Hourly Data'!$B$1:$BK$1,0),TRUE)</f>
        <v>0</v>
      </c>
      <c r="J185" s="79">
        <f>VLOOKUP($A185,'Published Hourly Data'!$B:$BK,MATCH(J$1,'Published Hourly Data'!$B$1:$BK$1,0),TRUE)</f>
        <v>0</v>
      </c>
      <c r="K185" s="79">
        <f>VLOOKUP($A185,'Published Hourly Data'!$B:$BK,MATCH(K$1,'Published Hourly Data'!$B$1:$BK$1,0),TRUE)</f>
        <v>671</v>
      </c>
      <c r="L185" s="79">
        <f>VLOOKUP($A185,'Published Hourly Data'!$B:$BK,MATCH(L$1,'Published Hourly Data'!$B$1:$BK$1,0),TRUE)</f>
        <v>0</v>
      </c>
      <c r="M185" s="79">
        <f>VLOOKUP($A185,'Published Hourly Data'!$B:$BK,MATCH(M$1,'Published Hourly Data'!$B$1:$BK$1,0),TRUE)</f>
        <v>0</v>
      </c>
      <c r="N185" s="79">
        <f>VLOOKUP($A185,'Published Hourly Data'!$B:$BK,MATCH(N$1,'Published Hourly Data'!$B$1:$BK$1,0),TRUE)</f>
        <v>0</v>
      </c>
      <c r="O185" s="79">
        <f>VLOOKUP($A185,'Published Hourly Data'!$B:$BK,MATCH(O$1,'Published Hourly Data'!$B$1:$BK$1,0),TRUE)</f>
        <v>0</v>
      </c>
      <c r="P185" s="79">
        <f>VLOOKUP($A185,'Published Hourly Data'!$B:$BK,MATCH(P$1,'Published Hourly Data'!$B$1:$BK$1,0),TRUE)</f>
        <v>-101</v>
      </c>
      <c r="Q185" s="79">
        <f>VLOOKUP($A185,'Published Hourly Data'!$B:$BK,MATCH(Q$1,'Published Hourly Data'!$B$1:$BK$1,0),TRUE)</f>
        <v>-16</v>
      </c>
      <c r="R185" s="79">
        <f>VLOOKUP($A185,'Published Hourly Data'!$B:$BK,MATCH(R$1,'Published Hourly Data'!$B$1:$BK$1,0),TRUE)</f>
        <v>133</v>
      </c>
      <c r="S185" s="79">
        <f>VLOOKUP($A185,'Published Hourly Data'!$B:$BK,MATCH(S$1,'Published Hourly Data'!$B$1:$BK$1,0),TRUE)</f>
        <v>7</v>
      </c>
      <c r="T185" s="79">
        <f>VLOOKUP($A185,'Published Hourly Data'!$B:$BK,MATCH(T$1,'Published Hourly Data'!$B$1:$BK$1,0),TRUE)</f>
        <v>0</v>
      </c>
      <c r="U185" s="79">
        <f>VLOOKUP($A185,'Published Hourly Data'!$B:$BK,MATCH(U$1,'Published Hourly Data'!$B$1:$BK$1,0),TRUE)</f>
        <v>0</v>
      </c>
      <c r="V185" s="79">
        <f>VLOOKUP($A185,'Published Hourly Data'!$B:$BK,MATCH(V$1,'Published Hourly Data'!$B$1:$BK$1,0),TRUE)</f>
        <v>0</v>
      </c>
      <c r="W185" s="79">
        <f>VLOOKUP($A185,'Published Hourly Data'!$B:$BK,MATCH(W$1,'Published Hourly Data'!$B$1:$BK$1,0),TRUE)</f>
        <v>4.4695944878073464</v>
      </c>
      <c r="X185" s="79">
        <f>VLOOKUP($A185,'Published Hourly Data'!$B:$BK,MATCH(X$1,'Published Hourly Data'!$B$1:$BK$1,0),TRUE)</f>
        <v>4.4695944878073464</v>
      </c>
      <c r="Y185" s="79">
        <f>VLOOKUP($A185,'Published Hourly Data'!$B:$BK,MATCH(Y$1,'Published Hourly Data'!$B$1:$BK$1,0),TRUE)</f>
        <v>21.01152392278297</v>
      </c>
      <c r="Z185" s="79">
        <f>-VLOOKUP($A185,'Published Hourly Data'!$B:$BK,MATCH(Z$1,'Published Hourly Data'!$B$1:$BK$1,0),TRUE)</f>
        <v>-4.5271022556886358</v>
      </c>
      <c r="AA185" s="79">
        <f>VLOOKUP($A185,'Published Hourly Data'!$B:$BK,MATCH(AA$1,'Published Hourly Data'!$B$1:$BK$1,0),TRUE)</f>
        <v>20.95401615490168</v>
      </c>
      <c r="AB185" s="79">
        <f>VLOOKUP($A185,'Published Hourly Data'!$B:$BK,MATCH(AB$1,'Published Hourly Data'!$B$1:$BK$1,0),TRUE)</f>
        <v>671</v>
      </c>
      <c r="AC185" s="79">
        <f>VLOOKUP($A185,'Published Hourly Data'!$B:$BK,MATCH(AC$1,'Published Hourly Data'!$B$1:$BK$1,0),TRUE)</f>
        <v>648</v>
      </c>
      <c r="AD185" s="80">
        <f>VLOOKUP($A185,'Published Hourly Data'!$B:$BK,MATCH(AD$1,'Published Hourly Data'!$B$1:$BK$1,0),TRUE)</f>
        <v>1.4685182413874563E-2</v>
      </c>
      <c r="AE185" s="80">
        <f>VLOOKUP($A185,'Published Hourly Data'!$B:$BK,MATCH(AE$1,'Published Hourly Data'!$B$1:$BK$1,0),TRUE)</f>
        <v>7.1289572678116267E-2</v>
      </c>
      <c r="AF185" s="79">
        <f>VLOOKUP($A185,'Published Hourly Data'!$B:$BK,MATCH(AF$1,'Published Hourly Data'!$B$1:$BK$1,0),TRUE)</f>
        <v>15</v>
      </c>
      <c r="AG185" s="79">
        <f t="shared" si="16"/>
        <v>15</v>
      </c>
      <c r="AH185" s="79" t="str">
        <f t="shared" si="17"/>
        <v/>
      </c>
    </row>
    <row r="186" spans="1:34" x14ac:dyDescent="0.25">
      <c r="A186" s="78">
        <f t="shared" si="15"/>
        <v>45026.958333333758</v>
      </c>
      <c r="B186" s="78">
        <f>VLOOKUP($A186,'Published Hourly Data'!$B:$BK,MATCH(B$1,'Published Hourly Data'!$B$1:$BK$1,0),TRUE)</f>
        <v>45026.666666666664</v>
      </c>
      <c r="C186" s="79">
        <f>VLOOKUP($A186,'Published Hourly Data'!$B:$BK,MATCH(C$1,'Published Hourly Data'!$B$1:$BK$1,0),TRUE)</f>
        <v>628</v>
      </c>
      <c r="D186" s="79">
        <f>VLOOKUP($A186,'Published Hourly Data'!$B:$BK,MATCH(D$1,'Published Hourly Data'!$B$1:$BK$1,0),TRUE)</f>
        <v>646</v>
      </c>
      <c r="E186" s="79">
        <f>VLOOKUP($A186,'Published Hourly Data'!$B:$BK,MATCH(E$1,'Published Hourly Data'!$B$1:$BK$1,0),TRUE)</f>
        <v>695</v>
      </c>
      <c r="F186" s="79">
        <f>VLOOKUP($A186,'Published Hourly Data'!$B:$BK,MATCH(F$1,'Published Hourly Data'!$B$1:$BK$1,0),TRUE)</f>
        <v>56</v>
      </c>
      <c r="G186" s="79">
        <f>VLOOKUP($A186,'Published Hourly Data'!$B:$BK,MATCH(G$1,'Published Hourly Data'!$B$1:$BK$1,0),TRUE)</f>
        <v>0</v>
      </c>
      <c r="H186" s="79">
        <f>VLOOKUP($A186,'Published Hourly Data'!$B:$BK,MATCH(H$1,'Published Hourly Data'!$B$1:$BK$1,0),TRUE)</f>
        <v>0</v>
      </c>
      <c r="I186" s="79">
        <f>VLOOKUP($A186,'Published Hourly Data'!$B:$BK,MATCH(I$1,'Published Hourly Data'!$B$1:$BK$1,0),TRUE)</f>
        <v>0</v>
      </c>
      <c r="J186" s="79">
        <f>VLOOKUP($A186,'Published Hourly Data'!$B:$BK,MATCH(J$1,'Published Hourly Data'!$B$1:$BK$1,0),TRUE)</f>
        <v>0</v>
      </c>
      <c r="K186" s="79">
        <f>VLOOKUP($A186,'Published Hourly Data'!$B:$BK,MATCH(K$1,'Published Hourly Data'!$B$1:$BK$1,0),TRUE)</f>
        <v>695</v>
      </c>
      <c r="L186" s="79">
        <f>VLOOKUP($A186,'Published Hourly Data'!$B:$BK,MATCH(L$1,'Published Hourly Data'!$B$1:$BK$1,0),TRUE)</f>
        <v>0</v>
      </c>
      <c r="M186" s="79">
        <f>VLOOKUP($A186,'Published Hourly Data'!$B:$BK,MATCH(M$1,'Published Hourly Data'!$B$1:$BK$1,0),TRUE)</f>
        <v>0</v>
      </c>
      <c r="N186" s="79">
        <f>VLOOKUP($A186,'Published Hourly Data'!$B:$BK,MATCH(N$1,'Published Hourly Data'!$B$1:$BK$1,0),TRUE)</f>
        <v>0</v>
      </c>
      <c r="O186" s="79">
        <f>VLOOKUP($A186,'Published Hourly Data'!$B:$BK,MATCH(O$1,'Published Hourly Data'!$B$1:$BK$1,0),TRUE)</f>
        <v>0</v>
      </c>
      <c r="P186" s="79">
        <f>VLOOKUP($A186,'Published Hourly Data'!$B:$BK,MATCH(P$1,'Published Hourly Data'!$B$1:$BK$1,0),TRUE)</f>
        <v>-95</v>
      </c>
      <c r="Q186" s="79">
        <f>VLOOKUP($A186,'Published Hourly Data'!$B:$BK,MATCH(Q$1,'Published Hourly Data'!$B$1:$BK$1,0),TRUE)</f>
        <v>12</v>
      </c>
      <c r="R186" s="79">
        <f>VLOOKUP($A186,'Published Hourly Data'!$B:$BK,MATCH(R$1,'Published Hourly Data'!$B$1:$BK$1,0),TRUE)</f>
        <v>134</v>
      </c>
      <c r="S186" s="79">
        <f>VLOOKUP($A186,'Published Hourly Data'!$B:$BK,MATCH(S$1,'Published Hourly Data'!$B$1:$BK$1,0),TRUE)</f>
        <v>5</v>
      </c>
      <c r="T186" s="79">
        <f>VLOOKUP($A186,'Published Hourly Data'!$B:$BK,MATCH(T$1,'Published Hourly Data'!$B$1:$BK$1,0),TRUE)</f>
        <v>0</v>
      </c>
      <c r="U186" s="79">
        <f>VLOOKUP($A186,'Published Hourly Data'!$B:$BK,MATCH(U$1,'Published Hourly Data'!$B$1:$BK$1,0),TRUE)</f>
        <v>0</v>
      </c>
      <c r="V186" s="79">
        <f>VLOOKUP($A186,'Published Hourly Data'!$B:$BK,MATCH(V$1,'Published Hourly Data'!$B$1:$BK$1,0),TRUE)</f>
        <v>0</v>
      </c>
      <c r="W186" s="79">
        <f>VLOOKUP($A186,'Published Hourly Data'!$B:$BK,MATCH(W$1,'Published Hourly Data'!$B$1:$BK$1,0),TRUE)</f>
        <v>4.6294607586082046</v>
      </c>
      <c r="X186" s="79">
        <f>VLOOKUP($A186,'Published Hourly Data'!$B:$BK,MATCH(X$1,'Published Hourly Data'!$B$1:$BK$1,0),TRUE)</f>
        <v>4.6294607586082046</v>
      </c>
      <c r="Y186" s="79">
        <f>VLOOKUP($A186,'Published Hourly Data'!$B:$BK,MATCH(Y$1,'Published Hourly Data'!$B$1:$BK$1,0),TRUE)</f>
        <v>17.910946749315812</v>
      </c>
      <c r="Z186" s="79">
        <f>-VLOOKUP($A186,'Published Hourly Data'!$B:$BK,MATCH(Z$1,'Published Hourly Data'!$B$1:$BK$1,0),TRUE)</f>
        <v>-4.3083563717677542</v>
      </c>
      <c r="AA186" s="79">
        <f>VLOOKUP($A186,'Published Hourly Data'!$B:$BK,MATCH(AA$1,'Published Hourly Data'!$B$1:$BK$1,0),TRUE)</f>
        <v>18.232051136156262</v>
      </c>
      <c r="AB186" s="79">
        <f>VLOOKUP($A186,'Published Hourly Data'!$B:$BK,MATCH(AB$1,'Published Hourly Data'!$B$1:$BK$1,0),TRUE)</f>
        <v>695</v>
      </c>
      <c r="AC186" s="79">
        <f>VLOOKUP($A186,'Published Hourly Data'!$B:$BK,MATCH(AC$1,'Published Hourly Data'!$B$1:$BK$1,0),TRUE)</f>
        <v>639</v>
      </c>
      <c r="AD186" s="80">
        <f>VLOOKUP($A186,'Published Hourly Data'!$B:$BK,MATCH(AD$1,'Published Hourly Data'!$B$1:$BK$1,0),TRUE)</f>
        <v>1.4685182413874561E-2</v>
      </c>
      <c r="AE186" s="80">
        <f>VLOOKUP($A186,'Published Hourly Data'!$B:$BK,MATCH(AE$1,'Published Hourly Data'!$B$1:$BK$1,0),TRUE)</f>
        <v>6.2902573671037271E-2</v>
      </c>
      <c r="AF186" s="79">
        <f>VLOOKUP($A186,'Published Hourly Data'!$B:$BK,MATCH(AF$1,'Published Hourly Data'!$B$1:$BK$1,0),TRUE)</f>
        <v>16</v>
      </c>
      <c r="AG186" s="79">
        <f t="shared" si="16"/>
        <v>16</v>
      </c>
      <c r="AH186" s="79" t="str">
        <f t="shared" si="17"/>
        <v/>
      </c>
    </row>
    <row r="187" spans="1:34" x14ac:dyDescent="0.25">
      <c r="A187" s="78">
        <f t="shared" si="15"/>
        <v>45027.000000000422</v>
      </c>
      <c r="B187" s="78">
        <f>VLOOKUP($A187,'Published Hourly Data'!$B:$BK,MATCH(B$1,'Published Hourly Data'!$B$1:$BK$1,0),TRUE)</f>
        <v>45026.708333333336</v>
      </c>
      <c r="C187" s="79">
        <f>VLOOKUP($A187,'Published Hourly Data'!$B:$BK,MATCH(C$1,'Published Hourly Data'!$B$1:$BK$1,0),TRUE)</f>
        <v>629</v>
      </c>
      <c r="D187" s="79">
        <f>VLOOKUP($A187,'Published Hourly Data'!$B:$BK,MATCH(D$1,'Published Hourly Data'!$B$1:$BK$1,0),TRUE)</f>
        <v>643</v>
      </c>
      <c r="E187" s="79">
        <f>VLOOKUP($A187,'Published Hourly Data'!$B:$BK,MATCH(E$1,'Published Hourly Data'!$B$1:$BK$1,0),TRUE)</f>
        <v>624</v>
      </c>
      <c r="F187" s="79">
        <f>VLOOKUP($A187,'Published Hourly Data'!$B:$BK,MATCH(F$1,'Published Hourly Data'!$B$1:$BK$1,0),TRUE)</f>
        <v>-16</v>
      </c>
      <c r="G187" s="79">
        <f>VLOOKUP($A187,'Published Hourly Data'!$B:$BK,MATCH(G$1,'Published Hourly Data'!$B$1:$BK$1,0),TRUE)</f>
        <v>0</v>
      </c>
      <c r="H187" s="79">
        <f>VLOOKUP($A187,'Published Hourly Data'!$B:$BK,MATCH(H$1,'Published Hourly Data'!$B$1:$BK$1,0),TRUE)</f>
        <v>0</v>
      </c>
      <c r="I187" s="79">
        <f>VLOOKUP($A187,'Published Hourly Data'!$B:$BK,MATCH(I$1,'Published Hourly Data'!$B$1:$BK$1,0),TRUE)</f>
        <v>0</v>
      </c>
      <c r="J187" s="79">
        <f>VLOOKUP($A187,'Published Hourly Data'!$B:$BK,MATCH(J$1,'Published Hourly Data'!$B$1:$BK$1,0),TRUE)</f>
        <v>0</v>
      </c>
      <c r="K187" s="79">
        <f>VLOOKUP($A187,'Published Hourly Data'!$B:$BK,MATCH(K$1,'Published Hourly Data'!$B$1:$BK$1,0),TRUE)</f>
        <v>624</v>
      </c>
      <c r="L187" s="79">
        <f>VLOOKUP($A187,'Published Hourly Data'!$B:$BK,MATCH(L$1,'Published Hourly Data'!$B$1:$BK$1,0),TRUE)</f>
        <v>0</v>
      </c>
      <c r="M187" s="79">
        <f>VLOOKUP($A187,'Published Hourly Data'!$B:$BK,MATCH(M$1,'Published Hourly Data'!$B$1:$BK$1,0),TRUE)</f>
        <v>0</v>
      </c>
      <c r="N187" s="79">
        <f>VLOOKUP($A187,'Published Hourly Data'!$B:$BK,MATCH(N$1,'Published Hourly Data'!$B$1:$BK$1,0),TRUE)</f>
        <v>0</v>
      </c>
      <c r="O187" s="79">
        <f>VLOOKUP($A187,'Published Hourly Data'!$B:$BK,MATCH(O$1,'Published Hourly Data'!$B$1:$BK$1,0),TRUE)</f>
        <v>0</v>
      </c>
      <c r="P187" s="79">
        <f>VLOOKUP($A187,'Published Hourly Data'!$B:$BK,MATCH(P$1,'Published Hourly Data'!$B$1:$BK$1,0),TRUE)</f>
        <v>-84</v>
      </c>
      <c r="Q187" s="79">
        <f>VLOOKUP($A187,'Published Hourly Data'!$B:$BK,MATCH(Q$1,'Published Hourly Data'!$B$1:$BK$1,0),TRUE)</f>
        <v>-66</v>
      </c>
      <c r="R187" s="79">
        <f>VLOOKUP($A187,'Published Hourly Data'!$B:$BK,MATCH(R$1,'Published Hourly Data'!$B$1:$BK$1,0),TRUE)</f>
        <v>135</v>
      </c>
      <c r="S187" s="79">
        <f>VLOOKUP($A187,'Published Hourly Data'!$B:$BK,MATCH(S$1,'Published Hourly Data'!$B$1:$BK$1,0),TRUE)</f>
        <v>-1</v>
      </c>
      <c r="T187" s="79">
        <f>VLOOKUP($A187,'Published Hourly Data'!$B:$BK,MATCH(T$1,'Published Hourly Data'!$B$1:$BK$1,0),TRUE)</f>
        <v>0</v>
      </c>
      <c r="U187" s="79">
        <f>VLOOKUP($A187,'Published Hourly Data'!$B:$BK,MATCH(U$1,'Published Hourly Data'!$B$1:$BK$1,0),TRUE)</f>
        <v>0</v>
      </c>
      <c r="V187" s="79">
        <f>VLOOKUP($A187,'Published Hourly Data'!$B:$BK,MATCH(V$1,'Published Hourly Data'!$B$1:$BK$1,0),TRUE)</f>
        <v>0</v>
      </c>
      <c r="W187" s="79">
        <f>VLOOKUP($A187,'Published Hourly Data'!$B:$BK,MATCH(W$1,'Published Hourly Data'!$B$1:$BK$1,0),TRUE)</f>
        <v>4.1565230408223304</v>
      </c>
      <c r="X187" s="79">
        <f>VLOOKUP($A187,'Published Hourly Data'!$B:$BK,MATCH(X$1,'Published Hourly Data'!$B$1:$BK$1,0),TRUE)</f>
        <v>4.1565230408223304</v>
      </c>
      <c r="Y187" s="79">
        <f>VLOOKUP($A187,'Published Hourly Data'!$B:$BK,MATCH(Y$1,'Published Hourly Data'!$B$1:$BK$1,0),TRUE)</f>
        <v>25.457585919114312</v>
      </c>
      <c r="Z187" s="79">
        <f>-VLOOKUP($A187,'Published Hourly Data'!$B:$BK,MATCH(Z$1,'Published Hourly Data'!$B$1:$BK$1,0),TRUE)</f>
        <v>-5.1585867220534798</v>
      </c>
      <c r="AA187" s="79">
        <f>VLOOKUP($A187,'Published Hourly Data'!$B:$BK,MATCH(AA$1,'Published Hourly Data'!$B$1:$BK$1,0),TRUE)</f>
        <v>24.455522237883166</v>
      </c>
      <c r="AB187" s="79">
        <f>VLOOKUP($A187,'Published Hourly Data'!$B:$BK,MATCH(AB$1,'Published Hourly Data'!$B$1:$BK$1,0),TRUE)</f>
        <v>624</v>
      </c>
      <c r="AC187" s="79">
        <f>VLOOKUP($A187,'Published Hourly Data'!$B:$BK,MATCH(AC$1,'Published Hourly Data'!$B$1:$BK$1,0),TRUE)</f>
        <v>640</v>
      </c>
      <c r="AD187" s="80">
        <f>VLOOKUP($A187,'Published Hourly Data'!$B:$BK,MATCH(AD$1,'Published Hourly Data'!$B$1:$BK$1,0),TRUE)</f>
        <v>1.4685182413874559E-2</v>
      </c>
      <c r="AE187" s="80">
        <f>VLOOKUP($A187,'Published Hourly Data'!$B:$BK,MATCH(AE$1,'Published Hourly Data'!$B$1:$BK$1,0),TRUE)</f>
        <v>8.4242395993878103E-2</v>
      </c>
      <c r="AF187" s="79">
        <f>VLOOKUP($A187,'Published Hourly Data'!$B:$BK,MATCH(AF$1,'Published Hourly Data'!$B$1:$BK$1,0),TRUE)</f>
        <v>17</v>
      </c>
      <c r="AG187" s="79">
        <f t="shared" si="16"/>
        <v>17</v>
      </c>
      <c r="AH187" s="79" t="str">
        <f t="shared" si="17"/>
        <v/>
      </c>
    </row>
    <row r="188" spans="1:34" x14ac:dyDescent="0.25">
      <c r="A188" s="78">
        <f t="shared" si="15"/>
        <v>45027.041666667086</v>
      </c>
      <c r="B188" s="78">
        <f>VLOOKUP($A188,'Published Hourly Data'!$B:$BK,MATCH(B$1,'Published Hourly Data'!$B$1:$BK$1,0),TRUE)</f>
        <v>45026.75</v>
      </c>
      <c r="C188" s="79">
        <f>VLOOKUP($A188,'Published Hourly Data'!$B:$BK,MATCH(C$1,'Published Hourly Data'!$B$1:$BK$1,0),TRUE)</f>
        <v>634</v>
      </c>
      <c r="D188" s="79">
        <f>VLOOKUP($A188,'Published Hourly Data'!$B:$BK,MATCH(D$1,'Published Hourly Data'!$B$1:$BK$1,0),TRUE)</f>
        <v>649</v>
      </c>
      <c r="E188" s="79">
        <f>VLOOKUP($A188,'Published Hourly Data'!$B:$BK,MATCH(E$1,'Published Hourly Data'!$B$1:$BK$1,0),TRUE)</f>
        <v>887</v>
      </c>
      <c r="F188" s="79">
        <f>VLOOKUP($A188,'Published Hourly Data'!$B:$BK,MATCH(F$1,'Published Hourly Data'!$B$1:$BK$1,0),TRUE)</f>
        <v>243</v>
      </c>
      <c r="G188" s="79">
        <f>VLOOKUP($A188,'Published Hourly Data'!$B:$BK,MATCH(G$1,'Published Hourly Data'!$B$1:$BK$1,0),TRUE)</f>
        <v>0</v>
      </c>
      <c r="H188" s="79">
        <f>VLOOKUP($A188,'Published Hourly Data'!$B:$BK,MATCH(H$1,'Published Hourly Data'!$B$1:$BK$1,0),TRUE)</f>
        <v>0</v>
      </c>
      <c r="I188" s="79">
        <f>VLOOKUP($A188,'Published Hourly Data'!$B:$BK,MATCH(I$1,'Published Hourly Data'!$B$1:$BK$1,0),TRUE)</f>
        <v>0</v>
      </c>
      <c r="J188" s="79">
        <f>VLOOKUP($A188,'Published Hourly Data'!$B:$BK,MATCH(J$1,'Published Hourly Data'!$B$1:$BK$1,0),TRUE)</f>
        <v>0</v>
      </c>
      <c r="K188" s="79">
        <f>VLOOKUP($A188,'Published Hourly Data'!$B:$BK,MATCH(K$1,'Published Hourly Data'!$B$1:$BK$1,0),TRUE)</f>
        <v>887</v>
      </c>
      <c r="L188" s="79">
        <f>VLOOKUP($A188,'Published Hourly Data'!$B:$BK,MATCH(L$1,'Published Hourly Data'!$B$1:$BK$1,0),TRUE)</f>
        <v>0</v>
      </c>
      <c r="M188" s="79">
        <f>VLOOKUP($A188,'Published Hourly Data'!$B:$BK,MATCH(M$1,'Published Hourly Data'!$B$1:$BK$1,0),TRUE)</f>
        <v>0</v>
      </c>
      <c r="N188" s="79">
        <f>VLOOKUP($A188,'Published Hourly Data'!$B:$BK,MATCH(N$1,'Published Hourly Data'!$B$1:$BK$1,0),TRUE)</f>
        <v>0</v>
      </c>
      <c r="O188" s="79">
        <f>VLOOKUP($A188,'Published Hourly Data'!$B:$BK,MATCH(O$1,'Published Hourly Data'!$B$1:$BK$1,0),TRUE)</f>
        <v>0</v>
      </c>
      <c r="P188" s="79">
        <f>VLOOKUP($A188,'Published Hourly Data'!$B:$BK,MATCH(P$1,'Published Hourly Data'!$B$1:$BK$1,0),TRUE)</f>
        <v>-42</v>
      </c>
      <c r="Q188" s="79">
        <f>VLOOKUP($A188,'Published Hourly Data'!$B:$BK,MATCH(Q$1,'Published Hourly Data'!$B$1:$BK$1,0),TRUE)</f>
        <v>164</v>
      </c>
      <c r="R188" s="79">
        <f>VLOOKUP($A188,'Published Hourly Data'!$B:$BK,MATCH(R$1,'Published Hourly Data'!$B$1:$BK$1,0),TRUE)</f>
        <v>135</v>
      </c>
      <c r="S188" s="79">
        <f>VLOOKUP($A188,'Published Hourly Data'!$B:$BK,MATCH(S$1,'Published Hourly Data'!$B$1:$BK$1,0),TRUE)</f>
        <v>-14</v>
      </c>
      <c r="T188" s="79">
        <f>VLOOKUP($A188,'Published Hourly Data'!$B:$BK,MATCH(T$1,'Published Hourly Data'!$B$1:$BK$1,0),TRUE)</f>
        <v>0</v>
      </c>
      <c r="U188" s="79">
        <f>VLOOKUP($A188,'Published Hourly Data'!$B:$BK,MATCH(U$1,'Published Hourly Data'!$B$1:$BK$1,0),TRUE)</f>
        <v>0</v>
      </c>
      <c r="V188" s="79">
        <f>VLOOKUP($A188,'Published Hourly Data'!$B:$BK,MATCH(V$1,'Published Hourly Data'!$B$1:$BK$1,0),TRUE)</f>
        <v>0</v>
      </c>
      <c r="W188" s="79">
        <f>VLOOKUP($A188,'Published Hourly Data'!$B:$BK,MATCH(W$1,'Published Hourly Data'!$B$1:$BK$1,0),TRUE)</f>
        <v>5.9083909250150759</v>
      </c>
      <c r="X188" s="79">
        <f>VLOOKUP($A188,'Published Hourly Data'!$B:$BK,MATCH(X$1,'Published Hourly Data'!$B$1:$BK$1,0),TRUE)</f>
        <v>5.9083909250150759</v>
      </c>
      <c r="Y188" s="79">
        <f>VLOOKUP($A188,'Published Hourly Data'!$B:$BK,MATCH(Y$1,'Published Hourly Data'!$B$1:$BK$1,0),TRUE)</f>
        <v>9.9603055196375863</v>
      </c>
      <c r="Z188" s="79">
        <f>-VLOOKUP($A188,'Published Hourly Data'!$B:$BK,MATCH(Z$1,'Published Hourly Data'!$B$1:$BK$1,0),TRUE)</f>
        <v>-5.0315378970849904</v>
      </c>
      <c r="AA188" s="79">
        <f>VLOOKUP($A188,'Published Hourly Data'!$B:$BK,MATCH(AA$1,'Published Hourly Data'!$B$1:$BK$1,0),TRUE)</f>
        <v>10.837158547567672</v>
      </c>
      <c r="AB188" s="79">
        <f>VLOOKUP($A188,'Published Hourly Data'!$B:$BK,MATCH(AB$1,'Published Hourly Data'!$B$1:$BK$1,0),TRUE)</f>
        <v>887</v>
      </c>
      <c r="AC188" s="79">
        <f>VLOOKUP($A188,'Published Hourly Data'!$B:$BK,MATCH(AC$1,'Published Hourly Data'!$B$1:$BK$1,0),TRUE)</f>
        <v>644</v>
      </c>
      <c r="AD188" s="80">
        <f>VLOOKUP($A188,'Published Hourly Data'!$B:$BK,MATCH(AD$1,'Published Hourly Data'!$B$1:$BK$1,0),TRUE)</f>
        <v>1.4685182413874561E-2</v>
      </c>
      <c r="AE188" s="80">
        <f>VLOOKUP($A188,'Published Hourly Data'!$B:$BK,MATCH(AE$1,'Published Hourly Data'!$B$1:$BK$1,0),TRUE)</f>
        <v>3.7099093908600375E-2</v>
      </c>
      <c r="AF188" s="79">
        <f>VLOOKUP($A188,'Published Hourly Data'!$B:$BK,MATCH(AF$1,'Published Hourly Data'!$B$1:$BK$1,0),TRUE)</f>
        <v>18</v>
      </c>
      <c r="AG188" s="79">
        <f t="shared" si="16"/>
        <v>18</v>
      </c>
      <c r="AH188" s="79" t="str">
        <f t="shared" si="17"/>
        <v/>
      </c>
    </row>
    <row r="189" spans="1:34" x14ac:dyDescent="0.25">
      <c r="A189" s="78">
        <f t="shared" si="15"/>
        <v>45027.08333333375</v>
      </c>
      <c r="B189" s="78">
        <f>VLOOKUP($A189,'Published Hourly Data'!$B:$BK,MATCH(B$1,'Published Hourly Data'!$B$1:$BK$1,0),TRUE)</f>
        <v>45026.791666666664</v>
      </c>
      <c r="C189" s="79">
        <f>VLOOKUP($A189,'Published Hourly Data'!$B:$BK,MATCH(C$1,'Published Hourly Data'!$B$1:$BK$1,0),TRUE)</f>
        <v>639</v>
      </c>
      <c r="D189" s="79">
        <f>VLOOKUP($A189,'Published Hourly Data'!$B:$BK,MATCH(D$1,'Published Hourly Data'!$B$1:$BK$1,0),TRUE)</f>
        <v>651</v>
      </c>
      <c r="E189" s="79">
        <f>VLOOKUP($A189,'Published Hourly Data'!$B:$BK,MATCH(E$1,'Published Hourly Data'!$B$1:$BK$1,0),TRUE)</f>
        <v>864</v>
      </c>
      <c r="F189" s="79">
        <f>VLOOKUP($A189,'Published Hourly Data'!$B:$BK,MATCH(F$1,'Published Hourly Data'!$B$1:$BK$1,0),TRUE)</f>
        <v>214</v>
      </c>
      <c r="G189" s="79">
        <f>VLOOKUP($A189,'Published Hourly Data'!$B:$BK,MATCH(G$1,'Published Hourly Data'!$B$1:$BK$1,0),TRUE)</f>
        <v>0</v>
      </c>
      <c r="H189" s="79">
        <f>VLOOKUP($A189,'Published Hourly Data'!$B:$BK,MATCH(H$1,'Published Hourly Data'!$B$1:$BK$1,0),TRUE)</f>
        <v>0</v>
      </c>
      <c r="I189" s="79">
        <f>VLOOKUP($A189,'Published Hourly Data'!$B:$BK,MATCH(I$1,'Published Hourly Data'!$B$1:$BK$1,0),TRUE)</f>
        <v>0</v>
      </c>
      <c r="J189" s="79">
        <f>VLOOKUP($A189,'Published Hourly Data'!$B:$BK,MATCH(J$1,'Published Hourly Data'!$B$1:$BK$1,0),TRUE)</f>
        <v>0</v>
      </c>
      <c r="K189" s="79">
        <f>VLOOKUP($A189,'Published Hourly Data'!$B:$BK,MATCH(K$1,'Published Hourly Data'!$B$1:$BK$1,0),TRUE)</f>
        <v>864</v>
      </c>
      <c r="L189" s="79">
        <f>VLOOKUP($A189,'Published Hourly Data'!$B:$BK,MATCH(L$1,'Published Hourly Data'!$B$1:$BK$1,0),TRUE)</f>
        <v>0</v>
      </c>
      <c r="M189" s="79">
        <f>VLOOKUP($A189,'Published Hourly Data'!$B:$BK,MATCH(M$1,'Published Hourly Data'!$B$1:$BK$1,0),TRUE)</f>
        <v>0</v>
      </c>
      <c r="N189" s="79">
        <f>VLOOKUP($A189,'Published Hourly Data'!$B:$BK,MATCH(N$1,'Published Hourly Data'!$B$1:$BK$1,0),TRUE)</f>
        <v>0</v>
      </c>
      <c r="O189" s="79">
        <f>VLOOKUP($A189,'Published Hourly Data'!$B:$BK,MATCH(O$1,'Published Hourly Data'!$B$1:$BK$1,0),TRUE)</f>
        <v>0</v>
      </c>
      <c r="P189" s="79">
        <f>VLOOKUP($A189,'Published Hourly Data'!$B:$BK,MATCH(P$1,'Published Hourly Data'!$B$1:$BK$1,0),TRUE)</f>
        <v>16</v>
      </c>
      <c r="Q189" s="79">
        <f>VLOOKUP($A189,'Published Hourly Data'!$B:$BK,MATCH(Q$1,'Published Hourly Data'!$B$1:$BK$1,0),TRUE)</f>
        <v>80</v>
      </c>
      <c r="R189" s="79">
        <f>VLOOKUP($A189,'Published Hourly Data'!$B:$BK,MATCH(R$1,'Published Hourly Data'!$B$1:$BK$1,0),TRUE)</f>
        <v>133</v>
      </c>
      <c r="S189" s="79">
        <f>VLOOKUP($A189,'Published Hourly Data'!$B:$BK,MATCH(S$1,'Published Hourly Data'!$B$1:$BK$1,0),TRUE)</f>
        <v>-15</v>
      </c>
      <c r="T189" s="79">
        <f>VLOOKUP($A189,'Published Hourly Data'!$B:$BK,MATCH(T$1,'Published Hourly Data'!$B$1:$BK$1,0),TRUE)</f>
        <v>0</v>
      </c>
      <c r="U189" s="79">
        <f>VLOOKUP($A189,'Published Hourly Data'!$B:$BK,MATCH(U$1,'Published Hourly Data'!$B$1:$BK$1,0),TRUE)</f>
        <v>0</v>
      </c>
      <c r="V189" s="79">
        <f>VLOOKUP($A189,'Published Hourly Data'!$B:$BK,MATCH(V$1,'Published Hourly Data'!$B$1:$BK$1,0),TRUE)</f>
        <v>0</v>
      </c>
      <c r="W189" s="79">
        <f>VLOOKUP($A189,'Published Hourly Data'!$B:$BK,MATCH(W$1,'Published Hourly Data'!$B$1:$BK$1,0),TRUE)</f>
        <v>5.7551857488309146</v>
      </c>
      <c r="X189" s="79">
        <f>VLOOKUP($A189,'Published Hourly Data'!$B:$BK,MATCH(X$1,'Published Hourly Data'!$B$1:$BK$1,0),TRUE)</f>
        <v>5.7551857488309146</v>
      </c>
      <c r="Y189" s="79">
        <f>VLOOKUP($A189,'Published Hourly Data'!$B:$BK,MATCH(Y$1,'Published Hourly Data'!$B$1:$BK$1,0),TRUE)</f>
        <v>2.6081048939215896</v>
      </c>
      <c r="Z189" s="79">
        <f>-VLOOKUP($A189,'Published Hourly Data'!$B:$BK,MATCH(Z$1,'Published Hourly Data'!$B$1:$BK$1,0),TRUE)</f>
        <v>-2.1788322607398447</v>
      </c>
      <c r="AA189" s="79">
        <f>VLOOKUP($A189,'Published Hourly Data'!$B:$BK,MATCH(AA$1,'Published Hourly Data'!$B$1:$BK$1,0),TRUE)</f>
        <v>6.18445838201266</v>
      </c>
      <c r="AB189" s="79">
        <f>VLOOKUP($A189,'Published Hourly Data'!$B:$BK,MATCH(AB$1,'Published Hourly Data'!$B$1:$BK$1,0),TRUE)</f>
        <v>864</v>
      </c>
      <c r="AC189" s="79">
        <f>VLOOKUP($A189,'Published Hourly Data'!$B:$BK,MATCH(AC$1,'Published Hourly Data'!$B$1:$BK$1,0),TRUE)</f>
        <v>650</v>
      </c>
      <c r="AD189" s="80">
        <f>VLOOKUP($A189,'Published Hourly Data'!$B:$BK,MATCH(AD$1,'Published Hourly Data'!$B$1:$BK$1,0),TRUE)</f>
        <v>1.4685182413874549E-2</v>
      </c>
      <c r="AE189" s="80">
        <f>VLOOKUP($A189,'Published Hourly Data'!$B:$BK,MATCH(AE$1,'Published Hourly Data'!$B$1:$BK$1,0),TRUE)</f>
        <v>2.0975970212542692E-2</v>
      </c>
      <c r="AF189" s="79">
        <f>VLOOKUP($A189,'Published Hourly Data'!$B:$BK,MATCH(AF$1,'Published Hourly Data'!$B$1:$BK$1,0),TRUE)</f>
        <v>19</v>
      </c>
      <c r="AG189" s="79">
        <f t="shared" si="16"/>
        <v>19</v>
      </c>
      <c r="AH189" s="79" t="str">
        <f t="shared" si="17"/>
        <v/>
      </c>
    </row>
    <row r="190" spans="1:34" x14ac:dyDescent="0.25">
      <c r="A190" s="78">
        <f t="shared" si="15"/>
        <v>45027.125000000415</v>
      </c>
      <c r="B190" s="78">
        <f>VLOOKUP($A190,'Published Hourly Data'!$B:$BK,MATCH(B$1,'Published Hourly Data'!$B$1:$BK$1,0),TRUE)</f>
        <v>45026.833333333336</v>
      </c>
      <c r="C190" s="79">
        <f>VLOOKUP($A190,'Published Hourly Data'!$B:$BK,MATCH(C$1,'Published Hourly Data'!$B$1:$BK$1,0),TRUE)</f>
        <v>642</v>
      </c>
      <c r="D190" s="79">
        <f>VLOOKUP($A190,'Published Hourly Data'!$B:$BK,MATCH(D$1,'Published Hourly Data'!$B$1:$BK$1,0),TRUE)</f>
        <v>655</v>
      </c>
      <c r="E190" s="79">
        <f>VLOOKUP($A190,'Published Hourly Data'!$B:$BK,MATCH(E$1,'Published Hourly Data'!$B$1:$BK$1,0),TRUE)</f>
        <v>877</v>
      </c>
      <c r="F190" s="79">
        <f>VLOOKUP($A190,'Published Hourly Data'!$B:$BK,MATCH(F$1,'Published Hourly Data'!$B$1:$BK$1,0),TRUE)</f>
        <v>227</v>
      </c>
      <c r="G190" s="79">
        <f>VLOOKUP($A190,'Published Hourly Data'!$B:$BK,MATCH(G$1,'Published Hourly Data'!$B$1:$BK$1,0),TRUE)</f>
        <v>0</v>
      </c>
      <c r="H190" s="79">
        <f>VLOOKUP($A190,'Published Hourly Data'!$B:$BK,MATCH(H$1,'Published Hourly Data'!$B$1:$BK$1,0),TRUE)</f>
        <v>0</v>
      </c>
      <c r="I190" s="79">
        <f>VLOOKUP($A190,'Published Hourly Data'!$B:$BK,MATCH(I$1,'Published Hourly Data'!$B$1:$BK$1,0),TRUE)</f>
        <v>0</v>
      </c>
      <c r="J190" s="79">
        <f>VLOOKUP($A190,'Published Hourly Data'!$B:$BK,MATCH(J$1,'Published Hourly Data'!$B$1:$BK$1,0),TRUE)</f>
        <v>0</v>
      </c>
      <c r="K190" s="79">
        <f>VLOOKUP($A190,'Published Hourly Data'!$B:$BK,MATCH(K$1,'Published Hourly Data'!$B$1:$BK$1,0),TRUE)</f>
        <v>877</v>
      </c>
      <c r="L190" s="79">
        <f>VLOOKUP($A190,'Published Hourly Data'!$B:$BK,MATCH(L$1,'Published Hourly Data'!$B$1:$BK$1,0),TRUE)</f>
        <v>0</v>
      </c>
      <c r="M190" s="79">
        <f>VLOOKUP($A190,'Published Hourly Data'!$B:$BK,MATCH(M$1,'Published Hourly Data'!$B$1:$BK$1,0),TRUE)</f>
        <v>0</v>
      </c>
      <c r="N190" s="79">
        <f>VLOOKUP($A190,'Published Hourly Data'!$B:$BK,MATCH(N$1,'Published Hourly Data'!$B$1:$BK$1,0),TRUE)</f>
        <v>0</v>
      </c>
      <c r="O190" s="79">
        <f>VLOOKUP($A190,'Published Hourly Data'!$B:$BK,MATCH(O$1,'Published Hourly Data'!$B$1:$BK$1,0),TRUE)</f>
        <v>0</v>
      </c>
      <c r="P190" s="79">
        <f>VLOOKUP($A190,'Published Hourly Data'!$B:$BK,MATCH(P$1,'Published Hourly Data'!$B$1:$BK$1,0),TRUE)</f>
        <v>26</v>
      </c>
      <c r="Q190" s="79">
        <f>VLOOKUP($A190,'Published Hourly Data'!$B:$BK,MATCH(Q$1,'Published Hourly Data'!$B$1:$BK$1,0),TRUE)</f>
        <v>106</v>
      </c>
      <c r="R190" s="79">
        <f>VLOOKUP($A190,'Published Hourly Data'!$B:$BK,MATCH(R$1,'Published Hourly Data'!$B$1:$BK$1,0),TRUE)</f>
        <v>134</v>
      </c>
      <c r="S190" s="79">
        <f>VLOOKUP($A190,'Published Hourly Data'!$B:$BK,MATCH(S$1,'Published Hourly Data'!$B$1:$BK$1,0),TRUE)</f>
        <v>-39</v>
      </c>
      <c r="T190" s="79">
        <f>VLOOKUP($A190,'Published Hourly Data'!$B:$BK,MATCH(T$1,'Published Hourly Data'!$B$1:$BK$1,0),TRUE)</f>
        <v>0</v>
      </c>
      <c r="U190" s="79">
        <f>VLOOKUP($A190,'Published Hourly Data'!$B:$BK,MATCH(U$1,'Published Hourly Data'!$B$1:$BK$1,0),TRUE)</f>
        <v>0</v>
      </c>
      <c r="V190" s="79">
        <f>VLOOKUP($A190,'Published Hourly Data'!$B:$BK,MATCH(V$1,'Published Hourly Data'!$B$1:$BK$1,0),TRUE)</f>
        <v>0</v>
      </c>
      <c r="W190" s="79">
        <f>VLOOKUP($A190,'Published Hourly Data'!$B:$BK,MATCH(W$1,'Published Hourly Data'!$B$1:$BK$1,0),TRUE)</f>
        <v>5.8417799788480513</v>
      </c>
      <c r="X190" s="79">
        <f>VLOOKUP($A190,'Published Hourly Data'!$B:$BK,MATCH(X$1,'Published Hourly Data'!$B$1:$BK$1,0),TRUE)</f>
        <v>5.8417799788480513</v>
      </c>
      <c r="Y190" s="79">
        <f>VLOOKUP($A190,'Published Hourly Data'!$B:$BK,MATCH(Y$1,'Published Hourly Data'!$B$1:$BK$1,0),TRUE)</f>
        <v>6.9517507202821136</v>
      </c>
      <c r="Z190" s="79">
        <f>-VLOOKUP($A190,'Published Hourly Data'!$B:$BK,MATCH(Z$1,'Published Hourly Data'!$B$1:$BK$1,0),TRUE)</f>
        <v>-3.7151519279133449</v>
      </c>
      <c r="AA190" s="79">
        <f>VLOOKUP($A190,'Published Hourly Data'!$B:$BK,MATCH(AA$1,'Published Hourly Data'!$B$1:$BK$1,0),TRUE)</f>
        <v>9.0783787712168209</v>
      </c>
      <c r="AB190" s="79">
        <f>VLOOKUP($A190,'Published Hourly Data'!$B:$BK,MATCH(AB$1,'Published Hourly Data'!$B$1:$BK$1,0),TRUE)</f>
        <v>877</v>
      </c>
      <c r="AC190" s="79">
        <f>VLOOKUP($A190,'Published Hourly Data'!$B:$BK,MATCH(AC$1,'Published Hourly Data'!$B$1:$BK$1,0),TRUE)</f>
        <v>650</v>
      </c>
      <c r="AD190" s="80">
        <f>VLOOKUP($A190,'Published Hourly Data'!$B:$BK,MATCH(AD$1,'Published Hourly Data'!$B$1:$BK$1,0),TRUE)</f>
        <v>1.4685182413874561E-2</v>
      </c>
      <c r="AE190" s="80">
        <f>VLOOKUP($A190,'Published Hourly Data'!$B:$BK,MATCH(AE$1,'Published Hourly Data'!$B$1:$BK$1,0),TRUE)</f>
        <v>3.0791346779384655E-2</v>
      </c>
      <c r="AF190" s="79">
        <f>VLOOKUP($A190,'Published Hourly Data'!$B:$BK,MATCH(AF$1,'Published Hourly Data'!$B$1:$BK$1,0),TRUE)</f>
        <v>20</v>
      </c>
      <c r="AG190" s="79">
        <f t="shared" si="16"/>
        <v>20</v>
      </c>
      <c r="AH190" s="79" t="str">
        <f t="shared" si="17"/>
        <v/>
      </c>
    </row>
    <row r="191" spans="1:34" x14ac:dyDescent="0.25">
      <c r="A191" s="78">
        <f t="shared" si="15"/>
        <v>45027.166666667079</v>
      </c>
      <c r="B191" s="78">
        <f>VLOOKUP($A191,'Published Hourly Data'!$B:$BK,MATCH(B$1,'Published Hourly Data'!$B$1:$BK$1,0),TRUE)</f>
        <v>45026.875</v>
      </c>
      <c r="C191" s="79">
        <f>VLOOKUP($A191,'Published Hourly Data'!$B:$BK,MATCH(C$1,'Published Hourly Data'!$B$1:$BK$1,0),TRUE)</f>
        <v>636</v>
      </c>
      <c r="D191" s="79">
        <f>VLOOKUP($A191,'Published Hourly Data'!$B:$BK,MATCH(D$1,'Published Hourly Data'!$B$1:$BK$1,0),TRUE)</f>
        <v>650</v>
      </c>
      <c r="E191" s="79">
        <f>VLOOKUP($A191,'Published Hourly Data'!$B:$BK,MATCH(E$1,'Published Hourly Data'!$B$1:$BK$1,0),TRUE)</f>
        <v>738</v>
      </c>
      <c r="F191" s="79">
        <f>VLOOKUP($A191,'Published Hourly Data'!$B:$BK,MATCH(F$1,'Published Hourly Data'!$B$1:$BK$1,0),TRUE)</f>
        <v>92</v>
      </c>
      <c r="G191" s="79">
        <f>VLOOKUP($A191,'Published Hourly Data'!$B:$BK,MATCH(G$1,'Published Hourly Data'!$B$1:$BK$1,0),TRUE)</f>
        <v>0</v>
      </c>
      <c r="H191" s="79">
        <f>VLOOKUP($A191,'Published Hourly Data'!$B:$BK,MATCH(H$1,'Published Hourly Data'!$B$1:$BK$1,0),TRUE)</f>
        <v>0</v>
      </c>
      <c r="I191" s="79">
        <f>VLOOKUP($A191,'Published Hourly Data'!$B:$BK,MATCH(I$1,'Published Hourly Data'!$B$1:$BK$1,0),TRUE)</f>
        <v>0</v>
      </c>
      <c r="J191" s="79">
        <f>VLOOKUP($A191,'Published Hourly Data'!$B:$BK,MATCH(J$1,'Published Hourly Data'!$B$1:$BK$1,0),TRUE)</f>
        <v>0</v>
      </c>
      <c r="K191" s="79">
        <f>VLOOKUP($A191,'Published Hourly Data'!$B:$BK,MATCH(K$1,'Published Hourly Data'!$B$1:$BK$1,0),TRUE)</f>
        <v>738</v>
      </c>
      <c r="L191" s="79">
        <f>VLOOKUP($A191,'Published Hourly Data'!$B:$BK,MATCH(L$1,'Published Hourly Data'!$B$1:$BK$1,0),TRUE)</f>
        <v>0</v>
      </c>
      <c r="M191" s="79">
        <f>VLOOKUP($A191,'Published Hourly Data'!$B:$BK,MATCH(M$1,'Published Hourly Data'!$B$1:$BK$1,0),TRUE)</f>
        <v>0</v>
      </c>
      <c r="N191" s="79">
        <f>VLOOKUP($A191,'Published Hourly Data'!$B:$BK,MATCH(N$1,'Published Hourly Data'!$B$1:$BK$1,0),TRUE)</f>
        <v>0</v>
      </c>
      <c r="O191" s="79">
        <f>VLOOKUP($A191,'Published Hourly Data'!$B:$BK,MATCH(O$1,'Published Hourly Data'!$B$1:$BK$1,0),TRUE)</f>
        <v>0</v>
      </c>
      <c r="P191" s="79">
        <f>VLOOKUP($A191,'Published Hourly Data'!$B:$BK,MATCH(P$1,'Published Hourly Data'!$B$1:$BK$1,0),TRUE)</f>
        <v>-1</v>
      </c>
      <c r="Q191" s="79">
        <f>VLOOKUP($A191,'Published Hourly Data'!$B:$BK,MATCH(Q$1,'Published Hourly Data'!$B$1:$BK$1,0),TRUE)</f>
        <v>28</v>
      </c>
      <c r="R191" s="79">
        <f>VLOOKUP($A191,'Published Hourly Data'!$B:$BK,MATCH(R$1,'Published Hourly Data'!$B$1:$BK$1,0),TRUE)</f>
        <v>133</v>
      </c>
      <c r="S191" s="79">
        <f>VLOOKUP($A191,'Published Hourly Data'!$B:$BK,MATCH(S$1,'Published Hourly Data'!$B$1:$BK$1,0),TRUE)</f>
        <v>-68</v>
      </c>
      <c r="T191" s="79">
        <f>VLOOKUP($A191,'Published Hourly Data'!$B:$BK,MATCH(T$1,'Published Hourly Data'!$B$1:$BK$1,0),TRUE)</f>
        <v>0</v>
      </c>
      <c r="U191" s="79">
        <f>VLOOKUP($A191,'Published Hourly Data'!$B:$BK,MATCH(U$1,'Published Hourly Data'!$B$1:$BK$1,0),TRUE)</f>
        <v>0</v>
      </c>
      <c r="V191" s="79">
        <f>VLOOKUP($A191,'Published Hourly Data'!$B:$BK,MATCH(V$1,'Published Hourly Data'!$B$1:$BK$1,0),TRUE)</f>
        <v>0</v>
      </c>
      <c r="W191" s="79">
        <f>VLOOKUP($A191,'Published Hourly Data'!$B:$BK,MATCH(W$1,'Published Hourly Data'!$B$1:$BK$1,0),TRUE)</f>
        <v>4.9158878271264097</v>
      </c>
      <c r="X191" s="79">
        <f>VLOOKUP($A191,'Published Hourly Data'!$B:$BK,MATCH(X$1,'Published Hourly Data'!$B$1:$BK$1,0),TRUE)</f>
        <v>4.9158878271264097</v>
      </c>
      <c r="Y191" s="79">
        <f>VLOOKUP($A191,'Published Hourly Data'!$B:$BK,MATCH(Y$1,'Published Hourly Data'!$B$1:$BK$1,0),TRUE)</f>
        <v>12.500150907620622</v>
      </c>
      <c r="Z191" s="79">
        <f>-VLOOKUP($A191,'Published Hourly Data'!$B:$BK,MATCH(Z$1,'Published Hourly Data'!$B$1:$BK$1,0),TRUE)</f>
        <v>-3.4745752618268555</v>
      </c>
      <c r="AA191" s="79">
        <f>VLOOKUP($A191,'Published Hourly Data'!$B:$BK,MATCH(AA$1,'Published Hourly Data'!$B$1:$BK$1,0),TRUE)</f>
        <v>13.941463472920178</v>
      </c>
      <c r="AB191" s="79">
        <f>VLOOKUP($A191,'Published Hourly Data'!$B:$BK,MATCH(AB$1,'Published Hourly Data'!$B$1:$BK$1,0),TRUE)</f>
        <v>738</v>
      </c>
      <c r="AC191" s="79">
        <f>VLOOKUP($A191,'Published Hourly Data'!$B:$BK,MATCH(AC$1,'Published Hourly Data'!$B$1:$BK$1,0),TRUE)</f>
        <v>646</v>
      </c>
      <c r="AD191" s="80">
        <f>VLOOKUP($A191,'Published Hourly Data'!$B:$BK,MATCH(AD$1,'Published Hourly Data'!$B$1:$BK$1,0),TRUE)</f>
        <v>1.4685182413874558E-2</v>
      </c>
      <c r="AE191" s="80">
        <f>VLOOKUP($A191,'Published Hourly Data'!$B:$BK,MATCH(AE$1,'Published Hourly Data'!$B$1:$BK$1,0),TRUE)</f>
        <v>4.7578373377197031E-2</v>
      </c>
      <c r="AF191" s="79">
        <f>VLOOKUP($A191,'Published Hourly Data'!$B:$BK,MATCH(AF$1,'Published Hourly Data'!$B$1:$BK$1,0),TRUE)</f>
        <v>21</v>
      </c>
      <c r="AG191" s="79">
        <f t="shared" si="16"/>
        <v>21</v>
      </c>
      <c r="AH191" s="79" t="str">
        <f t="shared" si="17"/>
        <v/>
      </c>
    </row>
    <row r="192" spans="1:34" x14ac:dyDescent="0.25">
      <c r="A192" s="78">
        <f t="shared" si="15"/>
        <v>45027.208333333743</v>
      </c>
      <c r="B192" s="78">
        <f>VLOOKUP($A192,'Published Hourly Data'!$B:$BK,MATCH(B$1,'Published Hourly Data'!$B$1:$BK$1,0),TRUE)</f>
        <v>45026.916666666664</v>
      </c>
      <c r="C192" s="79">
        <f>VLOOKUP($A192,'Published Hourly Data'!$B:$BK,MATCH(C$1,'Published Hourly Data'!$B$1:$BK$1,0),TRUE)</f>
        <v>629</v>
      </c>
      <c r="D192" s="79">
        <f>VLOOKUP($A192,'Published Hourly Data'!$B:$BK,MATCH(D$1,'Published Hourly Data'!$B$1:$BK$1,0),TRUE)</f>
        <v>641</v>
      </c>
      <c r="E192" s="79">
        <f>VLOOKUP($A192,'Published Hourly Data'!$B:$BK,MATCH(E$1,'Published Hourly Data'!$B$1:$BK$1,0),TRUE)</f>
        <v>738</v>
      </c>
      <c r="F192" s="79">
        <f>VLOOKUP($A192,'Published Hourly Data'!$B:$BK,MATCH(F$1,'Published Hourly Data'!$B$1:$BK$1,0),TRUE)</f>
        <v>100</v>
      </c>
      <c r="G192" s="79">
        <f>VLOOKUP($A192,'Published Hourly Data'!$B:$BK,MATCH(G$1,'Published Hourly Data'!$B$1:$BK$1,0),TRUE)</f>
        <v>0</v>
      </c>
      <c r="H192" s="79">
        <f>VLOOKUP($A192,'Published Hourly Data'!$B:$BK,MATCH(H$1,'Published Hourly Data'!$B$1:$BK$1,0),TRUE)</f>
        <v>0</v>
      </c>
      <c r="I192" s="79">
        <f>VLOOKUP($A192,'Published Hourly Data'!$B:$BK,MATCH(I$1,'Published Hourly Data'!$B$1:$BK$1,0),TRUE)</f>
        <v>0</v>
      </c>
      <c r="J192" s="79">
        <f>VLOOKUP($A192,'Published Hourly Data'!$B:$BK,MATCH(J$1,'Published Hourly Data'!$B$1:$BK$1,0),TRUE)</f>
        <v>0</v>
      </c>
      <c r="K192" s="79">
        <f>VLOOKUP($A192,'Published Hourly Data'!$B:$BK,MATCH(K$1,'Published Hourly Data'!$B$1:$BK$1,0),TRUE)</f>
        <v>738</v>
      </c>
      <c r="L192" s="79">
        <f>VLOOKUP($A192,'Published Hourly Data'!$B:$BK,MATCH(L$1,'Published Hourly Data'!$B$1:$BK$1,0),TRUE)</f>
        <v>0</v>
      </c>
      <c r="M192" s="79">
        <f>VLOOKUP($A192,'Published Hourly Data'!$B:$BK,MATCH(M$1,'Published Hourly Data'!$B$1:$BK$1,0),TRUE)</f>
        <v>0</v>
      </c>
      <c r="N192" s="79">
        <f>VLOOKUP($A192,'Published Hourly Data'!$B:$BK,MATCH(N$1,'Published Hourly Data'!$B$1:$BK$1,0),TRUE)</f>
        <v>0</v>
      </c>
      <c r="O192" s="79">
        <f>VLOOKUP($A192,'Published Hourly Data'!$B:$BK,MATCH(O$1,'Published Hourly Data'!$B$1:$BK$1,0),TRUE)</f>
        <v>0</v>
      </c>
      <c r="P192" s="79">
        <f>VLOOKUP($A192,'Published Hourly Data'!$B:$BK,MATCH(P$1,'Published Hourly Data'!$B$1:$BK$1,0),TRUE)</f>
        <v>-52</v>
      </c>
      <c r="Q192" s="79">
        <f>VLOOKUP($A192,'Published Hourly Data'!$B:$BK,MATCH(Q$1,'Published Hourly Data'!$B$1:$BK$1,0),TRUE)</f>
        <v>55</v>
      </c>
      <c r="R192" s="79">
        <f>VLOOKUP($A192,'Published Hourly Data'!$B:$BK,MATCH(R$1,'Published Hourly Data'!$B$1:$BK$1,0),TRUE)</f>
        <v>127</v>
      </c>
      <c r="S192" s="79">
        <f>VLOOKUP($A192,'Published Hourly Data'!$B:$BK,MATCH(S$1,'Published Hourly Data'!$B$1:$BK$1,0),TRUE)</f>
        <v>-30</v>
      </c>
      <c r="T192" s="79">
        <f>VLOOKUP($A192,'Published Hourly Data'!$B:$BK,MATCH(T$1,'Published Hourly Data'!$B$1:$BK$1,0),TRUE)</f>
        <v>0</v>
      </c>
      <c r="U192" s="79">
        <f>VLOOKUP($A192,'Published Hourly Data'!$B:$BK,MATCH(U$1,'Published Hourly Data'!$B$1:$BK$1,0),TRUE)</f>
        <v>0</v>
      </c>
      <c r="V192" s="79">
        <f>VLOOKUP($A192,'Published Hourly Data'!$B:$BK,MATCH(V$1,'Published Hourly Data'!$B$1:$BK$1,0),TRUE)</f>
        <v>0</v>
      </c>
      <c r="W192" s="79">
        <f>VLOOKUP($A192,'Published Hourly Data'!$B:$BK,MATCH(W$1,'Published Hourly Data'!$B$1:$BK$1,0),TRUE)</f>
        <v>4.9158878271264088</v>
      </c>
      <c r="X192" s="79">
        <f>VLOOKUP($A192,'Published Hourly Data'!$B:$BK,MATCH(X$1,'Published Hourly Data'!$B$1:$BK$1,0),TRUE)</f>
        <v>4.9158878271264088</v>
      </c>
      <c r="Y192" s="79">
        <f>VLOOKUP($A192,'Published Hourly Data'!$B:$BK,MATCH(Y$1,'Published Hourly Data'!$B$1:$BK$1,0),TRUE)</f>
        <v>15.073893300984327</v>
      </c>
      <c r="Z192" s="79">
        <f>-VLOOKUP($A192,'Published Hourly Data'!$B:$BK,MATCH(Z$1,'Published Hourly Data'!$B$1:$BK$1,0),TRUE)</f>
        <v>-4.4367562991660412</v>
      </c>
      <c r="AA192" s="79">
        <f>VLOOKUP($A192,'Published Hourly Data'!$B:$BK,MATCH(AA$1,'Published Hourly Data'!$B$1:$BK$1,0),TRUE)</f>
        <v>15.553024828944693</v>
      </c>
      <c r="AB192" s="79">
        <f>VLOOKUP($A192,'Published Hourly Data'!$B:$BK,MATCH(AB$1,'Published Hourly Data'!$B$1:$BK$1,0),TRUE)</f>
        <v>738</v>
      </c>
      <c r="AC192" s="79">
        <f>VLOOKUP($A192,'Published Hourly Data'!$B:$BK,MATCH(AC$1,'Published Hourly Data'!$B$1:$BK$1,0),TRUE)</f>
        <v>638</v>
      </c>
      <c r="AD192" s="80">
        <f>VLOOKUP($A192,'Published Hourly Data'!$B:$BK,MATCH(AD$1,'Published Hourly Data'!$B$1:$BK$1,0),TRUE)</f>
        <v>1.4685182413874556E-2</v>
      </c>
      <c r="AE192" s="80">
        <f>VLOOKUP($A192,'Published Hourly Data'!$B:$BK,MATCH(AE$1,'Published Hourly Data'!$B$1:$BK$1,0),TRUE)</f>
        <v>5.3743745452018883E-2</v>
      </c>
      <c r="AF192" s="79">
        <f>VLOOKUP($A192,'Published Hourly Data'!$B:$BK,MATCH(AF$1,'Published Hourly Data'!$B$1:$BK$1,0),TRUE)</f>
        <v>22</v>
      </c>
      <c r="AG192" s="79">
        <f t="shared" si="16"/>
        <v>22</v>
      </c>
      <c r="AH192" s="79" t="str">
        <f t="shared" si="17"/>
        <v/>
      </c>
    </row>
    <row r="193" spans="1:34" x14ac:dyDescent="0.25">
      <c r="A193" s="78">
        <f t="shared" si="15"/>
        <v>45027.250000000407</v>
      </c>
      <c r="B193" s="78">
        <f>VLOOKUP($A193,'Published Hourly Data'!$B:$BK,MATCH(B$1,'Published Hourly Data'!$B$1:$BK$1,0),TRUE)</f>
        <v>45026.958333333336</v>
      </c>
      <c r="C193" s="79">
        <f>VLOOKUP($A193,'Published Hourly Data'!$B:$BK,MATCH(C$1,'Published Hourly Data'!$B$1:$BK$1,0),TRUE)</f>
        <v>617</v>
      </c>
      <c r="D193" s="79">
        <f>VLOOKUP($A193,'Published Hourly Data'!$B:$BK,MATCH(D$1,'Published Hourly Data'!$B$1:$BK$1,0),TRUE)</f>
        <v>629</v>
      </c>
      <c r="E193" s="79">
        <f>VLOOKUP($A193,'Published Hourly Data'!$B:$BK,MATCH(E$1,'Published Hourly Data'!$B$1:$BK$1,0),TRUE)</f>
        <v>693</v>
      </c>
      <c r="F193" s="79">
        <f>VLOOKUP($A193,'Published Hourly Data'!$B:$BK,MATCH(F$1,'Published Hourly Data'!$B$1:$BK$1,0),TRUE)</f>
        <v>69</v>
      </c>
      <c r="G193" s="79">
        <f>VLOOKUP($A193,'Published Hourly Data'!$B:$BK,MATCH(G$1,'Published Hourly Data'!$B$1:$BK$1,0),TRUE)</f>
        <v>0</v>
      </c>
      <c r="H193" s="79">
        <f>VLOOKUP($A193,'Published Hourly Data'!$B:$BK,MATCH(H$1,'Published Hourly Data'!$B$1:$BK$1,0),TRUE)</f>
        <v>0</v>
      </c>
      <c r="I193" s="79">
        <f>VLOOKUP($A193,'Published Hourly Data'!$B:$BK,MATCH(I$1,'Published Hourly Data'!$B$1:$BK$1,0),TRUE)</f>
        <v>0</v>
      </c>
      <c r="J193" s="79">
        <f>VLOOKUP($A193,'Published Hourly Data'!$B:$BK,MATCH(J$1,'Published Hourly Data'!$B$1:$BK$1,0),TRUE)</f>
        <v>0</v>
      </c>
      <c r="K193" s="79">
        <f>VLOOKUP($A193,'Published Hourly Data'!$B:$BK,MATCH(K$1,'Published Hourly Data'!$B$1:$BK$1,0),TRUE)</f>
        <v>693</v>
      </c>
      <c r="L193" s="79">
        <f>VLOOKUP($A193,'Published Hourly Data'!$B:$BK,MATCH(L$1,'Published Hourly Data'!$B$1:$BK$1,0),TRUE)</f>
        <v>0</v>
      </c>
      <c r="M193" s="79">
        <f>VLOOKUP($A193,'Published Hourly Data'!$B:$BK,MATCH(M$1,'Published Hourly Data'!$B$1:$BK$1,0),TRUE)</f>
        <v>0</v>
      </c>
      <c r="N193" s="79">
        <f>VLOOKUP($A193,'Published Hourly Data'!$B:$BK,MATCH(N$1,'Published Hourly Data'!$B$1:$BK$1,0),TRUE)</f>
        <v>0</v>
      </c>
      <c r="O193" s="79">
        <f>VLOOKUP($A193,'Published Hourly Data'!$B:$BK,MATCH(O$1,'Published Hourly Data'!$B$1:$BK$1,0),TRUE)</f>
        <v>0</v>
      </c>
      <c r="P193" s="79">
        <f>VLOOKUP($A193,'Published Hourly Data'!$B:$BK,MATCH(P$1,'Published Hourly Data'!$B$1:$BK$1,0),TRUE)</f>
        <v>-95</v>
      </c>
      <c r="Q193" s="79">
        <f>VLOOKUP($A193,'Published Hourly Data'!$B:$BK,MATCH(Q$1,'Published Hourly Data'!$B$1:$BK$1,0),TRUE)</f>
        <v>280</v>
      </c>
      <c r="R193" s="79">
        <f>VLOOKUP($A193,'Published Hourly Data'!$B:$BK,MATCH(R$1,'Published Hourly Data'!$B$1:$BK$1,0),TRUE)</f>
        <v>121</v>
      </c>
      <c r="S193" s="79">
        <f>VLOOKUP($A193,'Published Hourly Data'!$B:$BK,MATCH(S$1,'Published Hourly Data'!$B$1:$BK$1,0),TRUE)</f>
        <v>-237</v>
      </c>
      <c r="T193" s="79">
        <f>VLOOKUP($A193,'Published Hourly Data'!$B:$BK,MATCH(T$1,'Published Hourly Data'!$B$1:$BK$1,0),TRUE)</f>
        <v>0</v>
      </c>
      <c r="U193" s="79">
        <f>VLOOKUP($A193,'Published Hourly Data'!$B:$BK,MATCH(U$1,'Published Hourly Data'!$B$1:$BK$1,0),TRUE)</f>
        <v>0</v>
      </c>
      <c r="V193" s="79">
        <f>VLOOKUP($A193,'Published Hourly Data'!$B:$BK,MATCH(V$1,'Published Hourly Data'!$B$1:$BK$1,0),TRUE)</f>
        <v>0</v>
      </c>
      <c r="W193" s="79">
        <f>VLOOKUP($A193,'Published Hourly Data'!$B:$BK,MATCH(W$1,'Published Hourly Data'!$B$1:$BK$1,0),TRUE)</f>
        <v>4.6161385693748</v>
      </c>
      <c r="X193" s="79">
        <f>VLOOKUP($A193,'Published Hourly Data'!$B:$BK,MATCH(X$1,'Published Hourly Data'!$B$1:$BK$1,0),TRUE)</f>
        <v>4.6161385693748</v>
      </c>
      <c r="Y193" s="79">
        <f>VLOOKUP($A193,'Published Hourly Data'!$B:$BK,MATCH(Y$1,'Published Hourly Data'!$B$1:$BK$1,0),TRUE)</f>
        <v>63.69456891627518</v>
      </c>
      <c r="Z193" s="79">
        <f>-VLOOKUP($A193,'Published Hourly Data'!$B:$BK,MATCH(Z$1,'Published Hourly Data'!$B$1:$BK$1,0),TRUE)</f>
        <v>-26.72448166023965</v>
      </c>
      <c r="AA193" s="79">
        <f>VLOOKUP($A193,'Published Hourly Data'!$B:$BK,MATCH(AA$1,'Published Hourly Data'!$B$1:$BK$1,0),TRUE)</f>
        <v>41.586225825410338</v>
      </c>
      <c r="AB193" s="79">
        <f>VLOOKUP($A193,'Published Hourly Data'!$B:$BK,MATCH(AB$1,'Published Hourly Data'!$B$1:$BK$1,0),TRUE)</f>
        <v>693</v>
      </c>
      <c r="AC193" s="79">
        <f>VLOOKUP($A193,'Published Hourly Data'!$B:$BK,MATCH(AC$1,'Published Hourly Data'!$B$1:$BK$1,0),TRUE)</f>
        <v>624</v>
      </c>
      <c r="AD193" s="80">
        <f>VLOOKUP($A193,'Published Hourly Data'!$B:$BK,MATCH(AD$1,'Published Hourly Data'!$B$1:$BK$1,0),TRUE)</f>
        <v>1.4685182413874561E-2</v>
      </c>
      <c r="AE193" s="80">
        <f>VLOOKUP($A193,'Published Hourly Data'!$B:$BK,MATCH(AE$1,'Published Hourly Data'!$B$1:$BK$1,0),TRUE)</f>
        <v>0.14692600188976945</v>
      </c>
      <c r="AF193" s="79">
        <f>VLOOKUP($A193,'Published Hourly Data'!$B:$BK,MATCH(AF$1,'Published Hourly Data'!$B$1:$BK$1,0),TRUE)</f>
        <v>23</v>
      </c>
      <c r="AG193" s="79">
        <f t="shared" si="16"/>
        <v>23</v>
      </c>
      <c r="AH193" s="79" t="str">
        <f t="shared" si="17"/>
        <v/>
      </c>
    </row>
    <row r="194" spans="1:34" x14ac:dyDescent="0.25">
      <c r="A194" s="78">
        <f t="shared" ref="A194:A257" si="18">A195-1/24</f>
        <v>45027.291666667072</v>
      </c>
      <c r="B194" s="78">
        <f>VLOOKUP($A194,'Published Hourly Data'!$B:$BK,MATCH(B$1,'Published Hourly Data'!$B$1:$BK$1,0),TRUE)</f>
        <v>45027</v>
      </c>
      <c r="C194" s="79">
        <f>VLOOKUP($A194,'Published Hourly Data'!$B:$BK,MATCH(C$1,'Published Hourly Data'!$B$1:$BK$1,0),TRUE)</f>
        <v>607</v>
      </c>
      <c r="D194" s="79">
        <f>VLOOKUP($A194,'Published Hourly Data'!$B:$BK,MATCH(D$1,'Published Hourly Data'!$B$1:$BK$1,0),TRUE)</f>
        <v>618</v>
      </c>
      <c r="E194" s="79">
        <f>VLOOKUP($A194,'Published Hourly Data'!$B:$BK,MATCH(E$1,'Published Hourly Data'!$B$1:$BK$1,0),TRUE)</f>
        <v>706</v>
      </c>
      <c r="F194" s="79">
        <f>VLOOKUP($A194,'Published Hourly Data'!$B:$BK,MATCH(F$1,'Published Hourly Data'!$B$1:$BK$1,0),TRUE)</f>
        <v>94</v>
      </c>
      <c r="G194" s="79">
        <f>VLOOKUP($A194,'Published Hourly Data'!$B:$BK,MATCH(G$1,'Published Hourly Data'!$B$1:$BK$1,0),TRUE)</f>
        <v>0</v>
      </c>
      <c r="H194" s="79">
        <f>VLOOKUP($A194,'Published Hourly Data'!$B:$BK,MATCH(H$1,'Published Hourly Data'!$B$1:$BK$1,0),TRUE)</f>
        <v>0</v>
      </c>
      <c r="I194" s="79">
        <f>VLOOKUP($A194,'Published Hourly Data'!$B:$BK,MATCH(I$1,'Published Hourly Data'!$B$1:$BK$1,0),TRUE)</f>
        <v>0</v>
      </c>
      <c r="J194" s="79">
        <f>VLOOKUP($A194,'Published Hourly Data'!$B:$BK,MATCH(J$1,'Published Hourly Data'!$B$1:$BK$1,0),TRUE)</f>
        <v>0</v>
      </c>
      <c r="K194" s="79">
        <f>VLOOKUP($A194,'Published Hourly Data'!$B:$BK,MATCH(K$1,'Published Hourly Data'!$B$1:$BK$1,0),TRUE)</f>
        <v>706</v>
      </c>
      <c r="L194" s="79">
        <f>VLOOKUP($A194,'Published Hourly Data'!$B:$BK,MATCH(L$1,'Published Hourly Data'!$B$1:$BK$1,0),TRUE)</f>
        <v>0</v>
      </c>
      <c r="M194" s="79">
        <f>VLOOKUP($A194,'Published Hourly Data'!$B:$BK,MATCH(M$1,'Published Hourly Data'!$B$1:$BK$1,0),TRUE)</f>
        <v>0</v>
      </c>
      <c r="N194" s="79">
        <f>VLOOKUP($A194,'Published Hourly Data'!$B:$BK,MATCH(N$1,'Published Hourly Data'!$B$1:$BK$1,0),TRUE)</f>
        <v>0</v>
      </c>
      <c r="O194" s="79">
        <f>VLOOKUP($A194,'Published Hourly Data'!$B:$BK,MATCH(O$1,'Published Hourly Data'!$B$1:$BK$1,0),TRUE)</f>
        <v>0</v>
      </c>
      <c r="P194" s="79">
        <f>VLOOKUP($A194,'Published Hourly Data'!$B:$BK,MATCH(P$1,'Published Hourly Data'!$B$1:$BK$1,0),TRUE)</f>
        <v>-138</v>
      </c>
      <c r="Q194" s="79">
        <f>VLOOKUP($A194,'Published Hourly Data'!$B:$BK,MATCH(Q$1,'Published Hourly Data'!$B$1:$BK$1,0),TRUE)</f>
        <v>298</v>
      </c>
      <c r="R194" s="79">
        <f>VLOOKUP($A194,'Published Hourly Data'!$B:$BK,MATCH(R$1,'Published Hourly Data'!$B$1:$BK$1,0),TRUE)</f>
        <v>113</v>
      </c>
      <c r="S194" s="79">
        <f>VLOOKUP($A194,'Published Hourly Data'!$B:$BK,MATCH(S$1,'Published Hourly Data'!$B$1:$BK$1,0),TRUE)</f>
        <v>-179</v>
      </c>
      <c r="T194" s="79">
        <f>VLOOKUP($A194,'Published Hourly Data'!$B:$BK,MATCH(T$1,'Published Hourly Data'!$B$1:$BK$1,0),TRUE)</f>
        <v>0</v>
      </c>
      <c r="U194" s="79">
        <f>VLOOKUP($A194,'Published Hourly Data'!$B:$BK,MATCH(U$1,'Published Hourly Data'!$B$1:$BK$1,0),TRUE)</f>
        <v>0</v>
      </c>
      <c r="V194" s="79">
        <f>VLOOKUP($A194,'Published Hourly Data'!$B:$BK,MATCH(V$1,'Published Hourly Data'!$B$1:$BK$1,0),TRUE)</f>
        <v>0</v>
      </c>
      <c r="W194" s="79">
        <f>VLOOKUP($A194,'Published Hourly Data'!$B:$BK,MATCH(W$1,'Published Hourly Data'!$B$1:$BK$1,0),TRUE)</f>
        <v>4.7027327993919323</v>
      </c>
      <c r="X194" s="79">
        <f>VLOOKUP($A194,'Published Hourly Data'!$B:$BK,MATCH(X$1,'Published Hourly Data'!$B$1:$BK$1,0),TRUE)</f>
        <v>4.7027327993919323</v>
      </c>
      <c r="Y194" s="79">
        <f>VLOOKUP($A194,'Published Hourly Data'!$B:$BK,MATCH(Y$1,'Published Hourly Data'!$B$1:$BK$1,0),TRUE)</f>
        <v>62.871232961227435</v>
      </c>
      <c r="Z194" s="79">
        <f>-VLOOKUP($A194,'Published Hourly Data'!$B:$BK,MATCH(Z$1,'Published Hourly Data'!$B$1:$BK$1,0),TRUE)</f>
        <v>-27.148484777726839</v>
      </c>
      <c r="AA194" s="79">
        <f>VLOOKUP($A194,'Published Hourly Data'!$B:$BK,MATCH(AA$1,'Published Hourly Data'!$B$1:$BK$1,0),TRUE)</f>
        <v>40.425480982892537</v>
      </c>
      <c r="AB194" s="79">
        <f>VLOOKUP($A194,'Published Hourly Data'!$B:$BK,MATCH(AB$1,'Published Hourly Data'!$B$1:$BK$1,0),TRUE)</f>
        <v>706</v>
      </c>
      <c r="AC194" s="79">
        <f>VLOOKUP($A194,'Published Hourly Data'!$B:$BK,MATCH(AC$1,'Published Hourly Data'!$B$1:$BK$1,0),TRUE)</f>
        <v>612</v>
      </c>
      <c r="AD194" s="80">
        <f>VLOOKUP($A194,'Published Hourly Data'!$B:$BK,MATCH(AD$1,'Published Hourly Data'!$B$1:$BK$1,0),TRUE)</f>
        <v>1.4685182413874561E-2</v>
      </c>
      <c r="AE194" s="80">
        <f>VLOOKUP($A194,'Published Hourly Data'!$B:$BK,MATCH(AE$1,'Published Hourly Data'!$B$1:$BK$1,0),TRUE)</f>
        <v>0.14562552922304664</v>
      </c>
      <c r="AF194" s="79">
        <f>VLOOKUP($A194,'Published Hourly Data'!$B:$BK,MATCH(AF$1,'Published Hourly Data'!$B$1:$BK$1,0),TRUE)</f>
        <v>24</v>
      </c>
      <c r="AG194" s="79">
        <f t="shared" si="16"/>
        <v>24</v>
      </c>
      <c r="AH194" s="79" t="str">
        <f t="shared" si="17"/>
        <v/>
      </c>
    </row>
    <row r="195" spans="1:34" x14ac:dyDescent="0.25">
      <c r="A195" s="78">
        <f t="shared" si="18"/>
        <v>45027.333333333736</v>
      </c>
      <c r="B195" s="78">
        <f>VLOOKUP($A195,'Published Hourly Data'!$B:$BK,MATCH(B$1,'Published Hourly Data'!$B$1:$BK$1,0),TRUE)</f>
        <v>45027.041666666664</v>
      </c>
      <c r="C195" s="79">
        <f>VLOOKUP($A195,'Published Hourly Data'!$B:$BK,MATCH(C$1,'Published Hourly Data'!$B$1:$BK$1,0),TRUE)</f>
        <v>604</v>
      </c>
      <c r="D195" s="79">
        <f>VLOOKUP($A195,'Published Hourly Data'!$B:$BK,MATCH(D$1,'Published Hourly Data'!$B$1:$BK$1,0),TRUE)</f>
        <v>614</v>
      </c>
      <c r="E195" s="79">
        <f>VLOOKUP($A195,'Published Hourly Data'!$B:$BK,MATCH(E$1,'Published Hourly Data'!$B$1:$BK$1,0),TRUE)</f>
        <v>641</v>
      </c>
      <c r="F195" s="79">
        <f>VLOOKUP($A195,'Published Hourly Data'!$B:$BK,MATCH(F$1,'Published Hourly Data'!$B$1:$BK$1,0),TRUE)</f>
        <v>31</v>
      </c>
      <c r="G195" s="79">
        <f>VLOOKUP($A195,'Published Hourly Data'!$B:$BK,MATCH(G$1,'Published Hourly Data'!$B$1:$BK$1,0),TRUE)</f>
        <v>0</v>
      </c>
      <c r="H195" s="79">
        <f>VLOOKUP($A195,'Published Hourly Data'!$B:$BK,MATCH(H$1,'Published Hourly Data'!$B$1:$BK$1,0),TRUE)</f>
        <v>0</v>
      </c>
      <c r="I195" s="79">
        <f>VLOOKUP($A195,'Published Hourly Data'!$B:$BK,MATCH(I$1,'Published Hourly Data'!$B$1:$BK$1,0),TRUE)</f>
        <v>0</v>
      </c>
      <c r="J195" s="79">
        <f>VLOOKUP($A195,'Published Hourly Data'!$B:$BK,MATCH(J$1,'Published Hourly Data'!$B$1:$BK$1,0),TRUE)</f>
        <v>0</v>
      </c>
      <c r="K195" s="79">
        <f>VLOOKUP($A195,'Published Hourly Data'!$B:$BK,MATCH(K$1,'Published Hourly Data'!$B$1:$BK$1,0),TRUE)</f>
        <v>641</v>
      </c>
      <c r="L195" s="79">
        <f>VLOOKUP($A195,'Published Hourly Data'!$B:$BK,MATCH(L$1,'Published Hourly Data'!$B$1:$BK$1,0),TRUE)</f>
        <v>0</v>
      </c>
      <c r="M195" s="79">
        <f>VLOOKUP($A195,'Published Hourly Data'!$B:$BK,MATCH(M$1,'Published Hourly Data'!$B$1:$BK$1,0),TRUE)</f>
        <v>0</v>
      </c>
      <c r="N195" s="79">
        <f>VLOOKUP($A195,'Published Hourly Data'!$B:$BK,MATCH(N$1,'Published Hourly Data'!$B$1:$BK$1,0),TRUE)</f>
        <v>0</v>
      </c>
      <c r="O195" s="79">
        <f>VLOOKUP($A195,'Published Hourly Data'!$B:$BK,MATCH(O$1,'Published Hourly Data'!$B$1:$BK$1,0),TRUE)</f>
        <v>0</v>
      </c>
      <c r="P195" s="79">
        <f>VLOOKUP($A195,'Published Hourly Data'!$B:$BK,MATCH(P$1,'Published Hourly Data'!$B$1:$BK$1,0),TRUE)</f>
        <v>-168</v>
      </c>
      <c r="Q195" s="79">
        <f>VLOOKUP($A195,'Published Hourly Data'!$B:$BK,MATCH(Q$1,'Published Hourly Data'!$B$1:$BK$1,0),TRUE)</f>
        <v>250</v>
      </c>
      <c r="R195" s="79">
        <f>VLOOKUP($A195,'Published Hourly Data'!$B:$BK,MATCH(R$1,'Published Hourly Data'!$B$1:$BK$1,0),TRUE)</f>
        <v>108</v>
      </c>
      <c r="S195" s="79">
        <f>VLOOKUP($A195,'Published Hourly Data'!$B:$BK,MATCH(S$1,'Published Hourly Data'!$B$1:$BK$1,0),TRUE)</f>
        <v>-159</v>
      </c>
      <c r="T195" s="79">
        <f>VLOOKUP($A195,'Published Hourly Data'!$B:$BK,MATCH(T$1,'Published Hourly Data'!$B$1:$BK$1,0),TRUE)</f>
        <v>0</v>
      </c>
      <c r="U195" s="79">
        <f>VLOOKUP($A195,'Published Hourly Data'!$B:$BK,MATCH(U$1,'Published Hourly Data'!$B$1:$BK$1,0),TRUE)</f>
        <v>0</v>
      </c>
      <c r="V195" s="79">
        <f>VLOOKUP($A195,'Published Hourly Data'!$B:$BK,MATCH(V$1,'Published Hourly Data'!$B$1:$BK$1,0),TRUE)</f>
        <v>0</v>
      </c>
      <c r="W195" s="79">
        <f>VLOOKUP($A195,'Published Hourly Data'!$B:$BK,MATCH(W$1,'Published Hourly Data'!$B$1:$BK$1,0),TRUE)</f>
        <v>4.2697616493062709</v>
      </c>
      <c r="X195" s="79">
        <f>VLOOKUP($A195,'Published Hourly Data'!$B:$BK,MATCH(X$1,'Published Hourly Data'!$B$1:$BK$1,0),TRUE)</f>
        <v>4.2697616493062709</v>
      </c>
      <c r="Y195" s="79">
        <f>VLOOKUP($A195,'Published Hourly Data'!$B:$BK,MATCH(Y$1,'Published Hourly Data'!$B$1:$BK$1,0),TRUE)</f>
        <v>66.71832904690767</v>
      </c>
      <c r="Z195" s="79">
        <f>-VLOOKUP($A195,'Published Hourly Data'!$B:$BK,MATCH(Z$1,'Published Hourly Data'!$B$1:$BK$1,0),TRUE)</f>
        <v>-26.253859988889037</v>
      </c>
      <c r="AA195" s="79">
        <f>VLOOKUP($A195,'Published Hourly Data'!$B:$BK,MATCH(AA$1,'Published Hourly Data'!$B$1:$BK$1,0),TRUE)</f>
        <v>44.734230707324912</v>
      </c>
      <c r="AB195" s="79">
        <f>VLOOKUP($A195,'Published Hourly Data'!$B:$BK,MATCH(AB$1,'Published Hourly Data'!$B$1:$BK$1,0),TRUE)</f>
        <v>641</v>
      </c>
      <c r="AC195" s="79">
        <f>VLOOKUP($A195,'Published Hourly Data'!$B:$BK,MATCH(AC$1,'Published Hourly Data'!$B$1:$BK$1,0),TRUE)</f>
        <v>610</v>
      </c>
      <c r="AD195" s="80">
        <f>VLOOKUP($A195,'Published Hourly Data'!$B:$BK,MATCH(AD$1,'Published Hourly Data'!$B$1:$BK$1,0),TRUE)</f>
        <v>1.4685182413874556E-2</v>
      </c>
      <c r="AE195" s="80">
        <f>VLOOKUP($A195,'Published Hourly Data'!$B:$BK,MATCH(AE$1,'Published Hourly Data'!$B$1:$BK$1,0),TRUE)</f>
        <v>0.16167537656062728</v>
      </c>
      <c r="AF195" s="79">
        <f>VLOOKUP($A195,'Published Hourly Data'!$B:$BK,MATCH(AF$1,'Published Hourly Data'!$B$1:$BK$1,0),TRUE)</f>
        <v>1</v>
      </c>
      <c r="AG195" s="79">
        <f t="shared" ref="AG195:AG258" si="19">IF(   AND(B195-(1/24)&gt;=$B$362-10,   B195-(1/24)&lt;$B$362-4),    AF195,"")</f>
        <v>1</v>
      </c>
      <c r="AH195" s="79" t="str">
        <f t="shared" ref="AH195:AH258" si="20">IF(   AND(B195-(1/24)&gt;=$B$362-4,   B195-(1/24)&lt;$B$362-3),    AF195,"")</f>
        <v/>
      </c>
    </row>
    <row r="196" spans="1:34" x14ac:dyDescent="0.25">
      <c r="A196" s="78">
        <f t="shared" si="18"/>
        <v>45027.3750000004</v>
      </c>
      <c r="B196" s="78">
        <f>VLOOKUP($A196,'Published Hourly Data'!$B:$BK,MATCH(B$1,'Published Hourly Data'!$B$1:$BK$1,0),TRUE)</f>
        <v>45027.083333333336</v>
      </c>
      <c r="C196" s="79">
        <f>VLOOKUP($A196,'Published Hourly Data'!$B:$BK,MATCH(C$1,'Published Hourly Data'!$B$1:$BK$1,0),TRUE)</f>
        <v>609</v>
      </c>
      <c r="D196" s="79">
        <f>VLOOKUP($A196,'Published Hourly Data'!$B:$BK,MATCH(D$1,'Published Hourly Data'!$B$1:$BK$1,0),TRUE)</f>
        <v>614</v>
      </c>
      <c r="E196" s="79">
        <f>VLOOKUP($A196,'Published Hourly Data'!$B:$BK,MATCH(E$1,'Published Hourly Data'!$B$1:$BK$1,0),TRUE)</f>
        <v>650</v>
      </c>
      <c r="F196" s="79">
        <f>VLOOKUP($A196,'Published Hourly Data'!$B:$BK,MATCH(F$1,'Published Hourly Data'!$B$1:$BK$1,0),TRUE)</f>
        <v>42</v>
      </c>
      <c r="G196" s="79">
        <f>VLOOKUP($A196,'Published Hourly Data'!$B:$BK,MATCH(G$1,'Published Hourly Data'!$B$1:$BK$1,0),TRUE)</f>
        <v>0</v>
      </c>
      <c r="H196" s="79">
        <f>VLOOKUP($A196,'Published Hourly Data'!$B:$BK,MATCH(H$1,'Published Hourly Data'!$B$1:$BK$1,0),TRUE)</f>
        <v>0</v>
      </c>
      <c r="I196" s="79">
        <f>VLOOKUP($A196,'Published Hourly Data'!$B:$BK,MATCH(I$1,'Published Hourly Data'!$B$1:$BK$1,0),TRUE)</f>
        <v>0</v>
      </c>
      <c r="J196" s="79">
        <f>VLOOKUP($A196,'Published Hourly Data'!$B:$BK,MATCH(J$1,'Published Hourly Data'!$B$1:$BK$1,0),TRUE)</f>
        <v>0</v>
      </c>
      <c r="K196" s="79">
        <f>VLOOKUP($A196,'Published Hourly Data'!$B:$BK,MATCH(K$1,'Published Hourly Data'!$B$1:$BK$1,0),TRUE)</f>
        <v>650</v>
      </c>
      <c r="L196" s="79">
        <f>VLOOKUP($A196,'Published Hourly Data'!$B:$BK,MATCH(L$1,'Published Hourly Data'!$B$1:$BK$1,0),TRUE)</f>
        <v>0</v>
      </c>
      <c r="M196" s="79">
        <f>VLOOKUP($A196,'Published Hourly Data'!$B:$BK,MATCH(M$1,'Published Hourly Data'!$B$1:$BK$1,0),TRUE)</f>
        <v>0</v>
      </c>
      <c r="N196" s="79">
        <f>VLOOKUP($A196,'Published Hourly Data'!$B:$BK,MATCH(N$1,'Published Hourly Data'!$B$1:$BK$1,0),TRUE)</f>
        <v>0</v>
      </c>
      <c r="O196" s="79">
        <f>VLOOKUP($A196,'Published Hourly Data'!$B:$BK,MATCH(O$1,'Published Hourly Data'!$B$1:$BK$1,0),TRUE)</f>
        <v>0</v>
      </c>
      <c r="P196" s="79">
        <f>VLOOKUP($A196,'Published Hourly Data'!$B:$BK,MATCH(P$1,'Published Hourly Data'!$B$1:$BK$1,0),TRUE)</f>
        <v>-157</v>
      </c>
      <c r="Q196" s="79">
        <f>VLOOKUP($A196,'Published Hourly Data'!$B:$BK,MATCH(Q$1,'Published Hourly Data'!$B$1:$BK$1,0),TRUE)</f>
        <v>247</v>
      </c>
      <c r="R196" s="79">
        <f>VLOOKUP($A196,'Published Hourly Data'!$B:$BK,MATCH(R$1,'Published Hourly Data'!$B$1:$BK$1,0),TRUE)</f>
        <v>108</v>
      </c>
      <c r="S196" s="79">
        <f>VLOOKUP($A196,'Published Hourly Data'!$B:$BK,MATCH(S$1,'Published Hourly Data'!$B$1:$BK$1,0),TRUE)</f>
        <v>-156</v>
      </c>
      <c r="T196" s="79">
        <f>VLOOKUP($A196,'Published Hourly Data'!$B:$BK,MATCH(T$1,'Published Hourly Data'!$B$1:$BK$1,0),TRUE)</f>
        <v>0</v>
      </c>
      <c r="U196" s="79">
        <f>VLOOKUP($A196,'Published Hourly Data'!$B:$BK,MATCH(U$1,'Published Hourly Data'!$B$1:$BK$1,0),TRUE)</f>
        <v>0</v>
      </c>
      <c r="V196" s="79">
        <f>VLOOKUP($A196,'Published Hourly Data'!$B:$BK,MATCH(V$1,'Published Hourly Data'!$B$1:$BK$1,0),TRUE)</f>
        <v>0</v>
      </c>
      <c r="W196" s="79">
        <f>VLOOKUP($A196,'Published Hourly Data'!$B:$BK,MATCH(W$1,'Published Hourly Data'!$B$1:$BK$1,0),TRUE)</f>
        <v>4.3297115008565941</v>
      </c>
      <c r="X196" s="79">
        <f>VLOOKUP($A196,'Published Hourly Data'!$B:$BK,MATCH(X$1,'Published Hourly Data'!$B$1:$BK$1,0),TRUE)</f>
        <v>4.3297115008565941</v>
      </c>
      <c r="Y196" s="79">
        <f>VLOOKUP($A196,'Published Hourly Data'!$B:$BK,MATCH(Y$1,'Published Hourly Data'!$B$1:$BK$1,0),TRUE)</f>
        <v>64.739180794140538</v>
      </c>
      <c r="Z196" s="79">
        <f>-VLOOKUP($A196,'Published Hourly Data'!$B:$BK,MATCH(Z$1,'Published Hourly Data'!$B$1:$BK$1,0),TRUE)</f>
        <v>-25.461533504386274</v>
      </c>
      <c r="AA196" s="79">
        <f>VLOOKUP($A196,'Published Hourly Data'!$B:$BK,MATCH(AA$1,'Published Hourly Data'!$B$1:$BK$1,0),TRUE)</f>
        <v>43.607358790610853</v>
      </c>
      <c r="AB196" s="79">
        <f>VLOOKUP($A196,'Published Hourly Data'!$B:$BK,MATCH(AB$1,'Published Hourly Data'!$B$1:$BK$1,0),TRUE)</f>
        <v>650</v>
      </c>
      <c r="AC196" s="79">
        <f>VLOOKUP($A196,'Published Hourly Data'!$B:$BK,MATCH(AC$1,'Published Hourly Data'!$B$1:$BK$1,0),TRUE)</f>
        <v>608</v>
      </c>
      <c r="AD196" s="80">
        <f>VLOOKUP($A196,'Published Hourly Data'!$B:$BK,MATCH(AD$1,'Published Hourly Data'!$B$1:$BK$1,0),TRUE)</f>
        <v>1.4685182413874561E-2</v>
      </c>
      <c r="AE196" s="80">
        <f>VLOOKUP($A196,'Published Hourly Data'!$B:$BK,MATCH(AE$1,'Published Hourly Data'!$B$1:$BK$1,0),TRUE)</f>
        <v>0.15812114364631003</v>
      </c>
      <c r="AF196" s="79">
        <f>VLOOKUP($A196,'Published Hourly Data'!$B:$BK,MATCH(AF$1,'Published Hourly Data'!$B$1:$BK$1,0),TRUE)</f>
        <v>2</v>
      </c>
      <c r="AG196" s="79">
        <f t="shared" si="19"/>
        <v>2</v>
      </c>
      <c r="AH196" s="79" t="str">
        <f t="shared" si="20"/>
        <v/>
      </c>
    </row>
    <row r="197" spans="1:34" x14ac:dyDescent="0.25">
      <c r="A197" s="78">
        <f t="shared" si="18"/>
        <v>45027.416666667064</v>
      </c>
      <c r="B197" s="78">
        <f>VLOOKUP($A197,'Published Hourly Data'!$B:$BK,MATCH(B$1,'Published Hourly Data'!$B$1:$BK$1,0),TRUE)</f>
        <v>45027.125</v>
      </c>
      <c r="C197" s="79">
        <f>VLOOKUP($A197,'Published Hourly Data'!$B:$BK,MATCH(C$1,'Published Hourly Data'!$B$1:$BK$1,0),TRUE)</f>
        <v>610</v>
      </c>
      <c r="D197" s="79">
        <f>VLOOKUP($A197,'Published Hourly Data'!$B:$BK,MATCH(D$1,'Published Hourly Data'!$B$1:$BK$1,0),TRUE)</f>
        <v>622</v>
      </c>
      <c r="E197" s="79">
        <f>VLOOKUP($A197,'Published Hourly Data'!$B:$BK,MATCH(E$1,'Published Hourly Data'!$B$1:$BK$1,0),TRUE)</f>
        <v>708</v>
      </c>
      <c r="F197" s="79">
        <f>VLOOKUP($A197,'Published Hourly Data'!$B:$BK,MATCH(F$1,'Published Hourly Data'!$B$1:$BK$1,0),TRUE)</f>
        <v>90</v>
      </c>
      <c r="G197" s="79">
        <f>VLOOKUP($A197,'Published Hourly Data'!$B:$BK,MATCH(G$1,'Published Hourly Data'!$B$1:$BK$1,0),TRUE)</f>
        <v>0</v>
      </c>
      <c r="H197" s="79">
        <f>VLOOKUP($A197,'Published Hourly Data'!$B:$BK,MATCH(H$1,'Published Hourly Data'!$B$1:$BK$1,0),TRUE)</f>
        <v>0</v>
      </c>
      <c r="I197" s="79">
        <f>VLOOKUP($A197,'Published Hourly Data'!$B:$BK,MATCH(I$1,'Published Hourly Data'!$B$1:$BK$1,0),TRUE)</f>
        <v>0</v>
      </c>
      <c r="J197" s="79">
        <f>VLOOKUP($A197,'Published Hourly Data'!$B:$BK,MATCH(J$1,'Published Hourly Data'!$B$1:$BK$1,0),TRUE)</f>
        <v>0</v>
      </c>
      <c r="K197" s="79">
        <f>VLOOKUP($A197,'Published Hourly Data'!$B:$BK,MATCH(K$1,'Published Hourly Data'!$B$1:$BK$1,0),TRUE)</f>
        <v>708</v>
      </c>
      <c r="L197" s="79">
        <f>VLOOKUP($A197,'Published Hourly Data'!$B:$BK,MATCH(L$1,'Published Hourly Data'!$B$1:$BK$1,0),TRUE)</f>
        <v>0</v>
      </c>
      <c r="M197" s="79">
        <f>VLOOKUP($A197,'Published Hourly Data'!$B:$BK,MATCH(M$1,'Published Hourly Data'!$B$1:$BK$1,0),TRUE)</f>
        <v>0</v>
      </c>
      <c r="N197" s="79">
        <f>VLOOKUP($A197,'Published Hourly Data'!$B:$BK,MATCH(N$1,'Published Hourly Data'!$B$1:$BK$1,0),TRUE)</f>
        <v>0</v>
      </c>
      <c r="O197" s="79">
        <f>VLOOKUP($A197,'Published Hourly Data'!$B:$BK,MATCH(O$1,'Published Hourly Data'!$B$1:$BK$1,0),TRUE)</f>
        <v>0</v>
      </c>
      <c r="P197" s="79">
        <f>VLOOKUP($A197,'Published Hourly Data'!$B:$BK,MATCH(P$1,'Published Hourly Data'!$B$1:$BK$1,0),TRUE)</f>
        <v>-116</v>
      </c>
      <c r="Q197" s="79">
        <f>VLOOKUP($A197,'Published Hourly Data'!$B:$BK,MATCH(Q$1,'Published Hourly Data'!$B$1:$BK$1,0),TRUE)</f>
        <v>370</v>
      </c>
      <c r="R197" s="79">
        <f>VLOOKUP($A197,'Published Hourly Data'!$B:$BK,MATCH(R$1,'Published Hourly Data'!$B$1:$BK$1,0),TRUE)</f>
        <v>108</v>
      </c>
      <c r="S197" s="79">
        <f>VLOOKUP($A197,'Published Hourly Data'!$B:$BK,MATCH(S$1,'Published Hourly Data'!$B$1:$BK$1,0),TRUE)</f>
        <v>-272</v>
      </c>
      <c r="T197" s="79">
        <f>VLOOKUP($A197,'Published Hourly Data'!$B:$BK,MATCH(T$1,'Published Hourly Data'!$B$1:$BK$1,0),TRUE)</f>
        <v>0</v>
      </c>
      <c r="U197" s="79">
        <f>VLOOKUP($A197,'Published Hourly Data'!$B:$BK,MATCH(U$1,'Published Hourly Data'!$B$1:$BK$1,0),TRUE)</f>
        <v>0</v>
      </c>
      <c r="V197" s="79">
        <f>VLOOKUP($A197,'Published Hourly Data'!$B:$BK,MATCH(V$1,'Published Hourly Data'!$B$1:$BK$1,0),TRUE)</f>
        <v>0</v>
      </c>
      <c r="W197" s="79">
        <f>VLOOKUP($A197,'Published Hourly Data'!$B:$BK,MATCH(W$1,'Published Hourly Data'!$B$1:$BK$1,0),TRUE)</f>
        <v>4.7160549886253378</v>
      </c>
      <c r="X197" s="79">
        <f>VLOOKUP($A197,'Published Hourly Data'!$B:$BK,MATCH(X$1,'Published Hourly Data'!$B$1:$BK$1,0),TRUE)</f>
        <v>4.7160549886253378</v>
      </c>
      <c r="Y197" s="79">
        <f>VLOOKUP($A197,'Published Hourly Data'!$B:$BK,MATCH(Y$1,'Published Hourly Data'!$B$1:$BK$1,0),TRUE)</f>
        <v>77.564515640853159</v>
      </c>
      <c r="Z197" s="79">
        <f>-VLOOKUP($A197,'Published Hourly Data'!$B:$BK,MATCH(Z$1,'Published Hourly Data'!$B$1:$BK$1,0),TRUE)</f>
        <v>-35.885139380374746</v>
      </c>
      <c r="AA197" s="79">
        <f>VLOOKUP($A197,'Published Hourly Data'!$B:$BK,MATCH(AA$1,'Published Hourly Data'!$B$1:$BK$1,0),TRUE)</f>
        <v>46.395431249103744</v>
      </c>
      <c r="AB197" s="79">
        <f>VLOOKUP($A197,'Published Hourly Data'!$B:$BK,MATCH(AB$1,'Published Hourly Data'!$B$1:$BK$1,0),TRUE)</f>
        <v>708</v>
      </c>
      <c r="AC197" s="79">
        <f>VLOOKUP($A197,'Published Hourly Data'!$B:$BK,MATCH(AC$1,'Published Hourly Data'!$B$1:$BK$1,0),TRUE)</f>
        <v>618</v>
      </c>
      <c r="AD197" s="80">
        <f>VLOOKUP($A197,'Published Hourly Data'!$B:$BK,MATCH(AD$1,'Published Hourly Data'!$B$1:$BK$1,0),TRUE)</f>
        <v>1.4685182413874565E-2</v>
      </c>
      <c r="AE197" s="80">
        <f>VLOOKUP($A197,'Published Hourly Data'!$B:$BK,MATCH(AE$1,'Published Hourly Data'!$B$1:$BK$1,0),TRUE)</f>
        <v>0.16550856899740954</v>
      </c>
      <c r="AF197" s="79">
        <f>VLOOKUP($A197,'Published Hourly Data'!$B:$BK,MATCH(AF$1,'Published Hourly Data'!$B$1:$BK$1,0),TRUE)</f>
        <v>3</v>
      </c>
      <c r="AG197" s="79">
        <f t="shared" si="19"/>
        <v>3</v>
      </c>
      <c r="AH197" s="79" t="str">
        <f t="shared" si="20"/>
        <v/>
      </c>
    </row>
    <row r="198" spans="1:34" x14ac:dyDescent="0.25">
      <c r="A198" s="78">
        <f t="shared" si="18"/>
        <v>45027.458333333729</v>
      </c>
      <c r="B198" s="78">
        <f>VLOOKUP($A198,'Published Hourly Data'!$B:$BK,MATCH(B$1,'Published Hourly Data'!$B$1:$BK$1,0),TRUE)</f>
        <v>45027.166666666664</v>
      </c>
      <c r="C198" s="79">
        <f>VLOOKUP($A198,'Published Hourly Data'!$B:$BK,MATCH(C$1,'Published Hourly Data'!$B$1:$BK$1,0),TRUE)</f>
        <v>619</v>
      </c>
      <c r="D198" s="79">
        <f>VLOOKUP($A198,'Published Hourly Data'!$B:$BK,MATCH(D$1,'Published Hourly Data'!$B$1:$BK$1,0),TRUE)</f>
        <v>628</v>
      </c>
      <c r="E198" s="79">
        <f>VLOOKUP($A198,'Published Hourly Data'!$B:$BK,MATCH(E$1,'Published Hourly Data'!$B$1:$BK$1,0),TRUE)</f>
        <v>659</v>
      </c>
      <c r="F198" s="79">
        <f>VLOOKUP($A198,'Published Hourly Data'!$B:$BK,MATCH(F$1,'Published Hourly Data'!$B$1:$BK$1,0),TRUE)</f>
        <v>37</v>
      </c>
      <c r="G198" s="79">
        <f>VLOOKUP($A198,'Published Hourly Data'!$B:$BK,MATCH(G$1,'Published Hourly Data'!$B$1:$BK$1,0),TRUE)</f>
        <v>0</v>
      </c>
      <c r="H198" s="79">
        <f>VLOOKUP($A198,'Published Hourly Data'!$B:$BK,MATCH(H$1,'Published Hourly Data'!$B$1:$BK$1,0),TRUE)</f>
        <v>0</v>
      </c>
      <c r="I198" s="79">
        <f>VLOOKUP($A198,'Published Hourly Data'!$B:$BK,MATCH(I$1,'Published Hourly Data'!$B$1:$BK$1,0),TRUE)</f>
        <v>0</v>
      </c>
      <c r="J198" s="79">
        <f>VLOOKUP($A198,'Published Hourly Data'!$B:$BK,MATCH(J$1,'Published Hourly Data'!$B$1:$BK$1,0),TRUE)</f>
        <v>0</v>
      </c>
      <c r="K198" s="79">
        <f>VLOOKUP($A198,'Published Hourly Data'!$B:$BK,MATCH(K$1,'Published Hourly Data'!$B$1:$BK$1,0),TRUE)</f>
        <v>659</v>
      </c>
      <c r="L198" s="79">
        <f>VLOOKUP($A198,'Published Hourly Data'!$B:$BK,MATCH(L$1,'Published Hourly Data'!$B$1:$BK$1,0),TRUE)</f>
        <v>0</v>
      </c>
      <c r="M198" s="79">
        <f>VLOOKUP($A198,'Published Hourly Data'!$B:$BK,MATCH(M$1,'Published Hourly Data'!$B$1:$BK$1,0),TRUE)</f>
        <v>0</v>
      </c>
      <c r="N198" s="79">
        <f>VLOOKUP($A198,'Published Hourly Data'!$B:$BK,MATCH(N$1,'Published Hourly Data'!$B$1:$BK$1,0),TRUE)</f>
        <v>0</v>
      </c>
      <c r="O198" s="79">
        <f>VLOOKUP($A198,'Published Hourly Data'!$B:$BK,MATCH(O$1,'Published Hourly Data'!$B$1:$BK$1,0),TRUE)</f>
        <v>0</v>
      </c>
      <c r="P198" s="79">
        <f>VLOOKUP($A198,'Published Hourly Data'!$B:$BK,MATCH(P$1,'Published Hourly Data'!$B$1:$BK$1,0),TRUE)</f>
        <v>-154</v>
      </c>
      <c r="Q198" s="79">
        <f>VLOOKUP($A198,'Published Hourly Data'!$B:$BK,MATCH(Q$1,'Published Hourly Data'!$B$1:$BK$1,0),TRUE)</f>
        <v>367</v>
      </c>
      <c r="R198" s="79">
        <f>VLOOKUP($A198,'Published Hourly Data'!$B:$BK,MATCH(R$1,'Published Hourly Data'!$B$1:$BK$1,0),TRUE)</f>
        <v>110</v>
      </c>
      <c r="S198" s="79">
        <f>VLOOKUP($A198,'Published Hourly Data'!$B:$BK,MATCH(S$1,'Published Hourly Data'!$B$1:$BK$1,0),TRUE)</f>
        <v>-286</v>
      </c>
      <c r="T198" s="79">
        <f>VLOOKUP($A198,'Published Hourly Data'!$B:$BK,MATCH(T$1,'Published Hourly Data'!$B$1:$BK$1,0),TRUE)</f>
        <v>0</v>
      </c>
      <c r="U198" s="79">
        <f>VLOOKUP($A198,'Published Hourly Data'!$B:$BK,MATCH(U$1,'Published Hourly Data'!$B$1:$BK$1,0),TRUE)</f>
        <v>0</v>
      </c>
      <c r="V198" s="79">
        <f>VLOOKUP($A198,'Published Hourly Data'!$B:$BK,MATCH(V$1,'Published Hourly Data'!$B$1:$BK$1,0),TRUE)</f>
        <v>0</v>
      </c>
      <c r="W198" s="79">
        <f>VLOOKUP($A198,'Published Hourly Data'!$B:$BK,MATCH(W$1,'Published Hourly Data'!$B$1:$BK$1,0),TRUE)</f>
        <v>4.3896613524069155</v>
      </c>
      <c r="X198" s="79">
        <f>VLOOKUP($A198,'Published Hourly Data'!$B:$BK,MATCH(X$1,'Published Hourly Data'!$B$1:$BK$1,0),TRUE)</f>
        <v>4.3896613524069155</v>
      </c>
      <c r="Y198" s="79">
        <f>VLOOKUP($A198,'Published Hourly Data'!$B:$BK,MATCH(Y$1,'Published Hourly Data'!$B$1:$BK$1,0),TRUE)</f>
        <v>86.326560920690625</v>
      </c>
      <c r="Z198" s="79">
        <f>-VLOOKUP($A198,'Published Hourly Data'!$B:$BK,MATCH(Z$1,'Published Hourly Data'!$B$1:$BK$1,0),TRUE)</f>
        <v>-39.373646973855813</v>
      </c>
      <c r="AA198" s="79">
        <f>VLOOKUP($A198,'Published Hourly Data'!$B:$BK,MATCH(AA$1,'Published Hourly Data'!$B$1:$BK$1,0),TRUE)</f>
        <v>51.34257529924173</v>
      </c>
      <c r="AB198" s="79">
        <f>VLOOKUP($A198,'Published Hourly Data'!$B:$BK,MATCH(AB$1,'Published Hourly Data'!$B$1:$BK$1,0),TRUE)</f>
        <v>659</v>
      </c>
      <c r="AC198" s="79">
        <f>VLOOKUP($A198,'Published Hourly Data'!$B:$BK,MATCH(AC$1,'Published Hourly Data'!$B$1:$BK$1,0),TRUE)</f>
        <v>622</v>
      </c>
      <c r="AD198" s="80">
        <f>VLOOKUP($A198,'Published Hourly Data'!$B:$BK,MATCH(AD$1,'Published Hourly Data'!$B$1:$BK$1,0),TRUE)</f>
        <v>1.4685182413874558E-2</v>
      </c>
      <c r="AE198" s="80">
        <f>VLOOKUP($A198,'Published Hourly Data'!$B:$BK,MATCH(AE$1,'Published Hourly Data'!$B$1:$BK$1,0),TRUE)</f>
        <v>0.18197888803249887</v>
      </c>
      <c r="AF198" s="79">
        <f>VLOOKUP($A198,'Published Hourly Data'!$B:$BK,MATCH(AF$1,'Published Hourly Data'!$B$1:$BK$1,0),TRUE)</f>
        <v>4</v>
      </c>
      <c r="AG198" s="79">
        <f t="shared" si="19"/>
        <v>4</v>
      </c>
      <c r="AH198" s="79" t="str">
        <f t="shared" si="20"/>
        <v/>
      </c>
    </row>
    <row r="199" spans="1:34" x14ac:dyDescent="0.25">
      <c r="A199" s="78">
        <f t="shared" si="18"/>
        <v>45027.500000000393</v>
      </c>
      <c r="B199" s="78">
        <f>VLOOKUP($A199,'Published Hourly Data'!$B:$BK,MATCH(B$1,'Published Hourly Data'!$B$1:$BK$1,0),TRUE)</f>
        <v>45027.208333333336</v>
      </c>
      <c r="C199" s="79">
        <f>VLOOKUP($A199,'Published Hourly Data'!$B:$BK,MATCH(C$1,'Published Hourly Data'!$B$1:$BK$1,0),TRUE)</f>
        <v>626</v>
      </c>
      <c r="D199" s="79">
        <f>VLOOKUP($A199,'Published Hourly Data'!$B:$BK,MATCH(D$1,'Published Hourly Data'!$B$1:$BK$1,0),TRUE)</f>
        <v>641</v>
      </c>
      <c r="E199" s="79">
        <f>VLOOKUP($A199,'Published Hourly Data'!$B:$BK,MATCH(E$1,'Published Hourly Data'!$B$1:$BK$1,0),TRUE)</f>
        <v>687</v>
      </c>
      <c r="F199" s="79">
        <f>VLOOKUP($A199,'Published Hourly Data'!$B:$BK,MATCH(F$1,'Published Hourly Data'!$B$1:$BK$1,0),TRUE)</f>
        <v>48</v>
      </c>
      <c r="G199" s="79">
        <f>VLOOKUP($A199,'Published Hourly Data'!$B:$BK,MATCH(G$1,'Published Hourly Data'!$B$1:$BK$1,0),TRUE)</f>
        <v>0</v>
      </c>
      <c r="H199" s="79">
        <f>VLOOKUP($A199,'Published Hourly Data'!$B:$BK,MATCH(H$1,'Published Hourly Data'!$B$1:$BK$1,0),TRUE)</f>
        <v>0</v>
      </c>
      <c r="I199" s="79">
        <f>VLOOKUP($A199,'Published Hourly Data'!$B:$BK,MATCH(I$1,'Published Hourly Data'!$B$1:$BK$1,0),TRUE)</f>
        <v>0</v>
      </c>
      <c r="J199" s="79">
        <f>VLOOKUP($A199,'Published Hourly Data'!$B:$BK,MATCH(J$1,'Published Hourly Data'!$B$1:$BK$1,0),TRUE)</f>
        <v>0</v>
      </c>
      <c r="K199" s="79">
        <f>VLOOKUP($A199,'Published Hourly Data'!$B:$BK,MATCH(K$1,'Published Hourly Data'!$B$1:$BK$1,0),TRUE)</f>
        <v>687</v>
      </c>
      <c r="L199" s="79">
        <f>VLOOKUP($A199,'Published Hourly Data'!$B:$BK,MATCH(L$1,'Published Hourly Data'!$B$1:$BK$1,0),TRUE)</f>
        <v>0</v>
      </c>
      <c r="M199" s="79">
        <f>VLOOKUP($A199,'Published Hourly Data'!$B:$BK,MATCH(M$1,'Published Hourly Data'!$B$1:$BK$1,0),TRUE)</f>
        <v>0</v>
      </c>
      <c r="N199" s="79">
        <f>VLOOKUP($A199,'Published Hourly Data'!$B:$BK,MATCH(N$1,'Published Hourly Data'!$B$1:$BK$1,0),TRUE)</f>
        <v>0</v>
      </c>
      <c r="O199" s="79">
        <f>VLOOKUP($A199,'Published Hourly Data'!$B:$BK,MATCH(O$1,'Published Hourly Data'!$B$1:$BK$1,0),TRUE)</f>
        <v>0</v>
      </c>
      <c r="P199" s="79">
        <f>VLOOKUP($A199,'Published Hourly Data'!$B:$BK,MATCH(P$1,'Published Hourly Data'!$B$1:$BK$1,0),TRUE)</f>
        <v>-198</v>
      </c>
      <c r="Q199" s="79">
        <f>VLOOKUP($A199,'Published Hourly Data'!$B:$BK,MATCH(Q$1,'Published Hourly Data'!$B$1:$BK$1,0),TRUE)</f>
        <v>440</v>
      </c>
      <c r="R199" s="79">
        <f>VLOOKUP($A199,'Published Hourly Data'!$B:$BK,MATCH(R$1,'Published Hourly Data'!$B$1:$BK$1,0),TRUE)</f>
        <v>119</v>
      </c>
      <c r="S199" s="79">
        <f>VLOOKUP($A199,'Published Hourly Data'!$B:$BK,MATCH(S$1,'Published Hourly Data'!$B$1:$BK$1,0),TRUE)</f>
        <v>-313</v>
      </c>
      <c r="T199" s="79">
        <f>VLOOKUP($A199,'Published Hourly Data'!$B:$BK,MATCH(T$1,'Published Hourly Data'!$B$1:$BK$1,0),TRUE)</f>
        <v>0</v>
      </c>
      <c r="U199" s="79">
        <f>VLOOKUP($A199,'Published Hourly Data'!$B:$BK,MATCH(U$1,'Published Hourly Data'!$B$1:$BK$1,0),TRUE)</f>
        <v>0</v>
      </c>
      <c r="V199" s="79">
        <f>VLOOKUP($A199,'Published Hourly Data'!$B:$BK,MATCH(V$1,'Published Hourly Data'!$B$1:$BK$1,0),TRUE)</f>
        <v>0</v>
      </c>
      <c r="W199" s="79">
        <f>VLOOKUP($A199,'Published Hourly Data'!$B:$BK,MATCH(W$1,'Published Hourly Data'!$B$1:$BK$1,0),TRUE)</f>
        <v>4.5761720016745828</v>
      </c>
      <c r="X199" s="79">
        <f>VLOOKUP($A199,'Published Hourly Data'!$B:$BK,MATCH(X$1,'Published Hourly Data'!$B$1:$BK$1,0),TRUE)</f>
        <v>4.5761720016745828</v>
      </c>
      <c r="Y199" s="79">
        <f>VLOOKUP($A199,'Published Hourly Data'!$B:$BK,MATCH(Y$1,'Published Hourly Data'!$B$1:$BK$1,0),TRUE)</f>
        <v>95.811986761108244</v>
      </c>
      <c r="Z199" s="79">
        <f>-VLOOKUP($A199,'Published Hourly Data'!$B:$BK,MATCH(Z$1,'Published Hourly Data'!$B$1:$BK$1,0),TRUE)</f>
        <v>-46.842220991982977</v>
      </c>
      <c r="AA199" s="79">
        <f>VLOOKUP($A199,'Published Hourly Data'!$B:$BK,MATCH(AA$1,'Published Hourly Data'!$B$1:$BK$1,0),TRUE)</f>
        <v>53.545937770799846</v>
      </c>
      <c r="AB199" s="79">
        <f>VLOOKUP($A199,'Published Hourly Data'!$B:$BK,MATCH(AB$1,'Published Hourly Data'!$B$1:$BK$1,0),TRUE)</f>
        <v>687</v>
      </c>
      <c r="AC199" s="79">
        <f>VLOOKUP($A199,'Published Hourly Data'!$B:$BK,MATCH(AC$1,'Published Hourly Data'!$B$1:$BK$1,0),TRUE)</f>
        <v>639</v>
      </c>
      <c r="AD199" s="80">
        <f>VLOOKUP($A199,'Published Hourly Data'!$B:$BK,MATCH(AD$1,'Published Hourly Data'!$B$1:$BK$1,0),TRUE)</f>
        <v>1.4685182413874552E-2</v>
      </c>
      <c r="AE199" s="80">
        <f>VLOOKUP($A199,'Published Hourly Data'!$B:$BK,MATCH(AE$1,'Published Hourly Data'!$B$1:$BK$1,0),TRUE)</f>
        <v>0.1847393510614409</v>
      </c>
      <c r="AF199" s="79">
        <f>VLOOKUP($A199,'Published Hourly Data'!$B:$BK,MATCH(AF$1,'Published Hourly Data'!$B$1:$BK$1,0),TRUE)</f>
        <v>5</v>
      </c>
      <c r="AG199" s="79">
        <f t="shared" si="19"/>
        <v>5</v>
      </c>
      <c r="AH199" s="79" t="str">
        <f t="shared" si="20"/>
        <v/>
      </c>
    </row>
    <row r="200" spans="1:34" x14ac:dyDescent="0.25">
      <c r="A200" s="78">
        <f t="shared" si="18"/>
        <v>45027.541666667057</v>
      </c>
      <c r="B200" s="78">
        <f>VLOOKUP($A200,'Published Hourly Data'!$B:$BK,MATCH(B$1,'Published Hourly Data'!$B$1:$BK$1,0),TRUE)</f>
        <v>45027.25</v>
      </c>
      <c r="C200" s="79">
        <f>VLOOKUP($A200,'Published Hourly Data'!$B:$BK,MATCH(C$1,'Published Hourly Data'!$B$1:$BK$1,0),TRUE)</f>
        <v>647</v>
      </c>
      <c r="D200" s="79">
        <f>VLOOKUP($A200,'Published Hourly Data'!$B:$BK,MATCH(D$1,'Published Hourly Data'!$B$1:$BK$1,0),TRUE)</f>
        <v>662</v>
      </c>
      <c r="E200" s="79">
        <f>VLOOKUP($A200,'Published Hourly Data'!$B:$BK,MATCH(E$1,'Published Hourly Data'!$B$1:$BK$1,0),TRUE)</f>
        <v>804</v>
      </c>
      <c r="F200" s="79">
        <f>VLOOKUP($A200,'Published Hourly Data'!$B:$BK,MATCH(F$1,'Published Hourly Data'!$B$1:$BK$1,0),TRUE)</f>
        <v>151</v>
      </c>
      <c r="G200" s="79">
        <f>VLOOKUP($A200,'Published Hourly Data'!$B:$BK,MATCH(G$1,'Published Hourly Data'!$B$1:$BK$1,0),TRUE)</f>
        <v>0</v>
      </c>
      <c r="H200" s="79">
        <f>VLOOKUP($A200,'Published Hourly Data'!$B:$BK,MATCH(H$1,'Published Hourly Data'!$B$1:$BK$1,0),TRUE)</f>
        <v>0</v>
      </c>
      <c r="I200" s="79">
        <f>VLOOKUP($A200,'Published Hourly Data'!$B:$BK,MATCH(I$1,'Published Hourly Data'!$B$1:$BK$1,0),TRUE)</f>
        <v>0</v>
      </c>
      <c r="J200" s="79">
        <f>VLOOKUP($A200,'Published Hourly Data'!$B:$BK,MATCH(J$1,'Published Hourly Data'!$B$1:$BK$1,0),TRUE)</f>
        <v>0</v>
      </c>
      <c r="K200" s="79">
        <f>VLOOKUP($A200,'Published Hourly Data'!$B:$BK,MATCH(K$1,'Published Hourly Data'!$B$1:$BK$1,0),TRUE)</f>
        <v>804</v>
      </c>
      <c r="L200" s="79">
        <f>VLOOKUP($A200,'Published Hourly Data'!$B:$BK,MATCH(L$1,'Published Hourly Data'!$B$1:$BK$1,0),TRUE)</f>
        <v>0</v>
      </c>
      <c r="M200" s="79">
        <f>VLOOKUP($A200,'Published Hourly Data'!$B:$BK,MATCH(M$1,'Published Hourly Data'!$B$1:$BK$1,0),TRUE)</f>
        <v>0</v>
      </c>
      <c r="N200" s="79">
        <f>VLOOKUP($A200,'Published Hourly Data'!$B:$BK,MATCH(N$1,'Published Hourly Data'!$B$1:$BK$1,0),TRUE)</f>
        <v>0</v>
      </c>
      <c r="O200" s="79">
        <f>VLOOKUP($A200,'Published Hourly Data'!$B:$BK,MATCH(O$1,'Published Hourly Data'!$B$1:$BK$1,0),TRUE)</f>
        <v>0</v>
      </c>
      <c r="P200" s="79">
        <f>VLOOKUP($A200,'Published Hourly Data'!$B:$BK,MATCH(P$1,'Published Hourly Data'!$B$1:$BK$1,0),TRUE)</f>
        <v>-189</v>
      </c>
      <c r="Q200" s="79">
        <f>VLOOKUP($A200,'Published Hourly Data'!$B:$BK,MATCH(Q$1,'Published Hourly Data'!$B$1:$BK$1,0),TRUE)</f>
        <v>522</v>
      </c>
      <c r="R200" s="79">
        <f>VLOOKUP($A200,'Published Hourly Data'!$B:$BK,MATCH(R$1,'Published Hourly Data'!$B$1:$BK$1,0),TRUE)</f>
        <v>134</v>
      </c>
      <c r="S200" s="79">
        <f>VLOOKUP($A200,'Published Hourly Data'!$B:$BK,MATCH(S$1,'Published Hourly Data'!$B$1:$BK$1,0),TRUE)</f>
        <v>-316</v>
      </c>
      <c r="T200" s="79">
        <f>VLOOKUP($A200,'Published Hourly Data'!$B:$BK,MATCH(T$1,'Published Hourly Data'!$B$1:$BK$1,0),TRUE)</f>
        <v>0</v>
      </c>
      <c r="U200" s="79">
        <f>VLOOKUP($A200,'Published Hourly Data'!$B:$BK,MATCH(U$1,'Published Hourly Data'!$B$1:$BK$1,0),TRUE)</f>
        <v>0</v>
      </c>
      <c r="V200" s="79">
        <f>VLOOKUP($A200,'Published Hourly Data'!$B:$BK,MATCH(V$1,'Published Hourly Data'!$B$1:$BK$1,0),TRUE)</f>
        <v>0</v>
      </c>
      <c r="W200" s="79">
        <f>VLOOKUP($A200,'Published Hourly Data'!$B:$BK,MATCH(W$1,'Published Hourly Data'!$B$1:$BK$1,0),TRUE)</f>
        <v>5.3555200718287725</v>
      </c>
      <c r="X200" s="79">
        <f>VLOOKUP($A200,'Published Hourly Data'!$B:$BK,MATCH(X$1,'Published Hourly Data'!$B$1:$BK$1,0),TRUE)</f>
        <v>5.3555200718287725</v>
      </c>
      <c r="Y200" s="79">
        <f>VLOOKUP($A200,'Published Hourly Data'!$B:$BK,MATCH(Y$1,'Published Hourly Data'!$B$1:$BK$1,0),TRUE)</f>
        <v>88.095002012199586</v>
      </c>
      <c r="Z200" s="79">
        <f>-VLOOKUP($A200,'Published Hourly Data'!$B:$BK,MATCH(Z$1,'Published Hourly Data'!$B$1:$BK$1,0),TRUE)</f>
        <v>-46.83234720177434</v>
      </c>
      <c r="AA200" s="79">
        <f>VLOOKUP($A200,'Published Hourly Data'!$B:$BK,MATCH(AA$1,'Published Hourly Data'!$B$1:$BK$1,0),TRUE)</f>
        <v>46.618174882254024</v>
      </c>
      <c r="AB200" s="79">
        <f>VLOOKUP($A200,'Published Hourly Data'!$B:$BK,MATCH(AB$1,'Published Hourly Data'!$B$1:$BK$1,0),TRUE)</f>
        <v>804</v>
      </c>
      <c r="AC200" s="79">
        <f>VLOOKUP($A200,'Published Hourly Data'!$B:$BK,MATCH(AC$1,'Published Hourly Data'!$B$1:$BK$1,0),TRUE)</f>
        <v>653</v>
      </c>
      <c r="AD200" s="80">
        <f>VLOOKUP($A200,'Published Hourly Data'!$B:$BK,MATCH(AD$1,'Published Hourly Data'!$B$1:$BK$1,0),TRUE)</f>
        <v>1.4685182413874563E-2</v>
      </c>
      <c r="AE200" s="80">
        <f>VLOOKUP($A200,'Published Hourly Data'!$B:$BK,MATCH(AE$1,'Published Hourly Data'!$B$1:$BK$1,0),TRUE)</f>
        <v>0.15738952635362152</v>
      </c>
      <c r="AF200" s="79">
        <f>VLOOKUP($A200,'Published Hourly Data'!$B:$BK,MATCH(AF$1,'Published Hourly Data'!$B$1:$BK$1,0),TRUE)</f>
        <v>6</v>
      </c>
      <c r="AG200" s="79">
        <f t="shared" si="19"/>
        <v>6</v>
      </c>
      <c r="AH200" s="79" t="str">
        <f t="shared" si="20"/>
        <v/>
      </c>
    </row>
    <row r="201" spans="1:34" x14ac:dyDescent="0.25">
      <c r="A201" s="78">
        <f t="shared" si="18"/>
        <v>45027.583333333721</v>
      </c>
      <c r="B201" s="78">
        <f>VLOOKUP($A201,'Published Hourly Data'!$B:$BK,MATCH(B$1,'Published Hourly Data'!$B$1:$BK$1,0),TRUE)</f>
        <v>45027.291666666664</v>
      </c>
      <c r="C201" s="79">
        <f>VLOOKUP($A201,'Published Hourly Data'!$B:$BK,MATCH(C$1,'Published Hourly Data'!$B$1:$BK$1,0),TRUE)</f>
        <v>672</v>
      </c>
      <c r="D201" s="79">
        <f>VLOOKUP($A201,'Published Hourly Data'!$B:$BK,MATCH(D$1,'Published Hourly Data'!$B$1:$BK$1,0),TRUE)</f>
        <v>684</v>
      </c>
      <c r="E201" s="79">
        <f>VLOOKUP($A201,'Published Hourly Data'!$B:$BK,MATCH(E$1,'Published Hourly Data'!$B$1:$BK$1,0),TRUE)</f>
        <v>874</v>
      </c>
      <c r="F201" s="79">
        <f>VLOOKUP($A201,'Published Hourly Data'!$B:$BK,MATCH(F$1,'Published Hourly Data'!$B$1:$BK$1,0),TRUE)</f>
        <v>193</v>
      </c>
      <c r="G201" s="79">
        <f>VLOOKUP($A201,'Published Hourly Data'!$B:$BK,MATCH(G$1,'Published Hourly Data'!$B$1:$BK$1,0),TRUE)</f>
        <v>0</v>
      </c>
      <c r="H201" s="79">
        <f>VLOOKUP($A201,'Published Hourly Data'!$B:$BK,MATCH(H$1,'Published Hourly Data'!$B$1:$BK$1,0),TRUE)</f>
        <v>0</v>
      </c>
      <c r="I201" s="79">
        <f>VLOOKUP($A201,'Published Hourly Data'!$B:$BK,MATCH(I$1,'Published Hourly Data'!$B$1:$BK$1,0),TRUE)</f>
        <v>0</v>
      </c>
      <c r="J201" s="79">
        <f>VLOOKUP($A201,'Published Hourly Data'!$B:$BK,MATCH(J$1,'Published Hourly Data'!$B$1:$BK$1,0),TRUE)</f>
        <v>0</v>
      </c>
      <c r="K201" s="79">
        <f>VLOOKUP($A201,'Published Hourly Data'!$B:$BK,MATCH(K$1,'Published Hourly Data'!$B$1:$BK$1,0),TRUE)</f>
        <v>874</v>
      </c>
      <c r="L201" s="79">
        <f>VLOOKUP($A201,'Published Hourly Data'!$B:$BK,MATCH(L$1,'Published Hourly Data'!$B$1:$BK$1,0),TRUE)</f>
        <v>0</v>
      </c>
      <c r="M201" s="79">
        <f>VLOOKUP($A201,'Published Hourly Data'!$B:$BK,MATCH(M$1,'Published Hourly Data'!$B$1:$BK$1,0),TRUE)</f>
        <v>0</v>
      </c>
      <c r="N201" s="79">
        <f>VLOOKUP($A201,'Published Hourly Data'!$B:$BK,MATCH(N$1,'Published Hourly Data'!$B$1:$BK$1,0),TRUE)</f>
        <v>0</v>
      </c>
      <c r="O201" s="79">
        <f>VLOOKUP($A201,'Published Hourly Data'!$B:$BK,MATCH(O$1,'Published Hourly Data'!$B$1:$BK$1,0),TRUE)</f>
        <v>0</v>
      </c>
      <c r="P201" s="79">
        <f>VLOOKUP($A201,'Published Hourly Data'!$B:$BK,MATCH(P$1,'Published Hourly Data'!$B$1:$BK$1,0),TRUE)</f>
        <v>-177</v>
      </c>
      <c r="Q201" s="79">
        <f>VLOOKUP($A201,'Published Hourly Data'!$B:$BK,MATCH(Q$1,'Published Hourly Data'!$B$1:$BK$1,0),TRUE)</f>
        <v>537</v>
      </c>
      <c r="R201" s="79">
        <f>VLOOKUP($A201,'Published Hourly Data'!$B:$BK,MATCH(R$1,'Published Hourly Data'!$B$1:$BK$1,0),TRUE)</f>
        <v>148</v>
      </c>
      <c r="S201" s="79">
        <f>VLOOKUP($A201,'Published Hourly Data'!$B:$BK,MATCH(S$1,'Published Hourly Data'!$B$1:$BK$1,0),TRUE)</f>
        <v>-315</v>
      </c>
      <c r="T201" s="79">
        <f>VLOOKUP($A201,'Published Hourly Data'!$B:$BK,MATCH(T$1,'Published Hourly Data'!$B$1:$BK$1,0),TRUE)</f>
        <v>0</v>
      </c>
      <c r="U201" s="79">
        <f>VLOOKUP($A201,'Published Hourly Data'!$B:$BK,MATCH(U$1,'Published Hourly Data'!$B$1:$BK$1,0),TRUE)</f>
        <v>0</v>
      </c>
      <c r="V201" s="79">
        <f>VLOOKUP($A201,'Published Hourly Data'!$B:$BK,MATCH(V$1,'Published Hourly Data'!$B$1:$BK$1,0),TRUE)</f>
        <v>0</v>
      </c>
      <c r="W201" s="79">
        <f>VLOOKUP($A201,'Published Hourly Data'!$B:$BK,MATCH(W$1,'Published Hourly Data'!$B$1:$BK$1,0),TRUE)</f>
        <v>5.8217966949979445</v>
      </c>
      <c r="X201" s="79">
        <f>VLOOKUP($A201,'Published Hourly Data'!$B:$BK,MATCH(X$1,'Published Hourly Data'!$B$1:$BK$1,0),TRUE)</f>
        <v>5.8217966949979445</v>
      </c>
      <c r="Y201" s="79">
        <f>VLOOKUP($A201,'Published Hourly Data'!$B:$BK,MATCH(Y$1,'Published Hourly Data'!$B$1:$BK$1,0),TRUE)</f>
        <v>77.819906809417276</v>
      </c>
      <c r="Z201" s="79">
        <f>-VLOOKUP($A201,'Published Hourly Data'!$B:$BK,MATCH(Z$1,'Published Hourly Data'!$B$1:$BK$1,0),TRUE)</f>
        <v>-41.943313982814374</v>
      </c>
      <c r="AA201" s="79">
        <f>VLOOKUP($A201,'Published Hourly Data'!$B:$BK,MATCH(AA$1,'Published Hourly Data'!$B$1:$BK$1,0),TRUE)</f>
        <v>41.698389521600845</v>
      </c>
      <c r="AB201" s="79">
        <f>VLOOKUP($A201,'Published Hourly Data'!$B:$BK,MATCH(AB$1,'Published Hourly Data'!$B$1:$BK$1,0),TRUE)</f>
        <v>874</v>
      </c>
      <c r="AC201" s="79">
        <f>VLOOKUP($A201,'Published Hourly Data'!$B:$BK,MATCH(AC$1,'Published Hourly Data'!$B$1:$BK$1,0),TRUE)</f>
        <v>681</v>
      </c>
      <c r="AD201" s="80">
        <f>VLOOKUP($A201,'Published Hourly Data'!$B:$BK,MATCH(AD$1,'Published Hourly Data'!$B$1:$BK$1,0),TRUE)</f>
        <v>1.4685182413874563E-2</v>
      </c>
      <c r="AE201" s="80">
        <f>VLOOKUP($A201,'Published Hourly Data'!$B:$BK,MATCH(AE$1,'Published Hourly Data'!$B$1:$BK$1,0),TRUE)</f>
        <v>0.13499134142013458</v>
      </c>
      <c r="AF201" s="79">
        <f>VLOOKUP($A201,'Published Hourly Data'!$B:$BK,MATCH(AF$1,'Published Hourly Data'!$B$1:$BK$1,0),TRUE)</f>
        <v>7</v>
      </c>
      <c r="AG201" s="79">
        <f t="shared" si="19"/>
        <v>7</v>
      </c>
      <c r="AH201" s="79" t="str">
        <f t="shared" si="20"/>
        <v/>
      </c>
    </row>
    <row r="202" spans="1:34" x14ac:dyDescent="0.25">
      <c r="A202" s="78">
        <f t="shared" si="18"/>
        <v>45027.625000000386</v>
      </c>
      <c r="B202" s="78">
        <f>VLOOKUP($A202,'Published Hourly Data'!$B:$BK,MATCH(B$1,'Published Hourly Data'!$B$1:$BK$1,0),TRUE)</f>
        <v>45027.333333333336</v>
      </c>
      <c r="C202" s="79">
        <f>VLOOKUP($A202,'Published Hourly Data'!$B:$BK,MATCH(C$1,'Published Hourly Data'!$B$1:$BK$1,0),TRUE)</f>
        <v>678</v>
      </c>
      <c r="D202" s="79">
        <f>VLOOKUP($A202,'Published Hourly Data'!$B:$BK,MATCH(D$1,'Published Hourly Data'!$B$1:$BK$1,0),TRUE)</f>
        <v>687</v>
      </c>
      <c r="E202" s="79">
        <f>VLOOKUP($A202,'Published Hourly Data'!$B:$BK,MATCH(E$1,'Published Hourly Data'!$B$1:$BK$1,0),TRUE)</f>
        <v>734</v>
      </c>
      <c r="F202" s="79">
        <f>VLOOKUP($A202,'Published Hourly Data'!$B:$BK,MATCH(F$1,'Published Hourly Data'!$B$1:$BK$1,0),TRUE)</f>
        <v>50</v>
      </c>
      <c r="G202" s="79">
        <f>VLOOKUP($A202,'Published Hourly Data'!$B:$BK,MATCH(G$1,'Published Hourly Data'!$B$1:$BK$1,0),TRUE)</f>
        <v>0</v>
      </c>
      <c r="H202" s="79">
        <f>VLOOKUP($A202,'Published Hourly Data'!$B:$BK,MATCH(H$1,'Published Hourly Data'!$B$1:$BK$1,0),TRUE)</f>
        <v>0</v>
      </c>
      <c r="I202" s="79">
        <f>VLOOKUP($A202,'Published Hourly Data'!$B:$BK,MATCH(I$1,'Published Hourly Data'!$B$1:$BK$1,0),TRUE)</f>
        <v>0</v>
      </c>
      <c r="J202" s="79">
        <f>VLOOKUP($A202,'Published Hourly Data'!$B:$BK,MATCH(J$1,'Published Hourly Data'!$B$1:$BK$1,0),TRUE)</f>
        <v>0</v>
      </c>
      <c r="K202" s="79">
        <f>VLOOKUP($A202,'Published Hourly Data'!$B:$BK,MATCH(K$1,'Published Hourly Data'!$B$1:$BK$1,0),TRUE)</f>
        <v>734</v>
      </c>
      <c r="L202" s="79">
        <f>VLOOKUP($A202,'Published Hourly Data'!$B:$BK,MATCH(L$1,'Published Hourly Data'!$B$1:$BK$1,0),TRUE)</f>
        <v>0</v>
      </c>
      <c r="M202" s="79">
        <f>VLOOKUP($A202,'Published Hourly Data'!$B:$BK,MATCH(M$1,'Published Hourly Data'!$B$1:$BK$1,0),TRUE)</f>
        <v>0</v>
      </c>
      <c r="N202" s="79">
        <f>VLOOKUP($A202,'Published Hourly Data'!$B:$BK,MATCH(N$1,'Published Hourly Data'!$B$1:$BK$1,0),TRUE)</f>
        <v>0</v>
      </c>
      <c r="O202" s="79">
        <f>VLOOKUP($A202,'Published Hourly Data'!$B:$BK,MATCH(O$1,'Published Hourly Data'!$B$1:$BK$1,0),TRUE)</f>
        <v>0</v>
      </c>
      <c r="P202" s="79">
        <f>VLOOKUP($A202,'Published Hourly Data'!$B:$BK,MATCH(P$1,'Published Hourly Data'!$B$1:$BK$1,0),TRUE)</f>
        <v>-218</v>
      </c>
      <c r="Q202" s="79">
        <f>VLOOKUP($A202,'Published Hourly Data'!$B:$BK,MATCH(Q$1,'Published Hourly Data'!$B$1:$BK$1,0),TRUE)</f>
        <v>400</v>
      </c>
      <c r="R202" s="79">
        <f>VLOOKUP($A202,'Published Hourly Data'!$B:$BK,MATCH(R$1,'Published Hourly Data'!$B$1:$BK$1,0),TRUE)</f>
        <v>148</v>
      </c>
      <c r="S202" s="79">
        <f>VLOOKUP($A202,'Published Hourly Data'!$B:$BK,MATCH(S$1,'Published Hourly Data'!$B$1:$BK$1,0),TRUE)</f>
        <v>-280</v>
      </c>
      <c r="T202" s="79">
        <f>VLOOKUP($A202,'Published Hourly Data'!$B:$BK,MATCH(T$1,'Published Hourly Data'!$B$1:$BK$1,0),TRUE)</f>
        <v>0</v>
      </c>
      <c r="U202" s="79">
        <f>VLOOKUP($A202,'Published Hourly Data'!$B:$BK,MATCH(U$1,'Published Hourly Data'!$B$1:$BK$1,0),TRUE)</f>
        <v>0</v>
      </c>
      <c r="V202" s="79">
        <f>VLOOKUP($A202,'Published Hourly Data'!$B:$BK,MATCH(V$1,'Published Hourly Data'!$B$1:$BK$1,0),TRUE)</f>
        <v>0</v>
      </c>
      <c r="W202" s="79">
        <f>VLOOKUP($A202,'Published Hourly Data'!$B:$BK,MATCH(W$1,'Published Hourly Data'!$B$1:$BK$1,0),TRUE)</f>
        <v>4.8892434486595997</v>
      </c>
      <c r="X202" s="79">
        <f>VLOOKUP($A202,'Published Hourly Data'!$B:$BK,MATCH(X$1,'Published Hourly Data'!$B$1:$BK$1,0),TRUE)</f>
        <v>4.8892434486595997</v>
      </c>
      <c r="Y202" s="79">
        <f>VLOOKUP($A202,'Published Hourly Data'!$B:$BK,MATCH(Y$1,'Published Hourly Data'!$B$1:$BK$1,0),TRUE)</f>
        <v>75.159263300245328</v>
      </c>
      <c r="Z202" s="79">
        <f>-VLOOKUP($A202,'Published Hourly Data'!$B:$BK,MATCH(Z$1,'Published Hourly Data'!$B$1:$BK$1,0),TRUE)</f>
        <v>-35.6059916383116</v>
      </c>
      <c r="AA202" s="79">
        <f>VLOOKUP($A202,'Published Hourly Data'!$B:$BK,MATCH(AA$1,'Published Hourly Data'!$B$1:$BK$1,0),TRUE)</f>
        <v>44.442515110593327</v>
      </c>
      <c r="AB202" s="79">
        <f>VLOOKUP($A202,'Published Hourly Data'!$B:$BK,MATCH(AB$1,'Published Hourly Data'!$B$1:$BK$1,0),TRUE)</f>
        <v>734</v>
      </c>
      <c r="AC202" s="79">
        <f>VLOOKUP($A202,'Published Hourly Data'!$B:$BK,MATCH(AC$1,'Published Hourly Data'!$B$1:$BK$1,0),TRUE)</f>
        <v>684</v>
      </c>
      <c r="AD202" s="80">
        <f>VLOOKUP($A202,'Published Hourly Data'!$B:$BK,MATCH(AD$1,'Published Hourly Data'!$B$1:$BK$1,0),TRUE)</f>
        <v>1.4685182413874559E-2</v>
      </c>
      <c r="AE202" s="80">
        <f>VLOOKUP($A202,'Published Hourly Data'!$B:$BK,MATCH(AE$1,'Published Hourly Data'!$B$1:$BK$1,0),TRUE)</f>
        <v>0.14324394395192436</v>
      </c>
      <c r="AF202" s="79">
        <f>VLOOKUP($A202,'Published Hourly Data'!$B:$BK,MATCH(AF$1,'Published Hourly Data'!$B$1:$BK$1,0),TRUE)</f>
        <v>8</v>
      </c>
      <c r="AG202" s="79">
        <f t="shared" si="19"/>
        <v>8</v>
      </c>
      <c r="AH202" s="79" t="str">
        <f t="shared" si="20"/>
        <v/>
      </c>
    </row>
    <row r="203" spans="1:34" x14ac:dyDescent="0.25">
      <c r="A203" s="78">
        <f t="shared" si="18"/>
        <v>45027.66666666705</v>
      </c>
      <c r="B203" s="78">
        <f>VLOOKUP($A203,'Published Hourly Data'!$B:$BK,MATCH(B$1,'Published Hourly Data'!$B$1:$BK$1,0),TRUE)</f>
        <v>45027.375</v>
      </c>
      <c r="C203" s="79">
        <f>VLOOKUP($A203,'Published Hourly Data'!$B:$BK,MATCH(C$1,'Published Hourly Data'!$B$1:$BK$1,0),TRUE)</f>
        <v>669</v>
      </c>
      <c r="D203" s="79">
        <f>VLOOKUP($A203,'Published Hourly Data'!$B:$BK,MATCH(D$1,'Published Hourly Data'!$B$1:$BK$1,0),TRUE)</f>
        <v>672</v>
      </c>
      <c r="E203" s="79">
        <f>VLOOKUP($A203,'Published Hourly Data'!$B:$BK,MATCH(E$1,'Published Hourly Data'!$B$1:$BK$1,0),TRUE)</f>
        <v>788</v>
      </c>
      <c r="F203" s="79">
        <f>VLOOKUP($A203,'Published Hourly Data'!$B:$BK,MATCH(F$1,'Published Hourly Data'!$B$1:$BK$1,0),TRUE)</f>
        <v>123</v>
      </c>
      <c r="G203" s="79">
        <f>VLOOKUP($A203,'Published Hourly Data'!$B:$BK,MATCH(G$1,'Published Hourly Data'!$B$1:$BK$1,0),TRUE)</f>
        <v>0</v>
      </c>
      <c r="H203" s="79">
        <f>VLOOKUP($A203,'Published Hourly Data'!$B:$BK,MATCH(H$1,'Published Hourly Data'!$B$1:$BK$1,0),TRUE)</f>
        <v>0</v>
      </c>
      <c r="I203" s="79">
        <f>VLOOKUP($A203,'Published Hourly Data'!$B:$BK,MATCH(I$1,'Published Hourly Data'!$B$1:$BK$1,0),TRUE)</f>
        <v>0</v>
      </c>
      <c r="J203" s="79">
        <f>VLOOKUP($A203,'Published Hourly Data'!$B:$BK,MATCH(J$1,'Published Hourly Data'!$B$1:$BK$1,0),TRUE)</f>
        <v>0</v>
      </c>
      <c r="K203" s="79">
        <f>VLOOKUP($A203,'Published Hourly Data'!$B:$BK,MATCH(K$1,'Published Hourly Data'!$B$1:$BK$1,0),TRUE)</f>
        <v>788</v>
      </c>
      <c r="L203" s="79">
        <f>VLOOKUP($A203,'Published Hourly Data'!$B:$BK,MATCH(L$1,'Published Hourly Data'!$B$1:$BK$1,0),TRUE)</f>
        <v>0</v>
      </c>
      <c r="M203" s="79">
        <f>VLOOKUP($A203,'Published Hourly Data'!$B:$BK,MATCH(M$1,'Published Hourly Data'!$B$1:$BK$1,0),TRUE)</f>
        <v>0</v>
      </c>
      <c r="N203" s="79">
        <f>VLOOKUP($A203,'Published Hourly Data'!$B:$BK,MATCH(N$1,'Published Hourly Data'!$B$1:$BK$1,0),TRUE)</f>
        <v>0</v>
      </c>
      <c r="O203" s="79">
        <f>VLOOKUP($A203,'Published Hourly Data'!$B:$BK,MATCH(O$1,'Published Hourly Data'!$B$1:$BK$1,0),TRUE)</f>
        <v>0</v>
      </c>
      <c r="P203" s="79">
        <f>VLOOKUP($A203,'Published Hourly Data'!$B:$BK,MATCH(P$1,'Published Hourly Data'!$B$1:$BK$1,0),TRUE)</f>
        <v>-243</v>
      </c>
      <c r="Q203" s="79">
        <f>VLOOKUP($A203,'Published Hourly Data'!$B:$BK,MATCH(Q$1,'Published Hourly Data'!$B$1:$BK$1,0),TRUE)</f>
        <v>497</v>
      </c>
      <c r="R203" s="79">
        <f>VLOOKUP($A203,'Published Hourly Data'!$B:$BK,MATCH(R$1,'Published Hourly Data'!$B$1:$BK$1,0),TRUE)</f>
        <v>139</v>
      </c>
      <c r="S203" s="79">
        <f>VLOOKUP($A203,'Published Hourly Data'!$B:$BK,MATCH(S$1,'Published Hourly Data'!$B$1:$BK$1,0),TRUE)</f>
        <v>-270</v>
      </c>
      <c r="T203" s="79">
        <f>VLOOKUP($A203,'Published Hourly Data'!$B:$BK,MATCH(T$1,'Published Hourly Data'!$B$1:$BK$1,0),TRUE)</f>
        <v>0</v>
      </c>
      <c r="U203" s="79">
        <f>VLOOKUP($A203,'Published Hourly Data'!$B:$BK,MATCH(U$1,'Published Hourly Data'!$B$1:$BK$1,0),TRUE)</f>
        <v>0</v>
      </c>
      <c r="V203" s="79">
        <f>VLOOKUP($A203,'Published Hourly Data'!$B:$BK,MATCH(V$1,'Published Hourly Data'!$B$1:$BK$1,0),TRUE)</f>
        <v>0</v>
      </c>
      <c r="W203" s="79">
        <f>VLOOKUP($A203,'Published Hourly Data'!$B:$BK,MATCH(W$1,'Published Hourly Data'!$B$1:$BK$1,0),TRUE)</f>
        <v>5.2489425579615316</v>
      </c>
      <c r="X203" s="79">
        <f>VLOOKUP($A203,'Published Hourly Data'!$B:$BK,MATCH(X$1,'Published Hourly Data'!$B$1:$BK$1,0),TRUE)</f>
        <v>5.2489425579615316</v>
      </c>
      <c r="Y203" s="79">
        <f>VLOOKUP($A203,'Published Hourly Data'!$B:$BK,MATCH(Y$1,'Published Hourly Data'!$B$1:$BK$1,0),TRUE)</f>
        <v>72.219372078142314</v>
      </c>
      <c r="Z203" s="79">
        <f>-VLOOKUP($A203,'Published Hourly Data'!$B:$BK,MATCH(Z$1,'Published Hourly Data'!$B$1:$BK$1,0),TRUE)</f>
        <v>-37.870751812883967</v>
      </c>
      <c r="AA203" s="79">
        <f>VLOOKUP($A203,'Published Hourly Data'!$B:$BK,MATCH(AA$1,'Published Hourly Data'!$B$1:$BK$1,0),TRUE)</f>
        <v>39.597562823219874</v>
      </c>
      <c r="AB203" s="79">
        <f>VLOOKUP($A203,'Published Hourly Data'!$B:$BK,MATCH(AB$1,'Published Hourly Data'!$B$1:$BK$1,0),TRUE)</f>
        <v>788</v>
      </c>
      <c r="AC203" s="79">
        <f>VLOOKUP($A203,'Published Hourly Data'!$B:$BK,MATCH(AC$1,'Published Hourly Data'!$B$1:$BK$1,0),TRUE)</f>
        <v>665</v>
      </c>
      <c r="AD203" s="80">
        <f>VLOOKUP($A203,'Published Hourly Data'!$B:$BK,MATCH(AD$1,'Published Hourly Data'!$B$1:$BK$1,0),TRUE)</f>
        <v>1.4685182413874558E-2</v>
      </c>
      <c r="AE203" s="80">
        <f>VLOOKUP($A203,'Published Hourly Data'!$B:$BK,MATCH(AE$1,'Published Hourly Data'!$B$1:$BK$1,0),TRUE)</f>
        <v>0.13127455481402556</v>
      </c>
      <c r="AF203" s="79">
        <f>VLOOKUP($A203,'Published Hourly Data'!$B:$BK,MATCH(AF$1,'Published Hourly Data'!$B$1:$BK$1,0),TRUE)</f>
        <v>9</v>
      </c>
      <c r="AG203" s="79">
        <f t="shared" si="19"/>
        <v>9</v>
      </c>
      <c r="AH203" s="79" t="str">
        <f t="shared" si="20"/>
        <v/>
      </c>
    </row>
    <row r="204" spans="1:34" x14ac:dyDescent="0.25">
      <c r="A204" s="78">
        <f t="shared" si="18"/>
        <v>45027.708333333714</v>
      </c>
      <c r="B204" s="78">
        <f>VLOOKUP($A204,'Published Hourly Data'!$B:$BK,MATCH(B$1,'Published Hourly Data'!$B$1:$BK$1,0),TRUE)</f>
        <v>45027.416666666664</v>
      </c>
      <c r="C204" s="79">
        <f>VLOOKUP($A204,'Published Hourly Data'!$B:$BK,MATCH(C$1,'Published Hourly Data'!$B$1:$BK$1,0),TRUE)</f>
        <v>655</v>
      </c>
      <c r="D204" s="79">
        <f>VLOOKUP($A204,'Published Hourly Data'!$B:$BK,MATCH(D$1,'Published Hourly Data'!$B$1:$BK$1,0),TRUE)</f>
        <v>660</v>
      </c>
      <c r="E204" s="79">
        <f>VLOOKUP($A204,'Published Hourly Data'!$B:$BK,MATCH(E$1,'Published Hourly Data'!$B$1:$BK$1,0),TRUE)</f>
        <v>664</v>
      </c>
      <c r="F204" s="79">
        <f>VLOOKUP($A204,'Published Hourly Data'!$B:$BK,MATCH(F$1,'Published Hourly Data'!$B$1:$BK$1,0),TRUE)</f>
        <v>9</v>
      </c>
      <c r="G204" s="79">
        <f>VLOOKUP($A204,'Published Hourly Data'!$B:$BK,MATCH(G$1,'Published Hourly Data'!$B$1:$BK$1,0),TRUE)</f>
        <v>0</v>
      </c>
      <c r="H204" s="79">
        <f>VLOOKUP($A204,'Published Hourly Data'!$B:$BK,MATCH(H$1,'Published Hourly Data'!$B$1:$BK$1,0),TRUE)</f>
        <v>0</v>
      </c>
      <c r="I204" s="79">
        <f>VLOOKUP($A204,'Published Hourly Data'!$B:$BK,MATCH(I$1,'Published Hourly Data'!$B$1:$BK$1,0),TRUE)</f>
        <v>0</v>
      </c>
      <c r="J204" s="79">
        <f>VLOOKUP($A204,'Published Hourly Data'!$B:$BK,MATCH(J$1,'Published Hourly Data'!$B$1:$BK$1,0),TRUE)</f>
        <v>0</v>
      </c>
      <c r="K204" s="79">
        <f>VLOOKUP($A204,'Published Hourly Data'!$B:$BK,MATCH(K$1,'Published Hourly Data'!$B$1:$BK$1,0),TRUE)</f>
        <v>664</v>
      </c>
      <c r="L204" s="79">
        <f>VLOOKUP($A204,'Published Hourly Data'!$B:$BK,MATCH(L$1,'Published Hourly Data'!$B$1:$BK$1,0),TRUE)</f>
        <v>0</v>
      </c>
      <c r="M204" s="79">
        <f>VLOOKUP($A204,'Published Hourly Data'!$B:$BK,MATCH(M$1,'Published Hourly Data'!$B$1:$BK$1,0),TRUE)</f>
        <v>0</v>
      </c>
      <c r="N204" s="79">
        <f>VLOOKUP($A204,'Published Hourly Data'!$B:$BK,MATCH(N$1,'Published Hourly Data'!$B$1:$BK$1,0),TRUE)</f>
        <v>0</v>
      </c>
      <c r="O204" s="79">
        <f>VLOOKUP($A204,'Published Hourly Data'!$B:$BK,MATCH(O$1,'Published Hourly Data'!$B$1:$BK$1,0),TRUE)</f>
        <v>0</v>
      </c>
      <c r="P204" s="79">
        <f>VLOOKUP($A204,'Published Hourly Data'!$B:$BK,MATCH(P$1,'Published Hourly Data'!$B$1:$BK$1,0),TRUE)</f>
        <v>-262</v>
      </c>
      <c r="Q204" s="79">
        <f>VLOOKUP($A204,'Published Hourly Data'!$B:$BK,MATCH(Q$1,'Published Hourly Data'!$B$1:$BK$1,0),TRUE)</f>
        <v>403</v>
      </c>
      <c r="R204" s="79">
        <f>VLOOKUP($A204,'Published Hourly Data'!$B:$BK,MATCH(R$1,'Published Hourly Data'!$B$1:$BK$1,0),TRUE)</f>
        <v>132</v>
      </c>
      <c r="S204" s="79">
        <f>VLOOKUP($A204,'Published Hourly Data'!$B:$BK,MATCH(S$1,'Published Hourly Data'!$B$1:$BK$1,0),TRUE)</f>
        <v>-264</v>
      </c>
      <c r="T204" s="79">
        <f>VLOOKUP($A204,'Published Hourly Data'!$B:$BK,MATCH(T$1,'Published Hourly Data'!$B$1:$BK$1,0),TRUE)</f>
        <v>0</v>
      </c>
      <c r="U204" s="79">
        <f>VLOOKUP($A204,'Published Hourly Data'!$B:$BK,MATCH(U$1,'Published Hourly Data'!$B$1:$BK$1,0),TRUE)</f>
        <v>0</v>
      </c>
      <c r="V204" s="79">
        <f>VLOOKUP($A204,'Published Hourly Data'!$B:$BK,MATCH(V$1,'Published Hourly Data'!$B$1:$BK$1,0),TRUE)</f>
        <v>0</v>
      </c>
      <c r="W204" s="79">
        <f>VLOOKUP($A204,'Published Hourly Data'!$B:$BK,MATCH(W$1,'Published Hourly Data'!$B$1:$BK$1,0),TRUE)</f>
        <v>4.4229668254904304</v>
      </c>
      <c r="X204" s="79">
        <f>VLOOKUP($A204,'Published Hourly Data'!$B:$BK,MATCH(X$1,'Published Hourly Data'!$B$1:$BK$1,0),TRUE)</f>
        <v>4.4229668254904304</v>
      </c>
      <c r="Y204" s="79">
        <f>VLOOKUP($A204,'Published Hourly Data'!$B:$BK,MATCH(Y$1,'Published Hourly Data'!$B$1:$BK$1,0),TRUE)</f>
        <v>71.240996724221404</v>
      </c>
      <c r="Z204" s="79">
        <f>-VLOOKUP($A204,'Published Hourly Data'!$B:$BK,MATCH(Z$1,'Published Hourly Data'!$B$1:$BK$1,0),TRUE)</f>
        <v>-34.01699201604692</v>
      </c>
      <c r="AA204" s="79">
        <f>VLOOKUP($A204,'Published Hourly Data'!$B:$BK,MATCH(AA$1,'Published Hourly Data'!$B$1:$BK$1,0),TRUE)</f>
        <v>41.646971533664917</v>
      </c>
      <c r="AB204" s="79">
        <f>VLOOKUP($A204,'Published Hourly Data'!$B:$BK,MATCH(AB$1,'Published Hourly Data'!$B$1:$BK$1,0),TRUE)</f>
        <v>664</v>
      </c>
      <c r="AC204" s="79">
        <f>VLOOKUP($A204,'Published Hourly Data'!$B:$BK,MATCH(AC$1,'Published Hourly Data'!$B$1:$BK$1,0),TRUE)</f>
        <v>655</v>
      </c>
      <c r="AD204" s="80">
        <f>VLOOKUP($A204,'Published Hourly Data'!$B:$BK,MATCH(AD$1,'Published Hourly Data'!$B$1:$BK$1,0),TRUE)</f>
        <v>1.4685182413874566E-2</v>
      </c>
      <c r="AE204" s="80">
        <f>VLOOKUP($A204,'Published Hourly Data'!$B:$BK,MATCH(AE$1,'Published Hourly Data'!$B$1:$BK$1,0),TRUE)</f>
        <v>0.14017671203442494</v>
      </c>
      <c r="AF204" s="79">
        <f>VLOOKUP($A204,'Published Hourly Data'!$B:$BK,MATCH(AF$1,'Published Hourly Data'!$B$1:$BK$1,0),TRUE)</f>
        <v>10</v>
      </c>
      <c r="AG204" s="79">
        <f t="shared" si="19"/>
        <v>10</v>
      </c>
      <c r="AH204" s="79" t="str">
        <f t="shared" si="20"/>
        <v/>
      </c>
    </row>
    <row r="205" spans="1:34" x14ac:dyDescent="0.25">
      <c r="A205" s="78">
        <f t="shared" si="18"/>
        <v>45027.750000000378</v>
      </c>
      <c r="B205" s="78">
        <f>VLOOKUP($A205,'Published Hourly Data'!$B:$BK,MATCH(B$1,'Published Hourly Data'!$B$1:$BK$1,0),TRUE)</f>
        <v>45027.458333333336</v>
      </c>
      <c r="C205" s="79">
        <f>VLOOKUP($A205,'Published Hourly Data'!$B:$BK,MATCH(C$1,'Published Hourly Data'!$B$1:$BK$1,0),TRUE)</f>
        <v>644</v>
      </c>
      <c r="D205" s="79">
        <f>VLOOKUP($A205,'Published Hourly Data'!$B:$BK,MATCH(D$1,'Published Hourly Data'!$B$1:$BK$1,0),TRUE)</f>
        <v>652</v>
      </c>
      <c r="E205" s="79">
        <f>VLOOKUP($A205,'Published Hourly Data'!$B:$BK,MATCH(E$1,'Published Hourly Data'!$B$1:$BK$1,0),TRUE)</f>
        <v>696</v>
      </c>
      <c r="F205" s="79">
        <f>VLOOKUP($A205,'Published Hourly Data'!$B:$BK,MATCH(F$1,'Published Hourly Data'!$B$1:$BK$1,0),TRUE)</f>
        <v>49</v>
      </c>
      <c r="G205" s="79">
        <f>VLOOKUP($A205,'Published Hourly Data'!$B:$BK,MATCH(G$1,'Published Hourly Data'!$B$1:$BK$1,0),TRUE)</f>
        <v>0</v>
      </c>
      <c r="H205" s="79">
        <f>VLOOKUP($A205,'Published Hourly Data'!$B:$BK,MATCH(H$1,'Published Hourly Data'!$B$1:$BK$1,0),TRUE)</f>
        <v>0</v>
      </c>
      <c r="I205" s="79">
        <f>VLOOKUP($A205,'Published Hourly Data'!$B:$BK,MATCH(I$1,'Published Hourly Data'!$B$1:$BK$1,0),TRUE)</f>
        <v>0</v>
      </c>
      <c r="J205" s="79">
        <f>VLOOKUP($A205,'Published Hourly Data'!$B:$BK,MATCH(J$1,'Published Hourly Data'!$B$1:$BK$1,0),TRUE)</f>
        <v>0</v>
      </c>
      <c r="K205" s="79">
        <f>VLOOKUP($A205,'Published Hourly Data'!$B:$BK,MATCH(K$1,'Published Hourly Data'!$B$1:$BK$1,0),TRUE)</f>
        <v>696</v>
      </c>
      <c r="L205" s="79">
        <f>VLOOKUP($A205,'Published Hourly Data'!$B:$BK,MATCH(L$1,'Published Hourly Data'!$B$1:$BK$1,0),TRUE)</f>
        <v>0</v>
      </c>
      <c r="M205" s="79">
        <f>VLOOKUP($A205,'Published Hourly Data'!$B:$BK,MATCH(M$1,'Published Hourly Data'!$B$1:$BK$1,0),TRUE)</f>
        <v>0</v>
      </c>
      <c r="N205" s="79">
        <f>VLOOKUP($A205,'Published Hourly Data'!$B:$BK,MATCH(N$1,'Published Hourly Data'!$B$1:$BK$1,0),TRUE)</f>
        <v>0</v>
      </c>
      <c r="O205" s="79">
        <f>VLOOKUP($A205,'Published Hourly Data'!$B:$BK,MATCH(O$1,'Published Hourly Data'!$B$1:$BK$1,0),TRUE)</f>
        <v>0</v>
      </c>
      <c r="P205" s="79">
        <f>VLOOKUP($A205,'Published Hourly Data'!$B:$BK,MATCH(P$1,'Published Hourly Data'!$B$1:$BK$1,0),TRUE)</f>
        <v>-262</v>
      </c>
      <c r="Q205" s="79">
        <f>VLOOKUP($A205,'Published Hourly Data'!$B:$BK,MATCH(Q$1,'Published Hourly Data'!$B$1:$BK$1,0),TRUE)</f>
        <v>449</v>
      </c>
      <c r="R205" s="79">
        <f>VLOOKUP($A205,'Published Hourly Data'!$B:$BK,MATCH(R$1,'Published Hourly Data'!$B$1:$BK$1,0),TRUE)</f>
        <v>124</v>
      </c>
      <c r="S205" s="79">
        <f>VLOOKUP($A205,'Published Hourly Data'!$B:$BK,MATCH(S$1,'Published Hourly Data'!$B$1:$BK$1,0),TRUE)</f>
        <v>-262</v>
      </c>
      <c r="T205" s="79">
        <f>VLOOKUP($A205,'Published Hourly Data'!$B:$BK,MATCH(T$1,'Published Hourly Data'!$B$1:$BK$1,0),TRUE)</f>
        <v>0</v>
      </c>
      <c r="U205" s="79">
        <f>VLOOKUP($A205,'Published Hourly Data'!$B:$BK,MATCH(U$1,'Published Hourly Data'!$B$1:$BK$1,0),TRUE)</f>
        <v>0</v>
      </c>
      <c r="V205" s="79">
        <f>VLOOKUP($A205,'Published Hourly Data'!$B:$BK,MATCH(V$1,'Published Hourly Data'!$B$1:$BK$1,0),TRUE)</f>
        <v>0</v>
      </c>
      <c r="W205" s="79">
        <f>VLOOKUP($A205,'Published Hourly Data'!$B:$BK,MATCH(W$1,'Published Hourly Data'!$B$1:$BK$1,0),TRUE)</f>
        <v>4.636121853224906</v>
      </c>
      <c r="X205" s="79">
        <f>VLOOKUP($A205,'Published Hourly Data'!$B:$BK,MATCH(X$1,'Published Hourly Data'!$B$1:$BK$1,0),TRUE)</f>
        <v>4.636121853224906</v>
      </c>
      <c r="Y205" s="79">
        <f>VLOOKUP($A205,'Published Hourly Data'!$B:$BK,MATCH(Y$1,'Published Hourly Data'!$B$1:$BK$1,0),TRUE)</f>
        <v>72.893531059222369</v>
      </c>
      <c r="Z205" s="79">
        <f>-VLOOKUP($A205,'Published Hourly Data'!$B:$BK,MATCH(Z$1,'Published Hourly Data'!$B$1:$BK$1,0),TRUE)</f>
        <v>-36.41351731051828</v>
      </c>
      <c r="AA205" s="79">
        <f>VLOOKUP($A205,'Published Hourly Data'!$B:$BK,MATCH(AA$1,'Published Hourly Data'!$B$1:$BK$1,0),TRUE)</f>
        <v>41.116135601928995</v>
      </c>
      <c r="AB205" s="79">
        <f>VLOOKUP($A205,'Published Hourly Data'!$B:$BK,MATCH(AB$1,'Published Hourly Data'!$B$1:$BK$1,0),TRUE)</f>
        <v>696</v>
      </c>
      <c r="AC205" s="79">
        <f>VLOOKUP($A205,'Published Hourly Data'!$B:$BK,MATCH(AC$1,'Published Hourly Data'!$B$1:$BK$1,0),TRUE)</f>
        <v>647</v>
      </c>
      <c r="AD205" s="80">
        <f>VLOOKUP($A205,'Published Hourly Data'!$B:$BK,MATCH(AD$1,'Published Hourly Data'!$B$1:$BK$1,0),TRUE)</f>
        <v>1.4685182413874558E-2</v>
      </c>
      <c r="AE205" s="80">
        <f>VLOOKUP($A205,'Published Hourly Data'!$B:$BK,MATCH(AE$1,'Published Hourly Data'!$B$1:$BK$1,0),TRUE)</f>
        <v>0.14010116672445858</v>
      </c>
      <c r="AF205" s="79">
        <f>VLOOKUP($A205,'Published Hourly Data'!$B:$BK,MATCH(AF$1,'Published Hourly Data'!$B$1:$BK$1,0),TRUE)</f>
        <v>11</v>
      </c>
      <c r="AG205" s="79">
        <f t="shared" si="19"/>
        <v>11</v>
      </c>
      <c r="AH205" s="79" t="str">
        <f t="shared" si="20"/>
        <v/>
      </c>
    </row>
    <row r="206" spans="1:34" x14ac:dyDescent="0.25">
      <c r="A206" s="78">
        <f t="shared" si="18"/>
        <v>45027.791666667043</v>
      </c>
      <c r="B206" s="78">
        <f>VLOOKUP($A206,'Published Hourly Data'!$B:$BK,MATCH(B$1,'Published Hourly Data'!$B$1:$BK$1,0),TRUE)</f>
        <v>45027.5</v>
      </c>
      <c r="C206" s="79">
        <f>VLOOKUP($A206,'Published Hourly Data'!$B:$BK,MATCH(C$1,'Published Hourly Data'!$B$1:$BK$1,0),TRUE)</f>
        <v>632</v>
      </c>
      <c r="D206" s="79">
        <f>VLOOKUP($A206,'Published Hourly Data'!$B:$BK,MATCH(D$1,'Published Hourly Data'!$B$1:$BK$1,0),TRUE)</f>
        <v>644</v>
      </c>
      <c r="E206" s="79">
        <f>VLOOKUP($A206,'Published Hourly Data'!$B:$BK,MATCH(E$1,'Published Hourly Data'!$B$1:$BK$1,0),TRUE)</f>
        <v>768</v>
      </c>
      <c r="F206" s="79">
        <f>VLOOKUP($A206,'Published Hourly Data'!$B:$BK,MATCH(F$1,'Published Hourly Data'!$B$1:$BK$1,0),TRUE)</f>
        <v>128</v>
      </c>
      <c r="G206" s="79">
        <f>VLOOKUP($A206,'Published Hourly Data'!$B:$BK,MATCH(G$1,'Published Hourly Data'!$B$1:$BK$1,0),TRUE)</f>
        <v>0</v>
      </c>
      <c r="H206" s="79">
        <f>VLOOKUP($A206,'Published Hourly Data'!$B:$BK,MATCH(H$1,'Published Hourly Data'!$B$1:$BK$1,0),TRUE)</f>
        <v>0</v>
      </c>
      <c r="I206" s="79">
        <f>VLOOKUP($A206,'Published Hourly Data'!$B:$BK,MATCH(I$1,'Published Hourly Data'!$B$1:$BK$1,0),TRUE)</f>
        <v>0</v>
      </c>
      <c r="J206" s="79">
        <f>VLOOKUP($A206,'Published Hourly Data'!$B:$BK,MATCH(J$1,'Published Hourly Data'!$B$1:$BK$1,0),TRUE)</f>
        <v>0</v>
      </c>
      <c r="K206" s="79">
        <f>VLOOKUP($A206,'Published Hourly Data'!$B:$BK,MATCH(K$1,'Published Hourly Data'!$B$1:$BK$1,0),TRUE)</f>
        <v>768</v>
      </c>
      <c r="L206" s="79">
        <f>VLOOKUP($A206,'Published Hourly Data'!$B:$BK,MATCH(L$1,'Published Hourly Data'!$B$1:$BK$1,0),TRUE)</f>
        <v>0</v>
      </c>
      <c r="M206" s="79">
        <f>VLOOKUP($A206,'Published Hourly Data'!$B:$BK,MATCH(M$1,'Published Hourly Data'!$B$1:$BK$1,0),TRUE)</f>
        <v>0</v>
      </c>
      <c r="N206" s="79">
        <f>VLOOKUP($A206,'Published Hourly Data'!$B:$BK,MATCH(N$1,'Published Hourly Data'!$B$1:$BK$1,0),TRUE)</f>
        <v>0</v>
      </c>
      <c r="O206" s="79">
        <f>VLOOKUP($A206,'Published Hourly Data'!$B:$BK,MATCH(O$1,'Published Hourly Data'!$B$1:$BK$1,0),TRUE)</f>
        <v>0</v>
      </c>
      <c r="P206" s="79">
        <f>VLOOKUP($A206,'Published Hourly Data'!$B:$BK,MATCH(P$1,'Published Hourly Data'!$B$1:$BK$1,0),TRUE)</f>
        <v>-255</v>
      </c>
      <c r="Q206" s="79">
        <f>VLOOKUP($A206,'Published Hourly Data'!$B:$BK,MATCH(Q$1,'Published Hourly Data'!$B$1:$BK$1,0),TRUE)</f>
        <v>561</v>
      </c>
      <c r="R206" s="79">
        <f>VLOOKUP($A206,'Published Hourly Data'!$B:$BK,MATCH(R$1,'Published Hourly Data'!$B$1:$BK$1,0),TRUE)</f>
        <v>123</v>
      </c>
      <c r="S206" s="79">
        <f>VLOOKUP($A206,'Published Hourly Data'!$B:$BK,MATCH(S$1,'Published Hourly Data'!$B$1:$BK$1,0),TRUE)</f>
        <v>-301</v>
      </c>
      <c r="T206" s="79">
        <f>VLOOKUP($A206,'Published Hourly Data'!$B:$BK,MATCH(T$1,'Published Hourly Data'!$B$1:$BK$1,0),TRUE)</f>
        <v>0</v>
      </c>
      <c r="U206" s="79">
        <f>VLOOKUP($A206,'Published Hourly Data'!$B:$BK,MATCH(U$1,'Published Hourly Data'!$B$1:$BK$1,0),TRUE)</f>
        <v>0</v>
      </c>
      <c r="V206" s="79">
        <f>VLOOKUP($A206,'Published Hourly Data'!$B:$BK,MATCH(V$1,'Published Hourly Data'!$B$1:$BK$1,0),TRUE)</f>
        <v>0</v>
      </c>
      <c r="W206" s="79">
        <f>VLOOKUP($A206,'Published Hourly Data'!$B:$BK,MATCH(W$1,'Published Hourly Data'!$B$1:$BK$1,0),TRUE)</f>
        <v>5.1157206656274825</v>
      </c>
      <c r="X206" s="79">
        <f>VLOOKUP($A206,'Published Hourly Data'!$B:$BK,MATCH(X$1,'Published Hourly Data'!$B$1:$BK$1,0),TRUE)</f>
        <v>5.1157206656274825</v>
      </c>
      <c r="Y206" s="79">
        <f>VLOOKUP($A206,'Published Hourly Data'!$B:$BK,MATCH(Y$1,'Published Hourly Data'!$B$1:$BK$1,0),TRUE)</f>
        <v>72.611824081628271</v>
      </c>
      <c r="Z206" s="79">
        <f>-VLOOKUP($A206,'Published Hourly Data'!$B:$BK,MATCH(Z$1,'Published Hourly Data'!$B$1:$BK$1,0),TRUE)</f>
        <v>-40.155317679095866</v>
      </c>
      <c r="AA206" s="79">
        <f>VLOOKUP($A206,'Published Hourly Data'!$B:$BK,MATCH(AA$1,'Published Hourly Data'!$B$1:$BK$1,0),TRUE)</f>
        <v>37.572227068159883</v>
      </c>
      <c r="AB206" s="79">
        <f>VLOOKUP($A206,'Published Hourly Data'!$B:$BK,MATCH(AB$1,'Published Hourly Data'!$B$1:$BK$1,0),TRUE)</f>
        <v>768</v>
      </c>
      <c r="AC206" s="79">
        <f>VLOOKUP($A206,'Published Hourly Data'!$B:$BK,MATCH(AC$1,'Published Hourly Data'!$B$1:$BK$1,0),TRUE)</f>
        <v>640</v>
      </c>
      <c r="AD206" s="80">
        <f>VLOOKUP($A206,'Published Hourly Data'!$B:$BK,MATCH(AD$1,'Published Hourly Data'!$B$1:$BK$1,0),TRUE)</f>
        <v>1.4685182413874558E-2</v>
      </c>
      <c r="AE206" s="80">
        <f>VLOOKUP($A206,'Published Hourly Data'!$B:$BK,MATCH(AE$1,'Published Hourly Data'!$B$1:$BK$1,0),TRUE)</f>
        <v>0.12942575506094789</v>
      </c>
      <c r="AF206" s="79">
        <f>VLOOKUP($A206,'Published Hourly Data'!$B:$BK,MATCH(AF$1,'Published Hourly Data'!$B$1:$BK$1,0),TRUE)</f>
        <v>12</v>
      </c>
      <c r="AG206" s="79">
        <f t="shared" si="19"/>
        <v>12</v>
      </c>
      <c r="AH206" s="79" t="str">
        <f t="shared" si="20"/>
        <v/>
      </c>
    </row>
    <row r="207" spans="1:34" x14ac:dyDescent="0.25">
      <c r="A207" s="78">
        <f t="shared" si="18"/>
        <v>45027.833333333707</v>
      </c>
      <c r="B207" s="78">
        <f>VLOOKUP($A207,'Published Hourly Data'!$B:$BK,MATCH(B$1,'Published Hourly Data'!$B$1:$BK$1,0),TRUE)</f>
        <v>45027.541666666664</v>
      </c>
      <c r="C207" s="79">
        <f>VLOOKUP($A207,'Published Hourly Data'!$B:$BK,MATCH(C$1,'Published Hourly Data'!$B$1:$BK$1,0),TRUE)</f>
        <v>627</v>
      </c>
      <c r="D207" s="79">
        <f>VLOOKUP($A207,'Published Hourly Data'!$B:$BK,MATCH(D$1,'Published Hourly Data'!$B$1:$BK$1,0),TRUE)</f>
        <v>641</v>
      </c>
      <c r="E207" s="79">
        <f>VLOOKUP($A207,'Published Hourly Data'!$B:$BK,MATCH(E$1,'Published Hourly Data'!$B$1:$BK$1,0),TRUE)</f>
        <v>678</v>
      </c>
      <c r="F207" s="79">
        <f>VLOOKUP($A207,'Published Hourly Data'!$B:$BK,MATCH(F$1,'Published Hourly Data'!$B$1:$BK$1,0),TRUE)</f>
        <v>45</v>
      </c>
      <c r="G207" s="79">
        <f>VLOOKUP($A207,'Published Hourly Data'!$B:$BK,MATCH(G$1,'Published Hourly Data'!$B$1:$BK$1,0),TRUE)</f>
        <v>0</v>
      </c>
      <c r="H207" s="79">
        <f>VLOOKUP($A207,'Published Hourly Data'!$B:$BK,MATCH(H$1,'Published Hourly Data'!$B$1:$BK$1,0),TRUE)</f>
        <v>0</v>
      </c>
      <c r="I207" s="79">
        <f>VLOOKUP($A207,'Published Hourly Data'!$B:$BK,MATCH(I$1,'Published Hourly Data'!$B$1:$BK$1,0),TRUE)</f>
        <v>0</v>
      </c>
      <c r="J207" s="79">
        <f>VLOOKUP($A207,'Published Hourly Data'!$B:$BK,MATCH(J$1,'Published Hourly Data'!$B$1:$BK$1,0),TRUE)</f>
        <v>0</v>
      </c>
      <c r="K207" s="79">
        <f>VLOOKUP($A207,'Published Hourly Data'!$B:$BK,MATCH(K$1,'Published Hourly Data'!$B$1:$BK$1,0),TRUE)</f>
        <v>678</v>
      </c>
      <c r="L207" s="79">
        <f>VLOOKUP($A207,'Published Hourly Data'!$B:$BK,MATCH(L$1,'Published Hourly Data'!$B$1:$BK$1,0),TRUE)</f>
        <v>0</v>
      </c>
      <c r="M207" s="79">
        <f>VLOOKUP($A207,'Published Hourly Data'!$B:$BK,MATCH(M$1,'Published Hourly Data'!$B$1:$BK$1,0),TRUE)</f>
        <v>0</v>
      </c>
      <c r="N207" s="79">
        <f>VLOOKUP($A207,'Published Hourly Data'!$B:$BK,MATCH(N$1,'Published Hourly Data'!$B$1:$BK$1,0),TRUE)</f>
        <v>0</v>
      </c>
      <c r="O207" s="79">
        <f>VLOOKUP($A207,'Published Hourly Data'!$B:$BK,MATCH(O$1,'Published Hourly Data'!$B$1:$BK$1,0),TRUE)</f>
        <v>0</v>
      </c>
      <c r="P207" s="79">
        <f>VLOOKUP($A207,'Published Hourly Data'!$B:$BK,MATCH(P$1,'Published Hourly Data'!$B$1:$BK$1,0),TRUE)</f>
        <v>-265</v>
      </c>
      <c r="Q207" s="79">
        <f>VLOOKUP($A207,'Published Hourly Data'!$B:$BK,MATCH(Q$1,'Published Hourly Data'!$B$1:$BK$1,0),TRUE)</f>
        <v>521</v>
      </c>
      <c r="R207" s="79">
        <f>VLOOKUP($A207,'Published Hourly Data'!$B:$BK,MATCH(R$1,'Published Hourly Data'!$B$1:$BK$1,0),TRUE)</f>
        <v>121</v>
      </c>
      <c r="S207" s="79">
        <f>VLOOKUP($A207,'Published Hourly Data'!$B:$BK,MATCH(S$1,'Published Hourly Data'!$B$1:$BK$1,0),TRUE)</f>
        <v>-332</v>
      </c>
      <c r="T207" s="79">
        <f>VLOOKUP($A207,'Published Hourly Data'!$B:$BK,MATCH(T$1,'Published Hourly Data'!$B$1:$BK$1,0),TRUE)</f>
        <v>0</v>
      </c>
      <c r="U207" s="79">
        <f>VLOOKUP($A207,'Published Hourly Data'!$B:$BK,MATCH(U$1,'Published Hourly Data'!$B$1:$BK$1,0),TRUE)</f>
        <v>0</v>
      </c>
      <c r="V207" s="79">
        <f>VLOOKUP($A207,'Published Hourly Data'!$B:$BK,MATCH(V$1,'Published Hourly Data'!$B$1:$BK$1,0),TRUE)</f>
        <v>0</v>
      </c>
      <c r="W207" s="79">
        <f>VLOOKUP($A207,'Published Hourly Data'!$B:$BK,MATCH(W$1,'Published Hourly Data'!$B$1:$BK$1,0),TRUE)</f>
        <v>4.5162221501242632</v>
      </c>
      <c r="X207" s="79">
        <f>VLOOKUP($A207,'Published Hourly Data'!$B:$BK,MATCH(X$1,'Published Hourly Data'!$B$1:$BK$1,0),TRUE)</f>
        <v>4.5162221501242632</v>
      </c>
      <c r="Y207" s="79">
        <f>VLOOKUP($A207,'Published Hourly Data'!$B:$BK,MATCH(Y$1,'Published Hourly Data'!$B$1:$BK$1,0),TRUE)</f>
        <v>75.60983549612574</v>
      </c>
      <c r="Z207" s="79">
        <f>-VLOOKUP($A207,'Published Hourly Data'!$B:$BK,MATCH(Z$1,'Published Hourly Data'!$B$1:$BK$1,0),TRUE)</f>
        <v>-40.34582667364117</v>
      </c>
      <c r="AA207" s="79">
        <f>VLOOKUP($A207,'Published Hourly Data'!$B:$BK,MATCH(AA$1,'Published Hourly Data'!$B$1:$BK$1,0),TRUE)</f>
        <v>39.780230972608834</v>
      </c>
      <c r="AB207" s="79">
        <f>VLOOKUP($A207,'Published Hourly Data'!$B:$BK,MATCH(AB$1,'Published Hourly Data'!$B$1:$BK$1,0),TRUE)</f>
        <v>678</v>
      </c>
      <c r="AC207" s="79">
        <f>VLOOKUP($A207,'Published Hourly Data'!$B:$BK,MATCH(AC$1,'Published Hourly Data'!$B$1:$BK$1,0),TRUE)</f>
        <v>633</v>
      </c>
      <c r="AD207" s="80">
        <f>VLOOKUP($A207,'Published Hourly Data'!$B:$BK,MATCH(AD$1,'Published Hourly Data'!$B$1:$BK$1,0),TRUE)</f>
        <v>1.4685182413874561E-2</v>
      </c>
      <c r="AE207" s="80">
        <f>VLOOKUP($A207,'Published Hourly Data'!$B:$BK,MATCH(AE$1,'Published Hourly Data'!$B$1:$BK$1,0),TRUE)</f>
        <v>0.13854706604554956</v>
      </c>
      <c r="AF207" s="79">
        <f>VLOOKUP($A207,'Published Hourly Data'!$B:$BK,MATCH(AF$1,'Published Hourly Data'!$B$1:$BK$1,0),TRUE)</f>
        <v>13</v>
      </c>
      <c r="AG207" s="79">
        <f t="shared" si="19"/>
        <v>13</v>
      </c>
      <c r="AH207" s="79" t="str">
        <f t="shared" si="20"/>
        <v/>
      </c>
    </row>
    <row r="208" spans="1:34" x14ac:dyDescent="0.25">
      <c r="A208" s="78">
        <f t="shared" si="18"/>
        <v>45027.875000000371</v>
      </c>
      <c r="B208" s="78">
        <f>VLOOKUP($A208,'Published Hourly Data'!$B:$BK,MATCH(B$1,'Published Hourly Data'!$B$1:$BK$1,0),TRUE)</f>
        <v>45027.583333333336</v>
      </c>
      <c r="C208" s="79">
        <f>VLOOKUP($A208,'Published Hourly Data'!$B:$BK,MATCH(C$1,'Published Hourly Data'!$B$1:$BK$1,0),TRUE)</f>
        <v>624</v>
      </c>
      <c r="D208" s="79">
        <f>VLOOKUP($A208,'Published Hourly Data'!$B:$BK,MATCH(D$1,'Published Hourly Data'!$B$1:$BK$1,0),TRUE)</f>
        <v>648</v>
      </c>
      <c r="E208" s="79">
        <f>VLOOKUP($A208,'Published Hourly Data'!$B:$BK,MATCH(E$1,'Published Hourly Data'!$B$1:$BK$1,0),TRUE)</f>
        <v>660</v>
      </c>
      <c r="F208" s="79">
        <f>VLOOKUP($A208,'Published Hourly Data'!$B:$BK,MATCH(F$1,'Published Hourly Data'!$B$1:$BK$1,0),TRUE)</f>
        <v>15</v>
      </c>
      <c r="G208" s="79">
        <f>VLOOKUP($A208,'Published Hourly Data'!$B:$BK,MATCH(G$1,'Published Hourly Data'!$B$1:$BK$1,0),TRUE)</f>
        <v>0</v>
      </c>
      <c r="H208" s="79">
        <f>VLOOKUP($A208,'Published Hourly Data'!$B:$BK,MATCH(H$1,'Published Hourly Data'!$B$1:$BK$1,0),TRUE)</f>
        <v>0</v>
      </c>
      <c r="I208" s="79">
        <f>VLOOKUP($A208,'Published Hourly Data'!$B:$BK,MATCH(I$1,'Published Hourly Data'!$B$1:$BK$1,0),TRUE)</f>
        <v>0</v>
      </c>
      <c r="J208" s="79">
        <f>VLOOKUP($A208,'Published Hourly Data'!$B:$BK,MATCH(J$1,'Published Hourly Data'!$B$1:$BK$1,0),TRUE)</f>
        <v>0</v>
      </c>
      <c r="K208" s="79">
        <f>VLOOKUP($A208,'Published Hourly Data'!$B:$BK,MATCH(K$1,'Published Hourly Data'!$B$1:$BK$1,0),TRUE)</f>
        <v>660</v>
      </c>
      <c r="L208" s="79">
        <f>VLOOKUP($A208,'Published Hourly Data'!$B:$BK,MATCH(L$1,'Published Hourly Data'!$B$1:$BK$1,0),TRUE)</f>
        <v>0</v>
      </c>
      <c r="M208" s="79">
        <f>VLOOKUP($A208,'Published Hourly Data'!$B:$BK,MATCH(M$1,'Published Hourly Data'!$B$1:$BK$1,0),TRUE)</f>
        <v>0</v>
      </c>
      <c r="N208" s="79">
        <f>VLOOKUP($A208,'Published Hourly Data'!$B:$BK,MATCH(N$1,'Published Hourly Data'!$B$1:$BK$1,0),TRUE)</f>
        <v>0</v>
      </c>
      <c r="O208" s="79">
        <f>VLOOKUP($A208,'Published Hourly Data'!$B:$BK,MATCH(O$1,'Published Hourly Data'!$B$1:$BK$1,0),TRUE)</f>
        <v>0</v>
      </c>
      <c r="P208" s="79">
        <f>VLOOKUP($A208,'Published Hourly Data'!$B:$BK,MATCH(P$1,'Published Hourly Data'!$B$1:$BK$1,0),TRUE)</f>
        <v>-264</v>
      </c>
      <c r="Q208" s="79">
        <f>VLOOKUP($A208,'Published Hourly Data'!$B:$BK,MATCH(Q$1,'Published Hourly Data'!$B$1:$BK$1,0),TRUE)</f>
        <v>496</v>
      </c>
      <c r="R208" s="79">
        <f>VLOOKUP($A208,'Published Hourly Data'!$B:$BK,MATCH(R$1,'Published Hourly Data'!$B$1:$BK$1,0),TRUE)</f>
        <v>119</v>
      </c>
      <c r="S208" s="79">
        <f>VLOOKUP($A208,'Published Hourly Data'!$B:$BK,MATCH(S$1,'Published Hourly Data'!$B$1:$BK$1,0),TRUE)</f>
        <v>-336</v>
      </c>
      <c r="T208" s="79">
        <f>VLOOKUP($A208,'Published Hourly Data'!$B:$BK,MATCH(T$1,'Published Hourly Data'!$B$1:$BK$1,0),TRUE)</f>
        <v>0</v>
      </c>
      <c r="U208" s="79">
        <f>VLOOKUP($A208,'Published Hourly Data'!$B:$BK,MATCH(U$1,'Published Hourly Data'!$B$1:$BK$1,0),TRUE)</f>
        <v>0</v>
      </c>
      <c r="V208" s="79">
        <f>VLOOKUP($A208,'Published Hourly Data'!$B:$BK,MATCH(V$1,'Published Hourly Data'!$B$1:$BK$1,0),TRUE)</f>
        <v>0</v>
      </c>
      <c r="W208" s="79">
        <f>VLOOKUP($A208,'Published Hourly Data'!$B:$BK,MATCH(W$1,'Published Hourly Data'!$B$1:$BK$1,0),TRUE)</f>
        <v>4.3963224470236177</v>
      </c>
      <c r="X208" s="79">
        <f>VLOOKUP($A208,'Published Hourly Data'!$B:$BK,MATCH(X$1,'Published Hourly Data'!$B$1:$BK$1,0),TRUE)</f>
        <v>4.3963224470236177</v>
      </c>
      <c r="Y208" s="79">
        <f>VLOOKUP($A208,'Published Hourly Data'!$B:$BK,MATCH(Y$1,'Published Hourly Data'!$B$1:$BK$1,0),TRUE)</f>
        <v>83.994056137150011</v>
      </c>
      <c r="Z208" s="79">
        <f>-VLOOKUP($A208,'Published Hourly Data'!$B:$BK,MATCH(Z$1,'Published Hourly Data'!$B$1:$BK$1,0),TRUE)</f>
        <v>-43.142922880370449</v>
      </c>
      <c r="AA208" s="79">
        <f>VLOOKUP($A208,'Published Hourly Data'!$B:$BK,MATCH(AA$1,'Published Hourly Data'!$B$1:$BK$1,0),TRUE)</f>
        <v>45.247455703803183</v>
      </c>
      <c r="AB208" s="79">
        <f>VLOOKUP($A208,'Published Hourly Data'!$B:$BK,MATCH(AB$1,'Published Hourly Data'!$B$1:$BK$1,0),TRUE)</f>
        <v>660</v>
      </c>
      <c r="AC208" s="79">
        <f>VLOOKUP($A208,'Published Hourly Data'!$B:$BK,MATCH(AC$1,'Published Hourly Data'!$B$1:$BK$1,0),TRUE)</f>
        <v>645</v>
      </c>
      <c r="AD208" s="80">
        <f>VLOOKUP($A208,'Published Hourly Data'!$B:$BK,MATCH(AD$1,'Published Hourly Data'!$B$1:$BK$1,0),TRUE)</f>
        <v>1.4685182413874558E-2</v>
      </c>
      <c r="AE208" s="80">
        <f>VLOOKUP($A208,'Published Hourly Data'!$B:$BK,MATCH(AE$1,'Published Hourly Data'!$B$1:$BK$1,0),TRUE)</f>
        <v>0.15465650510654042</v>
      </c>
      <c r="AF208" s="79">
        <f>VLOOKUP($A208,'Published Hourly Data'!$B:$BK,MATCH(AF$1,'Published Hourly Data'!$B$1:$BK$1,0),TRUE)</f>
        <v>14</v>
      </c>
      <c r="AG208" s="79">
        <f t="shared" si="19"/>
        <v>14</v>
      </c>
      <c r="AH208" s="79" t="str">
        <f t="shared" si="20"/>
        <v/>
      </c>
    </row>
    <row r="209" spans="1:34" x14ac:dyDescent="0.25">
      <c r="A209" s="78">
        <f t="shared" si="18"/>
        <v>45027.916666667035</v>
      </c>
      <c r="B209" s="78">
        <f>VLOOKUP($A209,'Published Hourly Data'!$B:$BK,MATCH(B$1,'Published Hourly Data'!$B$1:$BK$1,0),TRUE)</f>
        <v>45027.625</v>
      </c>
      <c r="C209" s="79">
        <f>VLOOKUP($A209,'Published Hourly Data'!$B:$BK,MATCH(C$1,'Published Hourly Data'!$B$1:$BK$1,0),TRUE)</f>
        <v>622</v>
      </c>
      <c r="D209" s="79">
        <f>VLOOKUP($A209,'Published Hourly Data'!$B:$BK,MATCH(D$1,'Published Hourly Data'!$B$1:$BK$1,0),TRUE)</f>
        <v>640</v>
      </c>
      <c r="E209" s="79">
        <f>VLOOKUP($A209,'Published Hourly Data'!$B:$BK,MATCH(E$1,'Published Hourly Data'!$B$1:$BK$1,0),TRUE)</f>
        <v>680</v>
      </c>
      <c r="F209" s="79">
        <f>VLOOKUP($A209,'Published Hourly Data'!$B:$BK,MATCH(F$1,'Published Hourly Data'!$B$1:$BK$1,0),TRUE)</f>
        <v>43</v>
      </c>
      <c r="G209" s="79">
        <f>VLOOKUP($A209,'Published Hourly Data'!$B:$BK,MATCH(G$1,'Published Hourly Data'!$B$1:$BK$1,0),TRUE)</f>
        <v>0</v>
      </c>
      <c r="H209" s="79">
        <f>VLOOKUP($A209,'Published Hourly Data'!$B:$BK,MATCH(H$1,'Published Hourly Data'!$B$1:$BK$1,0),TRUE)</f>
        <v>0</v>
      </c>
      <c r="I209" s="79">
        <f>VLOOKUP($A209,'Published Hourly Data'!$B:$BK,MATCH(I$1,'Published Hourly Data'!$B$1:$BK$1,0),TRUE)</f>
        <v>0</v>
      </c>
      <c r="J209" s="79">
        <f>VLOOKUP($A209,'Published Hourly Data'!$B:$BK,MATCH(J$1,'Published Hourly Data'!$B$1:$BK$1,0),TRUE)</f>
        <v>0</v>
      </c>
      <c r="K209" s="79">
        <f>VLOOKUP($A209,'Published Hourly Data'!$B:$BK,MATCH(K$1,'Published Hourly Data'!$B$1:$BK$1,0),TRUE)</f>
        <v>680</v>
      </c>
      <c r="L209" s="79">
        <f>VLOOKUP($A209,'Published Hourly Data'!$B:$BK,MATCH(L$1,'Published Hourly Data'!$B$1:$BK$1,0),TRUE)</f>
        <v>0</v>
      </c>
      <c r="M209" s="79">
        <f>VLOOKUP($A209,'Published Hourly Data'!$B:$BK,MATCH(M$1,'Published Hourly Data'!$B$1:$BK$1,0),TRUE)</f>
        <v>0</v>
      </c>
      <c r="N209" s="79">
        <f>VLOOKUP($A209,'Published Hourly Data'!$B:$BK,MATCH(N$1,'Published Hourly Data'!$B$1:$BK$1,0),TRUE)</f>
        <v>0</v>
      </c>
      <c r="O209" s="79">
        <f>VLOOKUP($A209,'Published Hourly Data'!$B:$BK,MATCH(O$1,'Published Hourly Data'!$B$1:$BK$1,0),TRUE)</f>
        <v>0</v>
      </c>
      <c r="P209" s="79">
        <f>VLOOKUP($A209,'Published Hourly Data'!$B:$BK,MATCH(P$1,'Published Hourly Data'!$B$1:$BK$1,0),TRUE)</f>
        <v>-254</v>
      </c>
      <c r="Q209" s="79">
        <f>VLOOKUP($A209,'Published Hourly Data'!$B:$BK,MATCH(Q$1,'Published Hourly Data'!$B$1:$BK$1,0),TRUE)</f>
        <v>522</v>
      </c>
      <c r="R209" s="79">
        <f>VLOOKUP($A209,'Published Hourly Data'!$B:$BK,MATCH(R$1,'Published Hourly Data'!$B$1:$BK$1,0),TRUE)</f>
        <v>116</v>
      </c>
      <c r="S209" s="79">
        <f>VLOOKUP($A209,'Published Hourly Data'!$B:$BK,MATCH(S$1,'Published Hourly Data'!$B$1:$BK$1,0),TRUE)</f>
        <v>-341</v>
      </c>
      <c r="T209" s="79">
        <f>VLOOKUP($A209,'Published Hourly Data'!$B:$BK,MATCH(T$1,'Published Hourly Data'!$B$1:$BK$1,0),TRUE)</f>
        <v>0</v>
      </c>
      <c r="U209" s="79">
        <f>VLOOKUP($A209,'Published Hourly Data'!$B:$BK,MATCH(U$1,'Published Hourly Data'!$B$1:$BK$1,0),TRUE)</f>
        <v>0</v>
      </c>
      <c r="V209" s="79">
        <f>VLOOKUP($A209,'Published Hourly Data'!$B:$BK,MATCH(V$1,'Published Hourly Data'!$B$1:$BK$1,0),TRUE)</f>
        <v>0</v>
      </c>
      <c r="W209" s="79">
        <f>VLOOKUP($A209,'Published Hourly Data'!$B:$BK,MATCH(W$1,'Published Hourly Data'!$B$1:$BK$1,0),TRUE)</f>
        <v>4.5295443393576669</v>
      </c>
      <c r="X209" s="79">
        <f>VLOOKUP($A209,'Published Hourly Data'!$B:$BK,MATCH(X$1,'Published Hourly Data'!$B$1:$BK$1,0),TRUE)</f>
        <v>4.5295443393576669</v>
      </c>
      <c r="Y209" s="79">
        <f>VLOOKUP($A209,'Published Hourly Data'!$B:$BK,MATCH(Y$1,'Published Hourly Data'!$B$1:$BK$1,0),TRUE)</f>
        <v>77.069973700161498</v>
      </c>
      <c r="Z209" s="79">
        <f>-VLOOKUP($A209,'Published Hourly Data'!$B:$BK,MATCH(Z$1,'Published Hourly Data'!$B$1:$BK$1,0),TRUE)</f>
        <v>-40.831758830755469</v>
      </c>
      <c r="AA209" s="79">
        <f>VLOOKUP($A209,'Published Hourly Data'!$B:$BK,MATCH(AA$1,'Published Hourly Data'!$B$1:$BK$1,0),TRUE)</f>
        <v>40.7677592087637</v>
      </c>
      <c r="AB209" s="79">
        <f>VLOOKUP($A209,'Published Hourly Data'!$B:$BK,MATCH(AB$1,'Published Hourly Data'!$B$1:$BK$1,0),TRUE)</f>
        <v>680</v>
      </c>
      <c r="AC209" s="79">
        <f>VLOOKUP($A209,'Published Hourly Data'!$B:$BK,MATCH(AC$1,'Published Hourly Data'!$B$1:$BK$1,0),TRUE)</f>
        <v>637</v>
      </c>
      <c r="AD209" s="80">
        <f>VLOOKUP($A209,'Published Hourly Data'!$B:$BK,MATCH(AD$1,'Published Hourly Data'!$B$1:$BK$1,0),TRUE)</f>
        <v>1.4685182413874558E-2</v>
      </c>
      <c r="AE209" s="80">
        <f>VLOOKUP($A209,'Published Hourly Data'!$B:$BK,MATCH(AE$1,'Published Hourly Data'!$B$1:$BK$1,0),TRUE)</f>
        <v>0.14109484663551744</v>
      </c>
      <c r="AF209" s="79">
        <f>VLOOKUP($A209,'Published Hourly Data'!$B:$BK,MATCH(AF$1,'Published Hourly Data'!$B$1:$BK$1,0),TRUE)</f>
        <v>15</v>
      </c>
      <c r="AG209" s="79">
        <f t="shared" si="19"/>
        <v>15</v>
      </c>
      <c r="AH209" s="79" t="str">
        <f t="shared" si="20"/>
        <v/>
      </c>
    </row>
    <row r="210" spans="1:34" x14ac:dyDescent="0.25">
      <c r="A210" s="78">
        <f t="shared" si="18"/>
        <v>45027.9583333337</v>
      </c>
      <c r="B210" s="78">
        <f>VLOOKUP($A210,'Published Hourly Data'!$B:$BK,MATCH(B$1,'Published Hourly Data'!$B$1:$BK$1,0),TRUE)</f>
        <v>45027.666666666664</v>
      </c>
      <c r="C210" s="79">
        <f>VLOOKUP($A210,'Published Hourly Data'!$B:$BK,MATCH(C$1,'Published Hourly Data'!$B$1:$BK$1,0),TRUE)</f>
        <v>622</v>
      </c>
      <c r="D210" s="79">
        <f>VLOOKUP($A210,'Published Hourly Data'!$B:$BK,MATCH(D$1,'Published Hourly Data'!$B$1:$BK$1,0),TRUE)</f>
        <v>637</v>
      </c>
      <c r="E210" s="79">
        <f>VLOOKUP($A210,'Published Hourly Data'!$B:$BK,MATCH(E$1,'Published Hourly Data'!$B$1:$BK$1,0),TRUE)</f>
        <v>618</v>
      </c>
      <c r="F210" s="79">
        <f>VLOOKUP($A210,'Published Hourly Data'!$B:$BK,MATCH(F$1,'Published Hourly Data'!$B$1:$BK$1,0),TRUE)</f>
        <v>-13</v>
      </c>
      <c r="G210" s="79">
        <f>VLOOKUP($A210,'Published Hourly Data'!$B:$BK,MATCH(G$1,'Published Hourly Data'!$B$1:$BK$1,0),TRUE)</f>
        <v>0</v>
      </c>
      <c r="H210" s="79">
        <f>VLOOKUP($A210,'Published Hourly Data'!$B:$BK,MATCH(H$1,'Published Hourly Data'!$B$1:$BK$1,0),TRUE)</f>
        <v>0</v>
      </c>
      <c r="I210" s="79">
        <f>VLOOKUP($A210,'Published Hourly Data'!$B:$BK,MATCH(I$1,'Published Hourly Data'!$B$1:$BK$1,0),TRUE)</f>
        <v>0</v>
      </c>
      <c r="J210" s="79">
        <f>VLOOKUP($A210,'Published Hourly Data'!$B:$BK,MATCH(J$1,'Published Hourly Data'!$B$1:$BK$1,0),TRUE)</f>
        <v>0</v>
      </c>
      <c r="K210" s="79">
        <f>VLOOKUP($A210,'Published Hourly Data'!$B:$BK,MATCH(K$1,'Published Hourly Data'!$B$1:$BK$1,0),TRUE)</f>
        <v>618</v>
      </c>
      <c r="L210" s="79">
        <f>VLOOKUP($A210,'Published Hourly Data'!$B:$BK,MATCH(L$1,'Published Hourly Data'!$B$1:$BK$1,0),TRUE)</f>
        <v>0</v>
      </c>
      <c r="M210" s="79">
        <f>VLOOKUP($A210,'Published Hourly Data'!$B:$BK,MATCH(M$1,'Published Hourly Data'!$B$1:$BK$1,0),TRUE)</f>
        <v>0</v>
      </c>
      <c r="N210" s="79">
        <f>VLOOKUP($A210,'Published Hourly Data'!$B:$BK,MATCH(N$1,'Published Hourly Data'!$B$1:$BK$1,0),TRUE)</f>
        <v>0</v>
      </c>
      <c r="O210" s="79">
        <f>VLOOKUP($A210,'Published Hourly Data'!$B:$BK,MATCH(O$1,'Published Hourly Data'!$B$1:$BK$1,0),TRUE)</f>
        <v>0</v>
      </c>
      <c r="P210" s="79">
        <f>VLOOKUP($A210,'Published Hourly Data'!$B:$BK,MATCH(P$1,'Published Hourly Data'!$B$1:$BK$1,0),TRUE)</f>
        <v>-255</v>
      </c>
      <c r="Q210" s="79">
        <f>VLOOKUP($A210,'Published Hourly Data'!$B:$BK,MATCH(Q$1,'Published Hourly Data'!$B$1:$BK$1,0),TRUE)</f>
        <v>473</v>
      </c>
      <c r="R210" s="79">
        <f>VLOOKUP($A210,'Published Hourly Data'!$B:$BK,MATCH(R$1,'Published Hourly Data'!$B$1:$BK$1,0),TRUE)</f>
        <v>114</v>
      </c>
      <c r="S210" s="79">
        <f>VLOOKUP($A210,'Published Hourly Data'!$B:$BK,MATCH(S$1,'Published Hourly Data'!$B$1:$BK$1,0),TRUE)</f>
        <v>-345</v>
      </c>
      <c r="T210" s="79">
        <f>VLOOKUP($A210,'Published Hourly Data'!$B:$BK,MATCH(T$1,'Published Hourly Data'!$B$1:$BK$1,0),TRUE)</f>
        <v>0</v>
      </c>
      <c r="U210" s="79">
        <f>VLOOKUP($A210,'Published Hourly Data'!$B:$BK,MATCH(U$1,'Published Hourly Data'!$B$1:$BK$1,0),TRUE)</f>
        <v>0</v>
      </c>
      <c r="V210" s="79">
        <f>VLOOKUP($A210,'Published Hourly Data'!$B:$BK,MATCH(V$1,'Published Hourly Data'!$B$1:$BK$1,0),TRUE)</f>
        <v>0</v>
      </c>
      <c r="W210" s="79">
        <f>VLOOKUP($A210,'Published Hourly Data'!$B:$BK,MATCH(W$1,'Published Hourly Data'!$B$1:$BK$1,0),TRUE)</f>
        <v>4.1165564731221158</v>
      </c>
      <c r="X210" s="79">
        <f>VLOOKUP($A210,'Published Hourly Data'!$B:$BK,MATCH(X$1,'Published Hourly Data'!$B$1:$BK$1,0),TRUE)</f>
        <v>4.1165564731221158</v>
      </c>
      <c r="Y210" s="79">
        <f>VLOOKUP($A210,'Published Hourly Data'!$B:$BK,MATCH(Y$1,'Published Hourly Data'!$B$1:$BK$1,0),TRUE)</f>
        <v>79.940113494652707</v>
      </c>
      <c r="Z210" s="79">
        <f>-VLOOKUP($A210,'Published Hourly Data'!$B:$BK,MATCH(Z$1,'Published Hourly Data'!$B$1:$BK$1,0),TRUE)</f>
        <v>-40.510070009100012</v>
      </c>
      <c r="AA210" s="79">
        <f>VLOOKUP($A210,'Published Hourly Data'!$B:$BK,MATCH(AA$1,'Published Hourly Data'!$B$1:$BK$1,0),TRUE)</f>
        <v>43.546599958674811</v>
      </c>
      <c r="AB210" s="79">
        <f>VLOOKUP($A210,'Published Hourly Data'!$B:$BK,MATCH(AB$1,'Published Hourly Data'!$B$1:$BK$1,0),TRUE)</f>
        <v>618</v>
      </c>
      <c r="AC210" s="79">
        <f>VLOOKUP($A210,'Published Hourly Data'!$B:$BK,MATCH(AC$1,'Published Hourly Data'!$B$1:$BK$1,0),TRUE)</f>
        <v>631</v>
      </c>
      <c r="AD210" s="80">
        <f>VLOOKUP($A210,'Published Hourly Data'!$B:$BK,MATCH(AD$1,'Published Hourly Data'!$B$1:$BK$1,0),TRUE)</f>
        <v>1.4685182413874563E-2</v>
      </c>
      <c r="AE210" s="80">
        <f>VLOOKUP($A210,'Published Hourly Data'!$B:$BK,MATCH(AE$1,'Published Hourly Data'!$B$1:$BK$1,0),TRUE)</f>
        <v>0.15214533312344478</v>
      </c>
      <c r="AF210" s="79">
        <f>VLOOKUP($A210,'Published Hourly Data'!$B:$BK,MATCH(AF$1,'Published Hourly Data'!$B$1:$BK$1,0),TRUE)</f>
        <v>16</v>
      </c>
      <c r="AG210" s="79">
        <f t="shared" si="19"/>
        <v>16</v>
      </c>
      <c r="AH210" s="79" t="str">
        <f t="shared" si="20"/>
        <v/>
      </c>
    </row>
    <row r="211" spans="1:34" x14ac:dyDescent="0.25">
      <c r="A211" s="78">
        <f t="shared" si="18"/>
        <v>45028.000000000364</v>
      </c>
      <c r="B211" s="78">
        <f>VLOOKUP($A211,'Published Hourly Data'!$B:$BK,MATCH(B$1,'Published Hourly Data'!$B$1:$BK$1,0),TRUE)</f>
        <v>45027.708333333336</v>
      </c>
      <c r="C211" s="79">
        <f>VLOOKUP($A211,'Published Hourly Data'!$B:$BK,MATCH(C$1,'Published Hourly Data'!$B$1:$BK$1,0),TRUE)</f>
        <v>630</v>
      </c>
      <c r="D211" s="79">
        <f>VLOOKUP($A211,'Published Hourly Data'!$B:$BK,MATCH(D$1,'Published Hourly Data'!$B$1:$BK$1,0),TRUE)</f>
        <v>634</v>
      </c>
      <c r="E211" s="79">
        <f>VLOOKUP($A211,'Published Hourly Data'!$B:$BK,MATCH(E$1,'Published Hourly Data'!$B$1:$BK$1,0),TRUE)</f>
        <v>609</v>
      </c>
      <c r="F211" s="79">
        <f>VLOOKUP($A211,'Published Hourly Data'!$B:$BK,MATCH(F$1,'Published Hourly Data'!$B$1:$BK$1,0),TRUE)</f>
        <v>-18</v>
      </c>
      <c r="G211" s="79">
        <f>VLOOKUP($A211,'Published Hourly Data'!$B:$BK,MATCH(G$1,'Published Hourly Data'!$B$1:$BK$1,0),TRUE)</f>
        <v>0</v>
      </c>
      <c r="H211" s="79">
        <f>VLOOKUP($A211,'Published Hourly Data'!$B:$BK,MATCH(H$1,'Published Hourly Data'!$B$1:$BK$1,0),TRUE)</f>
        <v>0</v>
      </c>
      <c r="I211" s="79">
        <f>VLOOKUP($A211,'Published Hourly Data'!$B:$BK,MATCH(I$1,'Published Hourly Data'!$B$1:$BK$1,0),TRUE)</f>
        <v>0</v>
      </c>
      <c r="J211" s="79">
        <f>VLOOKUP($A211,'Published Hourly Data'!$B:$BK,MATCH(J$1,'Published Hourly Data'!$B$1:$BK$1,0),TRUE)</f>
        <v>0</v>
      </c>
      <c r="K211" s="79">
        <f>VLOOKUP($A211,'Published Hourly Data'!$B:$BK,MATCH(K$1,'Published Hourly Data'!$B$1:$BK$1,0),TRUE)</f>
        <v>609</v>
      </c>
      <c r="L211" s="79">
        <f>VLOOKUP($A211,'Published Hourly Data'!$B:$BK,MATCH(L$1,'Published Hourly Data'!$B$1:$BK$1,0),TRUE)</f>
        <v>0</v>
      </c>
      <c r="M211" s="79">
        <f>VLOOKUP($A211,'Published Hourly Data'!$B:$BK,MATCH(M$1,'Published Hourly Data'!$B$1:$BK$1,0),TRUE)</f>
        <v>0</v>
      </c>
      <c r="N211" s="79">
        <f>VLOOKUP($A211,'Published Hourly Data'!$B:$BK,MATCH(N$1,'Published Hourly Data'!$B$1:$BK$1,0),TRUE)</f>
        <v>0</v>
      </c>
      <c r="O211" s="79">
        <f>VLOOKUP($A211,'Published Hourly Data'!$B:$BK,MATCH(O$1,'Published Hourly Data'!$B$1:$BK$1,0),TRUE)</f>
        <v>0</v>
      </c>
      <c r="P211" s="79">
        <f>VLOOKUP($A211,'Published Hourly Data'!$B:$BK,MATCH(P$1,'Published Hourly Data'!$B$1:$BK$1,0),TRUE)</f>
        <v>-259</v>
      </c>
      <c r="Q211" s="79">
        <f>VLOOKUP($A211,'Published Hourly Data'!$B:$BK,MATCH(Q$1,'Published Hourly Data'!$B$1:$BK$1,0),TRUE)</f>
        <v>465</v>
      </c>
      <c r="R211" s="79">
        <f>VLOOKUP($A211,'Published Hourly Data'!$B:$BK,MATCH(R$1,'Published Hourly Data'!$B$1:$BK$1,0),TRUE)</f>
        <v>121</v>
      </c>
      <c r="S211" s="79">
        <f>VLOOKUP($A211,'Published Hourly Data'!$B:$BK,MATCH(S$1,'Published Hourly Data'!$B$1:$BK$1,0),TRUE)</f>
        <v>-345</v>
      </c>
      <c r="T211" s="79">
        <f>VLOOKUP($A211,'Published Hourly Data'!$B:$BK,MATCH(T$1,'Published Hourly Data'!$B$1:$BK$1,0),TRUE)</f>
        <v>0</v>
      </c>
      <c r="U211" s="79">
        <f>VLOOKUP($A211,'Published Hourly Data'!$B:$BK,MATCH(U$1,'Published Hourly Data'!$B$1:$BK$1,0),TRUE)</f>
        <v>0</v>
      </c>
      <c r="V211" s="79">
        <f>VLOOKUP($A211,'Published Hourly Data'!$B:$BK,MATCH(V$1,'Published Hourly Data'!$B$1:$BK$1,0),TRUE)</f>
        <v>0</v>
      </c>
      <c r="W211" s="79">
        <f>VLOOKUP($A211,'Published Hourly Data'!$B:$BK,MATCH(W$1,'Published Hourly Data'!$B$1:$BK$1,0),TRUE)</f>
        <v>4.0566066215717944</v>
      </c>
      <c r="X211" s="79">
        <f>VLOOKUP($A211,'Published Hourly Data'!$B:$BK,MATCH(X$1,'Published Hourly Data'!$B$1:$BK$1,0),TRUE)</f>
        <v>4.0566066215717944</v>
      </c>
      <c r="Y211" s="79">
        <f>VLOOKUP($A211,'Published Hourly Data'!$B:$BK,MATCH(Y$1,'Published Hourly Data'!$B$1:$BK$1,0),TRUE)</f>
        <v>87.03011603190771</v>
      </c>
      <c r="Z211" s="79">
        <f>-VLOOKUP($A211,'Published Hourly Data'!$B:$BK,MATCH(Z$1,'Published Hourly Data'!$B$1:$BK$1,0),TRUE)</f>
        <v>-44.003973186264624</v>
      </c>
      <c r="AA211" s="79">
        <f>VLOOKUP($A211,'Published Hourly Data'!$B:$BK,MATCH(AA$1,'Published Hourly Data'!$B$1:$BK$1,0),TRUE)</f>
        <v>47.082749467214875</v>
      </c>
      <c r="AB211" s="79">
        <f>VLOOKUP($A211,'Published Hourly Data'!$B:$BK,MATCH(AB$1,'Published Hourly Data'!$B$1:$BK$1,0),TRUE)</f>
        <v>609</v>
      </c>
      <c r="AC211" s="79">
        <f>VLOOKUP($A211,'Published Hourly Data'!$B:$BK,MATCH(AC$1,'Published Hourly Data'!$B$1:$BK$1,0),TRUE)</f>
        <v>627</v>
      </c>
      <c r="AD211" s="80">
        <f>VLOOKUP($A211,'Published Hourly Data'!$B:$BK,MATCH(AD$1,'Published Hourly Data'!$B$1:$BK$1,0),TRUE)</f>
        <v>1.4685182413874563E-2</v>
      </c>
      <c r="AE211" s="80">
        <f>VLOOKUP($A211,'Published Hourly Data'!$B:$BK,MATCH(AE$1,'Published Hourly Data'!$B$1:$BK$1,0),TRUE)</f>
        <v>0.16554955523191586</v>
      </c>
      <c r="AF211" s="79">
        <f>VLOOKUP($A211,'Published Hourly Data'!$B:$BK,MATCH(AF$1,'Published Hourly Data'!$B$1:$BK$1,0),TRUE)</f>
        <v>17</v>
      </c>
      <c r="AG211" s="79">
        <f t="shared" si="19"/>
        <v>17</v>
      </c>
      <c r="AH211" s="79" t="str">
        <f t="shared" si="20"/>
        <v/>
      </c>
    </row>
    <row r="212" spans="1:34" x14ac:dyDescent="0.25">
      <c r="A212" s="78">
        <f t="shared" si="18"/>
        <v>45028.041666667028</v>
      </c>
      <c r="B212" s="78">
        <f>VLOOKUP($A212,'Published Hourly Data'!$B:$BK,MATCH(B$1,'Published Hourly Data'!$B$1:$BK$1,0),TRUE)</f>
        <v>45027.75</v>
      </c>
      <c r="C212" s="79">
        <f>VLOOKUP($A212,'Published Hourly Data'!$B:$BK,MATCH(C$1,'Published Hourly Data'!$B$1:$BK$1,0),TRUE)</f>
        <v>642</v>
      </c>
      <c r="D212" s="79">
        <f>VLOOKUP($A212,'Published Hourly Data'!$B:$BK,MATCH(D$1,'Published Hourly Data'!$B$1:$BK$1,0),TRUE)</f>
        <v>639</v>
      </c>
      <c r="E212" s="79">
        <f>VLOOKUP($A212,'Published Hourly Data'!$B:$BK,MATCH(E$1,'Published Hourly Data'!$B$1:$BK$1,0),TRUE)</f>
        <v>673</v>
      </c>
      <c r="F212" s="79">
        <f>VLOOKUP($A212,'Published Hourly Data'!$B:$BK,MATCH(F$1,'Published Hourly Data'!$B$1:$BK$1,0),TRUE)</f>
        <v>39</v>
      </c>
      <c r="G212" s="79">
        <f>VLOOKUP($A212,'Published Hourly Data'!$B:$BK,MATCH(G$1,'Published Hourly Data'!$B$1:$BK$1,0),TRUE)</f>
        <v>0</v>
      </c>
      <c r="H212" s="79">
        <f>VLOOKUP($A212,'Published Hourly Data'!$B:$BK,MATCH(H$1,'Published Hourly Data'!$B$1:$BK$1,0),TRUE)</f>
        <v>0</v>
      </c>
      <c r="I212" s="79">
        <f>VLOOKUP($A212,'Published Hourly Data'!$B:$BK,MATCH(I$1,'Published Hourly Data'!$B$1:$BK$1,0),TRUE)</f>
        <v>0</v>
      </c>
      <c r="J212" s="79">
        <f>VLOOKUP($A212,'Published Hourly Data'!$B:$BK,MATCH(J$1,'Published Hourly Data'!$B$1:$BK$1,0),TRUE)</f>
        <v>0</v>
      </c>
      <c r="K212" s="79">
        <f>VLOOKUP($A212,'Published Hourly Data'!$B:$BK,MATCH(K$1,'Published Hourly Data'!$B$1:$BK$1,0),TRUE)</f>
        <v>673</v>
      </c>
      <c r="L212" s="79">
        <f>VLOOKUP($A212,'Published Hourly Data'!$B:$BK,MATCH(L$1,'Published Hourly Data'!$B$1:$BK$1,0),TRUE)</f>
        <v>0</v>
      </c>
      <c r="M212" s="79">
        <f>VLOOKUP($A212,'Published Hourly Data'!$B:$BK,MATCH(M$1,'Published Hourly Data'!$B$1:$BK$1,0),TRUE)</f>
        <v>0</v>
      </c>
      <c r="N212" s="79">
        <f>VLOOKUP($A212,'Published Hourly Data'!$B:$BK,MATCH(N$1,'Published Hourly Data'!$B$1:$BK$1,0),TRUE)</f>
        <v>0</v>
      </c>
      <c r="O212" s="79">
        <f>VLOOKUP($A212,'Published Hourly Data'!$B:$BK,MATCH(O$1,'Published Hourly Data'!$B$1:$BK$1,0),TRUE)</f>
        <v>0</v>
      </c>
      <c r="P212" s="79">
        <f>VLOOKUP($A212,'Published Hourly Data'!$B:$BK,MATCH(P$1,'Published Hourly Data'!$B$1:$BK$1,0),TRUE)</f>
        <v>-242</v>
      </c>
      <c r="Q212" s="79">
        <f>VLOOKUP($A212,'Published Hourly Data'!$B:$BK,MATCH(Q$1,'Published Hourly Data'!$B$1:$BK$1,0),TRUE)</f>
        <v>500</v>
      </c>
      <c r="R212" s="79">
        <f>VLOOKUP($A212,'Published Hourly Data'!$B:$BK,MATCH(R$1,'Published Hourly Data'!$B$1:$BK$1,0),TRUE)</f>
        <v>125</v>
      </c>
      <c r="S212" s="79">
        <f>VLOOKUP($A212,'Published Hourly Data'!$B:$BK,MATCH(S$1,'Published Hourly Data'!$B$1:$BK$1,0),TRUE)</f>
        <v>-344</v>
      </c>
      <c r="T212" s="79">
        <f>VLOOKUP($A212,'Published Hourly Data'!$B:$BK,MATCH(T$1,'Published Hourly Data'!$B$1:$BK$1,0),TRUE)</f>
        <v>0</v>
      </c>
      <c r="U212" s="79">
        <f>VLOOKUP($A212,'Published Hourly Data'!$B:$BK,MATCH(U$1,'Published Hourly Data'!$B$1:$BK$1,0),TRUE)</f>
        <v>0</v>
      </c>
      <c r="V212" s="79">
        <f>VLOOKUP($A212,'Published Hourly Data'!$B:$BK,MATCH(V$1,'Published Hourly Data'!$B$1:$BK$1,0),TRUE)</f>
        <v>0</v>
      </c>
      <c r="W212" s="79">
        <f>VLOOKUP($A212,'Published Hourly Data'!$B:$BK,MATCH(W$1,'Published Hourly Data'!$B$1:$BK$1,0),TRUE)</f>
        <v>4.4829166770407509</v>
      </c>
      <c r="X212" s="79">
        <f>VLOOKUP($A212,'Published Hourly Data'!$B:$BK,MATCH(X$1,'Published Hourly Data'!$B$1:$BK$1,0),TRUE)</f>
        <v>4.4829166770407509</v>
      </c>
      <c r="Y212" s="79">
        <f>VLOOKUP($A212,'Published Hourly Data'!$B:$BK,MATCH(Y$1,'Published Hourly Data'!$B$1:$BK$1,0),TRUE)</f>
        <v>90.778957801353314</v>
      </c>
      <c r="Z212" s="79">
        <f>-VLOOKUP($A212,'Published Hourly Data'!$B:$BK,MATCH(Z$1,'Published Hourly Data'!$B$1:$BK$1,0),TRUE)</f>
        <v>-47.290446027796897</v>
      </c>
      <c r="AA212" s="79">
        <f>VLOOKUP($A212,'Published Hourly Data'!$B:$BK,MATCH(AA$1,'Published Hourly Data'!$B$1:$BK$1,0),TRUE)</f>
        <v>47.971428450597166</v>
      </c>
      <c r="AB212" s="79">
        <f>VLOOKUP($A212,'Published Hourly Data'!$B:$BK,MATCH(AB$1,'Published Hourly Data'!$B$1:$BK$1,0),TRUE)</f>
        <v>673</v>
      </c>
      <c r="AC212" s="79">
        <f>VLOOKUP($A212,'Published Hourly Data'!$B:$BK,MATCH(AC$1,'Published Hourly Data'!$B$1:$BK$1,0),TRUE)</f>
        <v>634</v>
      </c>
      <c r="AD212" s="80">
        <f>VLOOKUP($A212,'Published Hourly Data'!$B:$BK,MATCH(AD$1,'Published Hourly Data'!$B$1:$BK$1,0),TRUE)</f>
        <v>1.4685182413874561E-2</v>
      </c>
      <c r="AE212" s="80">
        <f>VLOOKUP($A212,'Published Hourly Data'!$B:$BK,MATCH(AE$1,'Published Hourly Data'!$B$1:$BK$1,0),TRUE)</f>
        <v>0.16681194099488253</v>
      </c>
      <c r="AF212" s="79">
        <f>VLOOKUP($A212,'Published Hourly Data'!$B:$BK,MATCH(AF$1,'Published Hourly Data'!$B$1:$BK$1,0),TRUE)</f>
        <v>18</v>
      </c>
      <c r="AG212" s="79">
        <f t="shared" si="19"/>
        <v>18</v>
      </c>
      <c r="AH212" s="79" t="str">
        <f t="shared" si="20"/>
        <v/>
      </c>
    </row>
    <row r="213" spans="1:34" x14ac:dyDescent="0.25">
      <c r="A213" s="78">
        <f t="shared" si="18"/>
        <v>45028.083333333692</v>
      </c>
      <c r="B213" s="78">
        <f>VLOOKUP($A213,'Published Hourly Data'!$B:$BK,MATCH(B$1,'Published Hourly Data'!$B$1:$BK$1,0),TRUE)</f>
        <v>45027.791666666664</v>
      </c>
      <c r="C213" s="79">
        <f>VLOOKUP($A213,'Published Hourly Data'!$B:$BK,MATCH(C$1,'Published Hourly Data'!$B$1:$BK$1,0),TRUE)</f>
        <v>652</v>
      </c>
      <c r="D213" s="79">
        <f>VLOOKUP($A213,'Published Hourly Data'!$B:$BK,MATCH(D$1,'Published Hourly Data'!$B$1:$BK$1,0),TRUE)</f>
        <v>637</v>
      </c>
      <c r="E213" s="79">
        <f>VLOOKUP($A213,'Published Hourly Data'!$B:$BK,MATCH(E$1,'Published Hourly Data'!$B$1:$BK$1,0),TRUE)</f>
        <v>863</v>
      </c>
      <c r="F213" s="79">
        <f>VLOOKUP($A213,'Published Hourly Data'!$B:$BK,MATCH(F$1,'Published Hourly Data'!$B$1:$BK$1,0),TRUE)</f>
        <v>231</v>
      </c>
      <c r="G213" s="79">
        <f>VLOOKUP($A213,'Published Hourly Data'!$B:$BK,MATCH(G$1,'Published Hourly Data'!$B$1:$BK$1,0),TRUE)</f>
        <v>0</v>
      </c>
      <c r="H213" s="79">
        <f>VLOOKUP($A213,'Published Hourly Data'!$B:$BK,MATCH(H$1,'Published Hourly Data'!$B$1:$BK$1,0),TRUE)</f>
        <v>0</v>
      </c>
      <c r="I213" s="79">
        <f>VLOOKUP($A213,'Published Hourly Data'!$B:$BK,MATCH(I$1,'Published Hourly Data'!$B$1:$BK$1,0),TRUE)</f>
        <v>0</v>
      </c>
      <c r="J213" s="79">
        <f>VLOOKUP($A213,'Published Hourly Data'!$B:$BK,MATCH(J$1,'Published Hourly Data'!$B$1:$BK$1,0),TRUE)</f>
        <v>0</v>
      </c>
      <c r="K213" s="79">
        <f>VLOOKUP($A213,'Published Hourly Data'!$B:$BK,MATCH(K$1,'Published Hourly Data'!$B$1:$BK$1,0),TRUE)</f>
        <v>863</v>
      </c>
      <c r="L213" s="79">
        <f>VLOOKUP($A213,'Published Hourly Data'!$B:$BK,MATCH(L$1,'Published Hourly Data'!$B$1:$BK$1,0),TRUE)</f>
        <v>0</v>
      </c>
      <c r="M213" s="79">
        <f>VLOOKUP($A213,'Published Hourly Data'!$B:$BK,MATCH(M$1,'Published Hourly Data'!$B$1:$BK$1,0),TRUE)</f>
        <v>0</v>
      </c>
      <c r="N213" s="79">
        <f>VLOOKUP($A213,'Published Hourly Data'!$B:$BK,MATCH(N$1,'Published Hourly Data'!$B$1:$BK$1,0),TRUE)</f>
        <v>0</v>
      </c>
      <c r="O213" s="79">
        <f>VLOOKUP($A213,'Published Hourly Data'!$B:$BK,MATCH(O$1,'Published Hourly Data'!$B$1:$BK$1,0),TRUE)</f>
        <v>0</v>
      </c>
      <c r="P213" s="79">
        <f>VLOOKUP($A213,'Published Hourly Data'!$B:$BK,MATCH(P$1,'Published Hourly Data'!$B$1:$BK$1,0),TRUE)</f>
        <v>-138</v>
      </c>
      <c r="Q213" s="79">
        <f>VLOOKUP($A213,'Published Hourly Data'!$B:$BK,MATCH(Q$1,'Published Hourly Data'!$B$1:$BK$1,0),TRUE)</f>
        <v>573</v>
      </c>
      <c r="R213" s="79">
        <f>VLOOKUP($A213,'Published Hourly Data'!$B:$BK,MATCH(R$1,'Published Hourly Data'!$B$1:$BK$1,0),TRUE)</f>
        <v>125</v>
      </c>
      <c r="S213" s="79">
        <f>VLOOKUP($A213,'Published Hourly Data'!$B:$BK,MATCH(S$1,'Published Hourly Data'!$B$1:$BK$1,0),TRUE)</f>
        <v>-329</v>
      </c>
      <c r="T213" s="79">
        <f>VLOOKUP($A213,'Published Hourly Data'!$B:$BK,MATCH(T$1,'Published Hourly Data'!$B$1:$BK$1,0),TRUE)</f>
        <v>0</v>
      </c>
      <c r="U213" s="79">
        <f>VLOOKUP($A213,'Published Hourly Data'!$B:$BK,MATCH(U$1,'Published Hourly Data'!$B$1:$BK$1,0),TRUE)</f>
        <v>0</v>
      </c>
      <c r="V213" s="79">
        <f>VLOOKUP($A213,'Published Hourly Data'!$B:$BK,MATCH(V$1,'Published Hourly Data'!$B$1:$BK$1,0),TRUE)</f>
        <v>0</v>
      </c>
      <c r="W213" s="79">
        <f>VLOOKUP($A213,'Published Hourly Data'!$B:$BK,MATCH(W$1,'Published Hourly Data'!$B$1:$BK$1,0),TRUE)</f>
        <v>5.7485246542142141</v>
      </c>
      <c r="X213" s="79">
        <f>VLOOKUP($A213,'Published Hourly Data'!$B:$BK,MATCH(X$1,'Published Hourly Data'!$B$1:$BK$1,0),TRUE)</f>
        <v>5.7485246542142141</v>
      </c>
      <c r="Y213" s="79">
        <f>VLOOKUP($A213,'Published Hourly Data'!$B:$BK,MATCH(Y$1,'Published Hourly Data'!$B$1:$BK$1,0),TRUE)</f>
        <v>73.445138762125453</v>
      </c>
      <c r="Z213" s="79">
        <f>-VLOOKUP($A213,'Published Hourly Data'!$B:$BK,MATCH(Z$1,'Published Hourly Data'!$B$1:$BK$1,0),TRUE)</f>
        <v>-41.561787266620364</v>
      </c>
      <c r="AA213" s="79">
        <f>VLOOKUP($A213,'Published Hourly Data'!$B:$BK,MATCH(AA$1,'Published Hourly Data'!$B$1:$BK$1,0),TRUE)</f>
        <v>37.631876149719297</v>
      </c>
      <c r="AB213" s="79">
        <f>VLOOKUP($A213,'Published Hourly Data'!$B:$BK,MATCH(AB$1,'Published Hourly Data'!$B$1:$BK$1,0),TRUE)</f>
        <v>863</v>
      </c>
      <c r="AC213" s="79">
        <f>VLOOKUP($A213,'Published Hourly Data'!$B:$BK,MATCH(AC$1,'Published Hourly Data'!$B$1:$BK$1,0),TRUE)</f>
        <v>632</v>
      </c>
      <c r="AD213" s="80">
        <f>VLOOKUP($A213,'Published Hourly Data'!$B:$BK,MATCH(AD$1,'Published Hourly Data'!$B$1:$BK$1,0),TRUE)</f>
        <v>1.4685182413874554E-2</v>
      </c>
      <c r="AE213" s="80">
        <f>VLOOKUP($A213,'Published Hourly Data'!$B:$BK,MATCH(AE$1,'Published Hourly Data'!$B$1:$BK$1,0),TRUE)</f>
        <v>0.13127213100821861</v>
      </c>
      <c r="AF213" s="79">
        <f>VLOOKUP($A213,'Published Hourly Data'!$B:$BK,MATCH(AF$1,'Published Hourly Data'!$B$1:$BK$1,0),TRUE)</f>
        <v>19</v>
      </c>
      <c r="AG213" s="79">
        <f t="shared" si="19"/>
        <v>19</v>
      </c>
      <c r="AH213" s="79" t="str">
        <f t="shared" si="20"/>
        <v/>
      </c>
    </row>
    <row r="214" spans="1:34" x14ac:dyDescent="0.25">
      <c r="A214" s="78">
        <f t="shared" si="18"/>
        <v>45028.125000000357</v>
      </c>
      <c r="B214" s="78">
        <f>VLOOKUP($A214,'Published Hourly Data'!$B:$BK,MATCH(B$1,'Published Hourly Data'!$B$1:$BK$1,0),TRUE)</f>
        <v>45027.833333333336</v>
      </c>
      <c r="C214" s="79">
        <f>VLOOKUP($A214,'Published Hourly Data'!$B:$BK,MATCH(C$1,'Published Hourly Data'!$B$1:$BK$1,0),TRUE)</f>
        <v>657</v>
      </c>
      <c r="D214" s="79">
        <f>VLOOKUP($A214,'Published Hourly Data'!$B:$BK,MATCH(D$1,'Published Hourly Data'!$B$1:$BK$1,0),TRUE)</f>
        <v>642</v>
      </c>
      <c r="E214" s="79">
        <f>VLOOKUP($A214,'Published Hourly Data'!$B:$BK,MATCH(E$1,'Published Hourly Data'!$B$1:$BK$1,0),TRUE)</f>
        <v>825</v>
      </c>
      <c r="F214" s="79">
        <f>VLOOKUP($A214,'Published Hourly Data'!$B:$BK,MATCH(F$1,'Published Hourly Data'!$B$1:$BK$1,0),TRUE)</f>
        <v>187</v>
      </c>
      <c r="G214" s="79">
        <f>VLOOKUP($A214,'Published Hourly Data'!$B:$BK,MATCH(G$1,'Published Hourly Data'!$B$1:$BK$1,0),TRUE)</f>
        <v>0</v>
      </c>
      <c r="H214" s="79">
        <f>VLOOKUP($A214,'Published Hourly Data'!$B:$BK,MATCH(H$1,'Published Hourly Data'!$B$1:$BK$1,0),TRUE)</f>
        <v>0</v>
      </c>
      <c r="I214" s="79">
        <f>VLOOKUP($A214,'Published Hourly Data'!$B:$BK,MATCH(I$1,'Published Hourly Data'!$B$1:$BK$1,0),TRUE)</f>
        <v>0</v>
      </c>
      <c r="J214" s="79">
        <f>VLOOKUP($A214,'Published Hourly Data'!$B:$BK,MATCH(J$1,'Published Hourly Data'!$B$1:$BK$1,0),TRUE)</f>
        <v>0</v>
      </c>
      <c r="K214" s="79">
        <f>VLOOKUP($A214,'Published Hourly Data'!$B:$BK,MATCH(K$1,'Published Hourly Data'!$B$1:$BK$1,0),TRUE)</f>
        <v>825</v>
      </c>
      <c r="L214" s="79">
        <f>VLOOKUP($A214,'Published Hourly Data'!$B:$BK,MATCH(L$1,'Published Hourly Data'!$B$1:$BK$1,0),TRUE)</f>
        <v>0</v>
      </c>
      <c r="M214" s="79">
        <f>VLOOKUP($A214,'Published Hourly Data'!$B:$BK,MATCH(M$1,'Published Hourly Data'!$B$1:$BK$1,0),TRUE)</f>
        <v>0</v>
      </c>
      <c r="N214" s="79">
        <f>VLOOKUP($A214,'Published Hourly Data'!$B:$BK,MATCH(N$1,'Published Hourly Data'!$B$1:$BK$1,0),TRUE)</f>
        <v>0</v>
      </c>
      <c r="O214" s="79">
        <f>VLOOKUP($A214,'Published Hourly Data'!$B:$BK,MATCH(O$1,'Published Hourly Data'!$B$1:$BK$1,0),TRUE)</f>
        <v>0</v>
      </c>
      <c r="P214" s="79">
        <f>VLOOKUP($A214,'Published Hourly Data'!$B:$BK,MATCH(P$1,'Published Hourly Data'!$B$1:$BK$1,0),TRUE)</f>
        <v>-107</v>
      </c>
      <c r="Q214" s="79">
        <f>VLOOKUP($A214,'Published Hourly Data'!$B:$BK,MATCH(Q$1,'Published Hourly Data'!$B$1:$BK$1,0),TRUE)</f>
        <v>448</v>
      </c>
      <c r="R214" s="79">
        <f>VLOOKUP($A214,'Published Hourly Data'!$B:$BK,MATCH(R$1,'Published Hourly Data'!$B$1:$BK$1,0),TRUE)</f>
        <v>129</v>
      </c>
      <c r="S214" s="79">
        <f>VLOOKUP($A214,'Published Hourly Data'!$B:$BK,MATCH(S$1,'Published Hourly Data'!$B$1:$BK$1,0),TRUE)</f>
        <v>-283</v>
      </c>
      <c r="T214" s="79">
        <f>VLOOKUP($A214,'Published Hourly Data'!$B:$BK,MATCH(T$1,'Published Hourly Data'!$B$1:$BK$1,0),TRUE)</f>
        <v>0</v>
      </c>
      <c r="U214" s="79">
        <f>VLOOKUP($A214,'Published Hourly Data'!$B:$BK,MATCH(U$1,'Published Hourly Data'!$B$1:$BK$1,0),TRUE)</f>
        <v>0</v>
      </c>
      <c r="V214" s="79">
        <f>VLOOKUP($A214,'Published Hourly Data'!$B:$BK,MATCH(V$1,'Published Hourly Data'!$B$1:$BK$1,0),TRUE)</f>
        <v>0</v>
      </c>
      <c r="W214" s="79">
        <f>VLOOKUP($A214,'Published Hourly Data'!$B:$BK,MATCH(W$1,'Published Hourly Data'!$B$1:$BK$1,0),TRUE)</f>
        <v>5.495403058779524</v>
      </c>
      <c r="X214" s="79">
        <f>VLOOKUP($A214,'Published Hourly Data'!$B:$BK,MATCH(X$1,'Published Hourly Data'!$B$1:$BK$1,0),TRUE)</f>
        <v>5.495403058779524</v>
      </c>
      <c r="Y214" s="79">
        <f>VLOOKUP($A214,'Published Hourly Data'!$B:$BK,MATCH(Y$1,'Published Hourly Data'!$B$1:$BK$1,0),TRUE)</f>
        <v>62.400005199470016</v>
      </c>
      <c r="Z214" s="79">
        <f>-VLOOKUP($A214,'Published Hourly Data'!$B:$BK,MATCH(Z$1,'Published Hourly Data'!$B$1:$BK$1,0),TRUE)</f>
        <v>-32.243333798362123</v>
      </c>
      <c r="AA214" s="79">
        <f>VLOOKUP($A214,'Published Hourly Data'!$B:$BK,MATCH(AA$1,'Published Hourly Data'!$B$1:$BK$1,0),TRUE)</f>
        <v>35.652074459887423</v>
      </c>
      <c r="AB214" s="79">
        <f>VLOOKUP($A214,'Published Hourly Data'!$B:$BK,MATCH(AB$1,'Published Hourly Data'!$B$1:$BK$1,0),TRUE)</f>
        <v>825</v>
      </c>
      <c r="AC214" s="79">
        <f>VLOOKUP($A214,'Published Hourly Data'!$B:$BK,MATCH(AC$1,'Published Hourly Data'!$B$1:$BK$1,0),TRUE)</f>
        <v>638</v>
      </c>
      <c r="AD214" s="80">
        <f>VLOOKUP($A214,'Published Hourly Data'!$B:$BK,MATCH(AD$1,'Published Hourly Data'!$B$1:$BK$1,0),TRUE)</f>
        <v>1.4685182413874561E-2</v>
      </c>
      <c r="AE214" s="80">
        <f>VLOOKUP($A214,'Published Hourly Data'!$B:$BK,MATCH(AE$1,'Published Hourly Data'!$B$1:$BK$1,0),TRUE)</f>
        <v>0.12319635798707995</v>
      </c>
      <c r="AF214" s="79">
        <f>VLOOKUP($A214,'Published Hourly Data'!$B:$BK,MATCH(AF$1,'Published Hourly Data'!$B$1:$BK$1,0),TRUE)</f>
        <v>20</v>
      </c>
      <c r="AG214" s="79">
        <f t="shared" si="19"/>
        <v>20</v>
      </c>
      <c r="AH214" s="79" t="str">
        <f t="shared" si="20"/>
        <v/>
      </c>
    </row>
    <row r="215" spans="1:34" x14ac:dyDescent="0.25">
      <c r="A215" s="78">
        <f t="shared" si="18"/>
        <v>45028.166666667021</v>
      </c>
      <c r="B215" s="78">
        <f>VLOOKUP($A215,'Published Hourly Data'!$B:$BK,MATCH(B$1,'Published Hourly Data'!$B$1:$BK$1,0),TRUE)</f>
        <v>45027.875</v>
      </c>
      <c r="C215" s="79">
        <f>VLOOKUP($A215,'Published Hourly Data'!$B:$BK,MATCH(C$1,'Published Hourly Data'!$B$1:$BK$1,0),TRUE)</f>
        <v>657</v>
      </c>
      <c r="D215" s="79">
        <f>VLOOKUP($A215,'Published Hourly Data'!$B:$BK,MATCH(D$1,'Published Hourly Data'!$B$1:$BK$1,0),TRUE)</f>
        <v>658</v>
      </c>
      <c r="E215" s="79">
        <f>VLOOKUP($A215,'Published Hourly Data'!$B:$BK,MATCH(E$1,'Published Hourly Data'!$B$1:$BK$1,0),TRUE)</f>
        <v>817</v>
      </c>
      <c r="F215" s="79">
        <f>VLOOKUP($A215,'Published Hourly Data'!$B:$BK,MATCH(F$1,'Published Hourly Data'!$B$1:$BK$1,0),TRUE)</f>
        <v>165</v>
      </c>
      <c r="G215" s="79">
        <f>VLOOKUP($A215,'Published Hourly Data'!$B:$BK,MATCH(G$1,'Published Hourly Data'!$B$1:$BK$1,0),TRUE)</f>
        <v>0</v>
      </c>
      <c r="H215" s="79">
        <f>VLOOKUP($A215,'Published Hourly Data'!$B:$BK,MATCH(H$1,'Published Hourly Data'!$B$1:$BK$1,0),TRUE)</f>
        <v>0</v>
      </c>
      <c r="I215" s="79">
        <f>VLOOKUP($A215,'Published Hourly Data'!$B:$BK,MATCH(I$1,'Published Hourly Data'!$B$1:$BK$1,0),TRUE)</f>
        <v>0</v>
      </c>
      <c r="J215" s="79">
        <f>VLOOKUP($A215,'Published Hourly Data'!$B:$BK,MATCH(J$1,'Published Hourly Data'!$B$1:$BK$1,0),TRUE)</f>
        <v>0</v>
      </c>
      <c r="K215" s="79">
        <f>VLOOKUP($A215,'Published Hourly Data'!$B:$BK,MATCH(K$1,'Published Hourly Data'!$B$1:$BK$1,0),TRUE)</f>
        <v>817</v>
      </c>
      <c r="L215" s="79">
        <f>VLOOKUP($A215,'Published Hourly Data'!$B:$BK,MATCH(L$1,'Published Hourly Data'!$B$1:$BK$1,0),TRUE)</f>
        <v>0</v>
      </c>
      <c r="M215" s="79">
        <f>VLOOKUP($A215,'Published Hourly Data'!$B:$BK,MATCH(M$1,'Published Hourly Data'!$B$1:$BK$1,0),TRUE)</f>
        <v>0</v>
      </c>
      <c r="N215" s="79">
        <f>VLOOKUP($A215,'Published Hourly Data'!$B:$BK,MATCH(N$1,'Published Hourly Data'!$B$1:$BK$1,0),TRUE)</f>
        <v>0</v>
      </c>
      <c r="O215" s="79">
        <f>VLOOKUP($A215,'Published Hourly Data'!$B:$BK,MATCH(O$1,'Published Hourly Data'!$B$1:$BK$1,0),TRUE)</f>
        <v>0</v>
      </c>
      <c r="P215" s="79">
        <f>VLOOKUP($A215,'Published Hourly Data'!$B:$BK,MATCH(P$1,'Published Hourly Data'!$B$1:$BK$1,0),TRUE)</f>
        <v>-115</v>
      </c>
      <c r="Q215" s="79">
        <f>VLOOKUP($A215,'Published Hourly Data'!$B:$BK,MATCH(Q$1,'Published Hourly Data'!$B$1:$BK$1,0),TRUE)</f>
        <v>413</v>
      </c>
      <c r="R215" s="79">
        <f>VLOOKUP($A215,'Published Hourly Data'!$B:$BK,MATCH(R$1,'Published Hourly Data'!$B$1:$BK$1,0),TRUE)</f>
        <v>136</v>
      </c>
      <c r="S215" s="79">
        <f>VLOOKUP($A215,'Published Hourly Data'!$B:$BK,MATCH(S$1,'Published Hourly Data'!$B$1:$BK$1,0),TRUE)</f>
        <v>-269</v>
      </c>
      <c r="T215" s="79">
        <f>VLOOKUP($A215,'Published Hourly Data'!$B:$BK,MATCH(T$1,'Published Hourly Data'!$B$1:$BK$1,0),TRUE)</f>
        <v>0</v>
      </c>
      <c r="U215" s="79">
        <f>VLOOKUP($A215,'Published Hourly Data'!$B:$BK,MATCH(U$1,'Published Hourly Data'!$B$1:$BK$1,0),TRUE)</f>
        <v>0</v>
      </c>
      <c r="V215" s="79">
        <f>VLOOKUP($A215,'Published Hourly Data'!$B:$BK,MATCH(V$1,'Published Hourly Data'!$B$1:$BK$1,0),TRUE)</f>
        <v>0</v>
      </c>
      <c r="W215" s="79">
        <f>VLOOKUP($A215,'Published Hourly Data'!$B:$BK,MATCH(W$1,'Published Hourly Data'!$B$1:$BK$1,0),TRUE)</f>
        <v>5.4421143018459039</v>
      </c>
      <c r="X215" s="79">
        <f>VLOOKUP($A215,'Published Hourly Data'!$B:$BK,MATCH(X$1,'Published Hourly Data'!$B$1:$BK$1,0),TRUE)</f>
        <v>5.4421143018459039</v>
      </c>
      <c r="Y215" s="79">
        <f>VLOOKUP($A215,'Published Hourly Data'!$B:$BK,MATCH(Y$1,'Published Hourly Data'!$B$1:$BK$1,0),TRUE)</f>
        <v>62.008066035795935</v>
      </c>
      <c r="Z215" s="79">
        <f>-VLOOKUP($A215,'Published Hourly Data'!$B:$BK,MATCH(Z$1,'Published Hourly Data'!$B$1:$BK$1,0),TRUE)</f>
        <v>-30.832763534858763</v>
      </c>
      <c r="AA215" s="79">
        <f>VLOOKUP($A215,'Published Hourly Data'!$B:$BK,MATCH(AA$1,'Published Hourly Data'!$B$1:$BK$1,0),TRUE)</f>
        <v>36.617416802783076</v>
      </c>
      <c r="AB215" s="79">
        <f>VLOOKUP($A215,'Published Hourly Data'!$B:$BK,MATCH(AB$1,'Published Hourly Data'!$B$1:$BK$1,0),TRUE)</f>
        <v>817</v>
      </c>
      <c r="AC215" s="79">
        <f>VLOOKUP($A215,'Published Hourly Data'!$B:$BK,MATCH(AC$1,'Published Hourly Data'!$B$1:$BK$1,0),TRUE)</f>
        <v>652</v>
      </c>
      <c r="AD215" s="80">
        <f>VLOOKUP($A215,'Published Hourly Data'!$B:$BK,MATCH(AD$1,'Published Hourly Data'!$B$1:$BK$1,0),TRUE)</f>
        <v>1.4685182413874561E-2</v>
      </c>
      <c r="AE215" s="80">
        <f>VLOOKUP($A215,'Published Hourly Data'!$B:$BK,MATCH(AE$1,'Published Hourly Data'!$B$1:$BK$1,0),TRUE)</f>
        <v>0.12381516784010985</v>
      </c>
      <c r="AF215" s="79">
        <f>VLOOKUP($A215,'Published Hourly Data'!$B:$BK,MATCH(AF$1,'Published Hourly Data'!$B$1:$BK$1,0),TRUE)</f>
        <v>21</v>
      </c>
      <c r="AG215" s="79">
        <f t="shared" si="19"/>
        <v>21</v>
      </c>
      <c r="AH215" s="79" t="str">
        <f t="shared" si="20"/>
        <v/>
      </c>
    </row>
    <row r="216" spans="1:34" x14ac:dyDescent="0.25">
      <c r="A216" s="78">
        <f t="shared" si="18"/>
        <v>45028.208333333685</v>
      </c>
      <c r="B216" s="78">
        <f>VLOOKUP($A216,'Published Hourly Data'!$B:$BK,MATCH(B$1,'Published Hourly Data'!$B$1:$BK$1,0),TRUE)</f>
        <v>45027.916666666664</v>
      </c>
      <c r="C216" s="79">
        <f>VLOOKUP($A216,'Published Hourly Data'!$B:$BK,MATCH(C$1,'Published Hourly Data'!$B$1:$BK$1,0),TRUE)</f>
        <v>652</v>
      </c>
      <c r="D216" s="79">
        <f>VLOOKUP($A216,'Published Hourly Data'!$B:$BK,MATCH(D$1,'Published Hourly Data'!$B$1:$BK$1,0),TRUE)</f>
        <v>659</v>
      </c>
      <c r="E216" s="79">
        <f>VLOOKUP($A216,'Published Hourly Data'!$B:$BK,MATCH(E$1,'Published Hourly Data'!$B$1:$BK$1,0),TRUE)</f>
        <v>1026</v>
      </c>
      <c r="F216" s="79">
        <f>VLOOKUP($A216,'Published Hourly Data'!$B:$BK,MATCH(F$1,'Published Hourly Data'!$B$1:$BK$1,0),TRUE)</f>
        <v>368</v>
      </c>
      <c r="G216" s="79">
        <f>VLOOKUP($A216,'Published Hourly Data'!$B:$BK,MATCH(G$1,'Published Hourly Data'!$B$1:$BK$1,0),TRUE)</f>
        <v>0</v>
      </c>
      <c r="H216" s="79">
        <f>VLOOKUP($A216,'Published Hourly Data'!$B:$BK,MATCH(H$1,'Published Hourly Data'!$B$1:$BK$1,0),TRUE)</f>
        <v>0</v>
      </c>
      <c r="I216" s="79">
        <f>VLOOKUP($A216,'Published Hourly Data'!$B:$BK,MATCH(I$1,'Published Hourly Data'!$B$1:$BK$1,0),TRUE)</f>
        <v>0</v>
      </c>
      <c r="J216" s="79">
        <f>VLOOKUP($A216,'Published Hourly Data'!$B:$BK,MATCH(J$1,'Published Hourly Data'!$B$1:$BK$1,0),TRUE)</f>
        <v>0</v>
      </c>
      <c r="K216" s="79">
        <f>VLOOKUP($A216,'Published Hourly Data'!$B:$BK,MATCH(K$1,'Published Hourly Data'!$B$1:$BK$1,0),TRUE)</f>
        <v>1026</v>
      </c>
      <c r="L216" s="79">
        <f>VLOOKUP($A216,'Published Hourly Data'!$B:$BK,MATCH(L$1,'Published Hourly Data'!$B$1:$BK$1,0),TRUE)</f>
        <v>0</v>
      </c>
      <c r="M216" s="79">
        <f>VLOOKUP($A216,'Published Hourly Data'!$B:$BK,MATCH(M$1,'Published Hourly Data'!$B$1:$BK$1,0),TRUE)</f>
        <v>0</v>
      </c>
      <c r="N216" s="79">
        <f>VLOOKUP($A216,'Published Hourly Data'!$B:$BK,MATCH(N$1,'Published Hourly Data'!$B$1:$BK$1,0),TRUE)</f>
        <v>0</v>
      </c>
      <c r="O216" s="79">
        <f>VLOOKUP($A216,'Published Hourly Data'!$B:$BK,MATCH(O$1,'Published Hourly Data'!$B$1:$BK$1,0),TRUE)</f>
        <v>0</v>
      </c>
      <c r="P216" s="79">
        <f>VLOOKUP($A216,'Published Hourly Data'!$B:$BK,MATCH(P$1,'Published Hourly Data'!$B$1:$BK$1,0),TRUE)</f>
        <v>-81</v>
      </c>
      <c r="Q216" s="79">
        <f>VLOOKUP($A216,'Published Hourly Data'!$B:$BK,MATCH(Q$1,'Published Hourly Data'!$B$1:$BK$1,0),TRUE)</f>
        <v>587</v>
      </c>
      <c r="R216" s="79">
        <f>VLOOKUP($A216,'Published Hourly Data'!$B:$BK,MATCH(R$1,'Published Hourly Data'!$B$1:$BK$1,0),TRUE)</f>
        <v>130</v>
      </c>
      <c r="S216" s="79">
        <f>VLOOKUP($A216,'Published Hourly Data'!$B:$BK,MATCH(S$1,'Published Hourly Data'!$B$1:$BK$1,0),TRUE)</f>
        <v>-268</v>
      </c>
      <c r="T216" s="79">
        <f>VLOOKUP($A216,'Published Hourly Data'!$B:$BK,MATCH(T$1,'Published Hourly Data'!$B$1:$BK$1,0),TRUE)</f>
        <v>0</v>
      </c>
      <c r="U216" s="79">
        <f>VLOOKUP($A216,'Published Hourly Data'!$B:$BK,MATCH(U$1,'Published Hourly Data'!$B$1:$BK$1,0),TRUE)</f>
        <v>0</v>
      </c>
      <c r="V216" s="79">
        <f>VLOOKUP($A216,'Published Hourly Data'!$B:$BK,MATCH(V$1,'Published Hourly Data'!$B$1:$BK$1,0),TRUE)</f>
        <v>0</v>
      </c>
      <c r="W216" s="79">
        <f>VLOOKUP($A216,'Published Hourly Data'!$B:$BK,MATCH(W$1,'Published Hourly Data'!$B$1:$BK$1,0),TRUE)</f>
        <v>6.8342830767367149</v>
      </c>
      <c r="X216" s="79">
        <f>VLOOKUP($A216,'Published Hourly Data'!$B:$BK,MATCH(X$1,'Published Hourly Data'!$B$1:$BK$1,0),TRUE)</f>
        <v>6.8342830767367149</v>
      </c>
      <c r="Y216" s="79">
        <f>VLOOKUP($A216,'Published Hourly Data'!$B:$BK,MATCH(Y$1,'Published Hourly Data'!$B$1:$BK$1,0),TRUE)</f>
        <v>59.659525800150362</v>
      </c>
      <c r="Z216" s="79">
        <f>-VLOOKUP($A216,'Published Hourly Data'!$B:$BK,MATCH(Z$1,'Published Hourly Data'!$B$1:$BK$1,0),TRUE)</f>
        <v>-34.673498883438569</v>
      </c>
      <c r="AA216" s="79">
        <f>VLOOKUP($A216,'Published Hourly Data'!$B:$BK,MATCH(AA$1,'Published Hourly Data'!$B$1:$BK$1,0),TRUE)</f>
        <v>31.820309993448504</v>
      </c>
      <c r="AB216" s="79">
        <f>VLOOKUP($A216,'Published Hourly Data'!$B:$BK,MATCH(AB$1,'Published Hourly Data'!$B$1:$BK$1,0),TRUE)</f>
        <v>1026</v>
      </c>
      <c r="AC216" s="79">
        <f>VLOOKUP($A216,'Published Hourly Data'!$B:$BK,MATCH(AC$1,'Published Hourly Data'!$B$1:$BK$1,0),TRUE)</f>
        <v>658</v>
      </c>
      <c r="AD216" s="80">
        <f>VLOOKUP($A216,'Published Hourly Data'!$B:$BK,MATCH(AD$1,'Published Hourly Data'!$B$1:$BK$1,0),TRUE)</f>
        <v>1.4685182413874558E-2</v>
      </c>
      <c r="AE216" s="80">
        <f>VLOOKUP($A216,'Published Hourly Data'!$B:$BK,MATCH(AE$1,'Published Hourly Data'!$B$1:$BK$1,0),TRUE)</f>
        <v>0.10661351340084566</v>
      </c>
      <c r="AF216" s="79">
        <f>VLOOKUP($A216,'Published Hourly Data'!$B:$BK,MATCH(AF$1,'Published Hourly Data'!$B$1:$BK$1,0),TRUE)</f>
        <v>22</v>
      </c>
      <c r="AG216" s="79">
        <f t="shared" si="19"/>
        <v>22</v>
      </c>
      <c r="AH216" s="79" t="str">
        <f t="shared" si="20"/>
        <v/>
      </c>
    </row>
    <row r="217" spans="1:34" x14ac:dyDescent="0.25">
      <c r="A217" s="78">
        <f t="shared" si="18"/>
        <v>45028.250000000349</v>
      </c>
      <c r="B217" s="78">
        <f>VLOOKUP($A217,'Published Hourly Data'!$B:$BK,MATCH(B$1,'Published Hourly Data'!$B$1:$BK$1,0),TRUE)</f>
        <v>45027.958333333336</v>
      </c>
      <c r="C217" s="79">
        <f>VLOOKUP($A217,'Published Hourly Data'!$B:$BK,MATCH(C$1,'Published Hourly Data'!$B$1:$BK$1,0),TRUE)</f>
        <v>640</v>
      </c>
      <c r="D217" s="79">
        <f>VLOOKUP($A217,'Published Hourly Data'!$B:$BK,MATCH(D$1,'Published Hourly Data'!$B$1:$BK$1,0),TRUE)</f>
        <v>649</v>
      </c>
      <c r="E217" s="79">
        <f>VLOOKUP($A217,'Published Hourly Data'!$B:$BK,MATCH(E$1,'Published Hourly Data'!$B$1:$BK$1,0),TRUE)</f>
        <v>987</v>
      </c>
      <c r="F217" s="79">
        <f>VLOOKUP($A217,'Published Hourly Data'!$B:$BK,MATCH(F$1,'Published Hourly Data'!$B$1:$BK$1,0),TRUE)</f>
        <v>341</v>
      </c>
      <c r="G217" s="79">
        <f>VLOOKUP($A217,'Published Hourly Data'!$B:$BK,MATCH(G$1,'Published Hourly Data'!$B$1:$BK$1,0),TRUE)</f>
        <v>0</v>
      </c>
      <c r="H217" s="79">
        <f>VLOOKUP($A217,'Published Hourly Data'!$B:$BK,MATCH(H$1,'Published Hourly Data'!$B$1:$BK$1,0),TRUE)</f>
        <v>0</v>
      </c>
      <c r="I217" s="79">
        <f>VLOOKUP($A217,'Published Hourly Data'!$B:$BK,MATCH(I$1,'Published Hourly Data'!$B$1:$BK$1,0),TRUE)</f>
        <v>0</v>
      </c>
      <c r="J217" s="79">
        <f>VLOOKUP($A217,'Published Hourly Data'!$B:$BK,MATCH(J$1,'Published Hourly Data'!$B$1:$BK$1,0),TRUE)</f>
        <v>0</v>
      </c>
      <c r="K217" s="79">
        <f>VLOOKUP($A217,'Published Hourly Data'!$B:$BK,MATCH(K$1,'Published Hourly Data'!$B$1:$BK$1,0),TRUE)</f>
        <v>987</v>
      </c>
      <c r="L217" s="79">
        <f>VLOOKUP($A217,'Published Hourly Data'!$B:$BK,MATCH(L$1,'Published Hourly Data'!$B$1:$BK$1,0),TRUE)</f>
        <v>0</v>
      </c>
      <c r="M217" s="79">
        <f>VLOOKUP($A217,'Published Hourly Data'!$B:$BK,MATCH(M$1,'Published Hourly Data'!$B$1:$BK$1,0),TRUE)</f>
        <v>0</v>
      </c>
      <c r="N217" s="79">
        <f>VLOOKUP($A217,'Published Hourly Data'!$B:$BK,MATCH(N$1,'Published Hourly Data'!$B$1:$BK$1,0),TRUE)</f>
        <v>0</v>
      </c>
      <c r="O217" s="79">
        <f>VLOOKUP($A217,'Published Hourly Data'!$B:$BK,MATCH(O$1,'Published Hourly Data'!$B$1:$BK$1,0),TRUE)</f>
        <v>0</v>
      </c>
      <c r="P217" s="79">
        <f>VLOOKUP($A217,'Published Hourly Data'!$B:$BK,MATCH(P$1,'Published Hourly Data'!$B$1:$BK$1,0),TRUE)</f>
        <v>-62</v>
      </c>
      <c r="Q217" s="79">
        <f>VLOOKUP($A217,'Published Hourly Data'!$B:$BK,MATCH(Q$1,'Published Hourly Data'!$B$1:$BK$1,0),TRUE)</f>
        <v>395</v>
      </c>
      <c r="R217" s="79">
        <f>VLOOKUP($A217,'Published Hourly Data'!$B:$BK,MATCH(R$1,'Published Hourly Data'!$B$1:$BK$1,0),TRUE)</f>
        <v>122</v>
      </c>
      <c r="S217" s="79">
        <f>VLOOKUP($A217,'Published Hourly Data'!$B:$BK,MATCH(S$1,'Published Hourly Data'!$B$1:$BK$1,0),TRUE)</f>
        <v>-114</v>
      </c>
      <c r="T217" s="79">
        <f>VLOOKUP($A217,'Published Hourly Data'!$B:$BK,MATCH(T$1,'Published Hourly Data'!$B$1:$BK$1,0),TRUE)</f>
        <v>0</v>
      </c>
      <c r="U217" s="79">
        <f>VLOOKUP($A217,'Published Hourly Data'!$B:$BK,MATCH(U$1,'Published Hourly Data'!$B$1:$BK$1,0),TRUE)</f>
        <v>0</v>
      </c>
      <c r="V217" s="79">
        <f>VLOOKUP($A217,'Published Hourly Data'!$B:$BK,MATCH(V$1,'Published Hourly Data'!$B$1:$BK$1,0),TRUE)</f>
        <v>0</v>
      </c>
      <c r="W217" s="79">
        <f>VLOOKUP($A217,'Published Hourly Data'!$B:$BK,MATCH(W$1,'Published Hourly Data'!$B$1:$BK$1,0),TRUE)</f>
        <v>6.5745003866853189</v>
      </c>
      <c r="X217" s="79">
        <f>VLOOKUP($A217,'Published Hourly Data'!$B:$BK,MATCH(X$1,'Published Hourly Data'!$B$1:$BK$1,0),TRUE)</f>
        <v>6.5745003866853189</v>
      </c>
      <c r="Y217" s="79">
        <f>VLOOKUP($A217,'Published Hourly Data'!$B:$BK,MATCH(Y$1,'Published Hourly Data'!$B$1:$BK$1,0),TRUE)</f>
        <v>34.316499507143746</v>
      </c>
      <c r="Z217" s="79">
        <f>-VLOOKUP($A217,'Published Hourly Data'!$B:$BK,MATCH(Z$1,'Published Hourly Data'!$B$1:$BK$1,0),TRUE)</f>
        <v>-18.177684389604149</v>
      </c>
      <c r="AA217" s="79">
        <f>VLOOKUP($A217,'Published Hourly Data'!$B:$BK,MATCH(AA$1,'Published Hourly Data'!$B$1:$BK$1,0),TRUE)</f>
        <v>22.713315504224912</v>
      </c>
      <c r="AB217" s="79">
        <f>VLOOKUP($A217,'Published Hourly Data'!$B:$BK,MATCH(AB$1,'Published Hourly Data'!$B$1:$BK$1,0),TRUE)</f>
        <v>987</v>
      </c>
      <c r="AC217" s="79">
        <f>VLOOKUP($A217,'Published Hourly Data'!$B:$BK,MATCH(AC$1,'Published Hourly Data'!$B$1:$BK$1,0),TRUE)</f>
        <v>646</v>
      </c>
      <c r="AD217" s="80">
        <f>VLOOKUP($A217,'Published Hourly Data'!$B:$BK,MATCH(AD$1,'Published Hourly Data'!$B$1:$BK$1,0),TRUE)</f>
        <v>1.4685182413874558E-2</v>
      </c>
      <c r="AE217" s="80">
        <f>VLOOKUP($A217,'Published Hourly Data'!$B:$BK,MATCH(AE$1,'Published Hourly Data'!$B$1:$BK$1,0),TRUE)</f>
        <v>7.7514287348180069E-2</v>
      </c>
      <c r="AF217" s="79">
        <f>VLOOKUP($A217,'Published Hourly Data'!$B:$BK,MATCH(AF$1,'Published Hourly Data'!$B$1:$BK$1,0),TRUE)</f>
        <v>23</v>
      </c>
      <c r="AG217" s="79">
        <f t="shared" si="19"/>
        <v>23</v>
      </c>
      <c r="AH217" s="79" t="str">
        <f t="shared" si="20"/>
        <v/>
      </c>
    </row>
    <row r="218" spans="1:34" x14ac:dyDescent="0.25">
      <c r="A218" s="78">
        <f t="shared" si="18"/>
        <v>45028.291666667013</v>
      </c>
      <c r="B218" s="78">
        <f>VLOOKUP($A218,'Published Hourly Data'!$B:$BK,MATCH(B$1,'Published Hourly Data'!$B$1:$BK$1,0),TRUE)</f>
        <v>45028</v>
      </c>
      <c r="C218" s="79">
        <f>VLOOKUP($A218,'Published Hourly Data'!$B:$BK,MATCH(C$1,'Published Hourly Data'!$B$1:$BK$1,0),TRUE)</f>
        <v>634</v>
      </c>
      <c r="D218" s="79">
        <f>VLOOKUP($A218,'Published Hourly Data'!$B:$BK,MATCH(D$1,'Published Hourly Data'!$B$1:$BK$1,0),TRUE)</f>
        <v>645</v>
      </c>
      <c r="E218" s="79">
        <f>VLOOKUP($A218,'Published Hourly Data'!$B:$BK,MATCH(E$1,'Published Hourly Data'!$B$1:$BK$1,0),TRUE)</f>
        <v>933</v>
      </c>
      <c r="F218" s="79">
        <f>VLOOKUP($A218,'Published Hourly Data'!$B:$BK,MATCH(F$1,'Published Hourly Data'!$B$1:$BK$1,0),TRUE)</f>
        <v>292</v>
      </c>
      <c r="G218" s="79">
        <f>VLOOKUP($A218,'Published Hourly Data'!$B:$BK,MATCH(G$1,'Published Hourly Data'!$B$1:$BK$1,0),TRUE)</f>
        <v>0</v>
      </c>
      <c r="H218" s="79">
        <f>VLOOKUP($A218,'Published Hourly Data'!$B:$BK,MATCH(H$1,'Published Hourly Data'!$B$1:$BK$1,0),TRUE)</f>
        <v>0</v>
      </c>
      <c r="I218" s="79">
        <f>VLOOKUP($A218,'Published Hourly Data'!$B:$BK,MATCH(I$1,'Published Hourly Data'!$B$1:$BK$1,0),TRUE)</f>
        <v>0</v>
      </c>
      <c r="J218" s="79">
        <f>VLOOKUP($A218,'Published Hourly Data'!$B:$BK,MATCH(J$1,'Published Hourly Data'!$B$1:$BK$1,0),TRUE)</f>
        <v>0</v>
      </c>
      <c r="K218" s="79">
        <f>VLOOKUP($A218,'Published Hourly Data'!$B:$BK,MATCH(K$1,'Published Hourly Data'!$B$1:$BK$1,0),TRUE)</f>
        <v>933</v>
      </c>
      <c r="L218" s="79">
        <f>VLOOKUP($A218,'Published Hourly Data'!$B:$BK,MATCH(L$1,'Published Hourly Data'!$B$1:$BK$1,0),TRUE)</f>
        <v>0</v>
      </c>
      <c r="M218" s="79">
        <f>VLOOKUP($A218,'Published Hourly Data'!$B:$BK,MATCH(M$1,'Published Hourly Data'!$B$1:$BK$1,0),TRUE)</f>
        <v>0</v>
      </c>
      <c r="N218" s="79">
        <f>VLOOKUP($A218,'Published Hourly Data'!$B:$BK,MATCH(N$1,'Published Hourly Data'!$B$1:$BK$1,0),TRUE)</f>
        <v>0</v>
      </c>
      <c r="O218" s="79">
        <f>VLOOKUP($A218,'Published Hourly Data'!$B:$BK,MATCH(O$1,'Published Hourly Data'!$B$1:$BK$1,0),TRUE)</f>
        <v>0</v>
      </c>
      <c r="P218" s="79">
        <f>VLOOKUP($A218,'Published Hourly Data'!$B:$BK,MATCH(P$1,'Published Hourly Data'!$B$1:$BK$1,0),TRUE)</f>
        <v>-64</v>
      </c>
      <c r="Q218" s="79">
        <f>VLOOKUP($A218,'Published Hourly Data'!$B:$BK,MATCH(Q$1,'Published Hourly Data'!$B$1:$BK$1,0),TRUE)</f>
        <v>271</v>
      </c>
      <c r="R218" s="79">
        <f>VLOOKUP($A218,'Published Hourly Data'!$B:$BK,MATCH(R$1,'Published Hourly Data'!$B$1:$BK$1,0),TRUE)</f>
        <v>120</v>
      </c>
      <c r="S218" s="79">
        <f>VLOOKUP($A218,'Published Hourly Data'!$B:$BK,MATCH(S$1,'Published Hourly Data'!$B$1:$BK$1,0),TRUE)</f>
        <v>-35</v>
      </c>
      <c r="T218" s="79">
        <f>VLOOKUP($A218,'Published Hourly Data'!$B:$BK,MATCH(T$1,'Published Hourly Data'!$B$1:$BK$1,0),TRUE)</f>
        <v>0</v>
      </c>
      <c r="U218" s="79">
        <f>VLOOKUP($A218,'Published Hourly Data'!$B:$BK,MATCH(U$1,'Published Hourly Data'!$B$1:$BK$1,0),TRUE)</f>
        <v>0</v>
      </c>
      <c r="V218" s="79">
        <f>VLOOKUP($A218,'Published Hourly Data'!$B:$BK,MATCH(V$1,'Published Hourly Data'!$B$1:$BK$1,0),TRUE)</f>
        <v>0</v>
      </c>
      <c r="W218" s="79">
        <f>VLOOKUP($A218,'Published Hourly Data'!$B:$BK,MATCH(W$1,'Published Hourly Data'!$B$1:$BK$1,0),TRUE)</f>
        <v>6.2148012773833905</v>
      </c>
      <c r="X218" s="79">
        <f>VLOOKUP($A218,'Published Hourly Data'!$B:$BK,MATCH(X$1,'Published Hourly Data'!$B$1:$BK$1,0),TRUE)</f>
        <v>6.2148012773833905</v>
      </c>
      <c r="Y218" s="79">
        <f>VLOOKUP($A218,'Published Hourly Data'!$B:$BK,MATCH(Y$1,'Published Hourly Data'!$B$1:$BK$1,0),TRUE)</f>
        <v>21.018256898742656</v>
      </c>
      <c r="Z218" s="79">
        <f>-VLOOKUP($A218,'Published Hourly Data'!$B:$BK,MATCH(Z$1,'Published Hourly Data'!$B$1:$BK$1,0),TRUE)</f>
        <v>-10.317951305102019</v>
      </c>
      <c r="AA218" s="79">
        <f>VLOOKUP($A218,'Published Hourly Data'!$B:$BK,MATCH(AA$1,'Published Hourly Data'!$B$1:$BK$1,0),TRUE)</f>
        <v>16.91510687102403</v>
      </c>
      <c r="AB218" s="79">
        <f>VLOOKUP($A218,'Published Hourly Data'!$B:$BK,MATCH(AB$1,'Published Hourly Data'!$B$1:$BK$1,0),TRUE)</f>
        <v>933</v>
      </c>
      <c r="AC218" s="79">
        <f>VLOOKUP($A218,'Published Hourly Data'!$B:$BK,MATCH(AC$1,'Published Hourly Data'!$B$1:$BK$1,0),TRUE)</f>
        <v>641</v>
      </c>
      <c r="AD218" s="80">
        <f>VLOOKUP($A218,'Published Hourly Data'!$B:$BK,MATCH(AD$1,'Published Hourly Data'!$B$1:$BK$1,0),TRUE)</f>
        <v>1.4685182413874565E-2</v>
      </c>
      <c r="AE218" s="80">
        <f>VLOOKUP($A218,'Published Hourly Data'!$B:$BK,MATCH(AE$1,'Published Hourly Data'!$B$1:$BK$1,0),TRUE)</f>
        <v>5.8176884414971909E-2</v>
      </c>
      <c r="AF218" s="79">
        <f>VLOOKUP($A218,'Published Hourly Data'!$B:$BK,MATCH(AF$1,'Published Hourly Data'!$B$1:$BK$1,0),TRUE)</f>
        <v>24</v>
      </c>
      <c r="AG218" s="79">
        <f t="shared" si="19"/>
        <v>24</v>
      </c>
      <c r="AH218" s="79" t="str">
        <f t="shared" si="20"/>
        <v/>
      </c>
    </row>
    <row r="219" spans="1:34" x14ac:dyDescent="0.25">
      <c r="A219" s="78">
        <f t="shared" si="18"/>
        <v>45028.333333333678</v>
      </c>
      <c r="B219" s="78">
        <f>VLOOKUP($A219,'Published Hourly Data'!$B:$BK,MATCH(B$1,'Published Hourly Data'!$B$1:$BK$1,0),TRUE)</f>
        <v>45028.041666666664</v>
      </c>
      <c r="C219" s="79">
        <f>VLOOKUP($A219,'Published Hourly Data'!$B:$BK,MATCH(C$1,'Published Hourly Data'!$B$1:$BK$1,0),TRUE)</f>
        <v>639</v>
      </c>
      <c r="D219" s="79">
        <f>VLOOKUP($A219,'Published Hourly Data'!$B:$BK,MATCH(D$1,'Published Hourly Data'!$B$1:$BK$1,0),TRUE)</f>
        <v>646</v>
      </c>
      <c r="E219" s="79">
        <f>VLOOKUP($A219,'Published Hourly Data'!$B:$BK,MATCH(E$1,'Published Hourly Data'!$B$1:$BK$1,0),TRUE)</f>
        <v>788</v>
      </c>
      <c r="F219" s="79">
        <f>VLOOKUP($A219,'Published Hourly Data'!$B:$BK,MATCH(F$1,'Published Hourly Data'!$B$1:$BK$1,0),TRUE)</f>
        <v>147</v>
      </c>
      <c r="G219" s="79">
        <f>VLOOKUP($A219,'Published Hourly Data'!$B:$BK,MATCH(G$1,'Published Hourly Data'!$B$1:$BK$1,0),TRUE)</f>
        <v>0</v>
      </c>
      <c r="H219" s="79">
        <f>VLOOKUP($A219,'Published Hourly Data'!$B:$BK,MATCH(H$1,'Published Hourly Data'!$B$1:$BK$1,0),TRUE)</f>
        <v>0</v>
      </c>
      <c r="I219" s="79">
        <f>VLOOKUP($A219,'Published Hourly Data'!$B:$BK,MATCH(I$1,'Published Hourly Data'!$B$1:$BK$1,0),TRUE)</f>
        <v>0</v>
      </c>
      <c r="J219" s="79">
        <f>VLOOKUP($A219,'Published Hourly Data'!$B:$BK,MATCH(J$1,'Published Hourly Data'!$B$1:$BK$1,0),TRUE)</f>
        <v>0</v>
      </c>
      <c r="K219" s="79">
        <f>VLOOKUP($A219,'Published Hourly Data'!$B:$BK,MATCH(K$1,'Published Hourly Data'!$B$1:$BK$1,0),TRUE)</f>
        <v>788</v>
      </c>
      <c r="L219" s="79">
        <f>VLOOKUP($A219,'Published Hourly Data'!$B:$BK,MATCH(L$1,'Published Hourly Data'!$B$1:$BK$1,0),TRUE)</f>
        <v>0</v>
      </c>
      <c r="M219" s="79">
        <f>VLOOKUP($A219,'Published Hourly Data'!$B:$BK,MATCH(M$1,'Published Hourly Data'!$B$1:$BK$1,0),TRUE)</f>
        <v>0</v>
      </c>
      <c r="N219" s="79">
        <f>VLOOKUP($A219,'Published Hourly Data'!$B:$BK,MATCH(N$1,'Published Hourly Data'!$B$1:$BK$1,0),TRUE)</f>
        <v>0</v>
      </c>
      <c r="O219" s="79">
        <f>VLOOKUP($A219,'Published Hourly Data'!$B:$BK,MATCH(O$1,'Published Hourly Data'!$B$1:$BK$1,0),TRUE)</f>
        <v>0</v>
      </c>
      <c r="P219" s="79">
        <f>VLOOKUP($A219,'Published Hourly Data'!$B:$BK,MATCH(P$1,'Published Hourly Data'!$B$1:$BK$1,0),TRUE)</f>
        <v>-62</v>
      </c>
      <c r="Q219" s="79">
        <f>VLOOKUP($A219,'Published Hourly Data'!$B:$BK,MATCH(Q$1,'Published Hourly Data'!$B$1:$BK$1,0),TRUE)</f>
        <v>106</v>
      </c>
      <c r="R219" s="79">
        <f>VLOOKUP($A219,'Published Hourly Data'!$B:$BK,MATCH(R$1,'Published Hourly Data'!$B$1:$BK$1,0),TRUE)</f>
        <v>119</v>
      </c>
      <c r="S219" s="79">
        <f>VLOOKUP($A219,'Published Hourly Data'!$B:$BK,MATCH(S$1,'Published Hourly Data'!$B$1:$BK$1,0),TRUE)</f>
        <v>-16</v>
      </c>
      <c r="T219" s="79">
        <f>VLOOKUP($A219,'Published Hourly Data'!$B:$BK,MATCH(T$1,'Published Hourly Data'!$B$1:$BK$1,0),TRUE)</f>
        <v>0</v>
      </c>
      <c r="U219" s="79">
        <f>VLOOKUP($A219,'Published Hourly Data'!$B:$BK,MATCH(U$1,'Published Hourly Data'!$B$1:$BK$1,0),TRUE)</f>
        <v>0</v>
      </c>
      <c r="V219" s="79">
        <f>VLOOKUP($A219,'Published Hourly Data'!$B:$BK,MATCH(V$1,'Published Hourly Data'!$B$1:$BK$1,0),TRUE)</f>
        <v>0</v>
      </c>
      <c r="W219" s="79">
        <f>VLOOKUP($A219,'Published Hourly Data'!$B:$BK,MATCH(W$1,'Published Hourly Data'!$B$1:$BK$1,0),TRUE)</f>
        <v>5.2489425579615325</v>
      </c>
      <c r="X219" s="79">
        <f>VLOOKUP($A219,'Published Hourly Data'!$B:$BK,MATCH(X$1,'Published Hourly Data'!$B$1:$BK$1,0),TRUE)</f>
        <v>5.2489425579615325</v>
      </c>
      <c r="Y219" s="79">
        <f>VLOOKUP($A219,'Published Hourly Data'!$B:$BK,MATCH(Y$1,'Published Hourly Data'!$B$1:$BK$1,0),TRUE)</f>
        <v>16.885493028000649</v>
      </c>
      <c r="Z219" s="79">
        <f>-VLOOKUP($A219,'Published Hourly Data'!$B:$BK,MATCH(Z$1,'Published Hourly Data'!$B$1:$BK$1,0),TRUE)</f>
        <v>-5.7508637492395964</v>
      </c>
      <c r="AA219" s="79">
        <f>VLOOKUP($A219,'Published Hourly Data'!$B:$BK,MATCH(AA$1,'Published Hourly Data'!$B$1:$BK$1,0),TRUE)</f>
        <v>16.383571836722584</v>
      </c>
      <c r="AB219" s="79">
        <f>VLOOKUP($A219,'Published Hourly Data'!$B:$BK,MATCH(AB$1,'Published Hourly Data'!$B$1:$BK$1,0),TRUE)</f>
        <v>788</v>
      </c>
      <c r="AC219" s="79">
        <f>VLOOKUP($A219,'Published Hourly Data'!$B:$BK,MATCH(AC$1,'Published Hourly Data'!$B$1:$BK$1,0),TRUE)</f>
        <v>641</v>
      </c>
      <c r="AD219" s="80">
        <f>VLOOKUP($A219,'Published Hourly Data'!$B:$BK,MATCH(AD$1,'Published Hourly Data'!$B$1:$BK$1,0),TRUE)</f>
        <v>1.4685182413874559E-2</v>
      </c>
      <c r="AE219" s="80">
        <f>VLOOKUP($A219,'Published Hourly Data'!$B:$BK,MATCH(AE$1,'Published Hourly Data'!$B$1:$BK$1,0),TRUE)</f>
        <v>5.6348752172660437E-2</v>
      </c>
      <c r="AF219" s="79">
        <f>VLOOKUP($A219,'Published Hourly Data'!$B:$BK,MATCH(AF$1,'Published Hourly Data'!$B$1:$BK$1,0),TRUE)</f>
        <v>1</v>
      </c>
      <c r="AG219" s="79">
        <f t="shared" si="19"/>
        <v>1</v>
      </c>
      <c r="AH219" s="79" t="str">
        <f t="shared" si="20"/>
        <v/>
      </c>
    </row>
    <row r="220" spans="1:34" x14ac:dyDescent="0.25">
      <c r="A220" s="78">
        <f t="shared" si="18"/>
        <v>45028.375000000342</v>
      </c>
      <c r="B220" s="78">
        <f>VLOOKUP($A220,'Published Hourly Data'!$B:$BK,MATCH(B$1,'Published Hourly Data'!$B$1:$BK$1,0),TRUE)</f>
        <v>45028.083333333336</v>
      </c>
      <c r="C220" s="79">
        <f>VLOOKUP($A220,'Published Hourly Data'!$B:$BK,MATCH(C$1,'Published Hourly Data'!$B$1:$BK$1,0),TRUE)</f>
        <v>642</v>
      </c>
      <c r="D220" s="79">
        <f>VLOOKUP($A220,'Published Hourly Data'!$B:$BK,MATCH(D$1,'Published Hourly Data'!$B$1:$BK$1,0),TRUE)</f>
        <v>653</v>
      </c>
      <c r="E220" s="79">
        <f>VLOOKUP($A220,'Published Hourly Data'!$B:$BK,MATCH(E$1,'Published Hourly Data'!$B$1:$BK$1,0),TRUE)</f>
        <v>816</v>
      </c>
      <c r="F220" s="79">
        <f>VLOOKUP($A220,'Published Hourly Data'!$B:$BK,MATCH(F$1,'Published Hourly Data'!$B$1:$BK$1,0),TRUE)</f>
        <v>166</v>
      </c>
      <c r="G220" s="79">
        <f>VLOOKUP($A220,'Published Hourly Data'!$B:$BK,MATCH(G$1,'Published Hourly Data'!$B$1:$BK$1,0),TRUE)</f>
        <v>0</v>
      </c>
      <c r="H220" s="79">
        <f>VLOOKUP($A220,'Published Hourly Data'!$B:$BK,MATCH(H$1,'Published Hourly Data'!$B$1:$BK$1,0),TRUE)</f>
        <v>0</v>
      </c>
      <c r="I220" s="79">
        <f>VLOOKUP($A220,'Published Hourly Data'!$B:$BK,MATCH(I$1,'Published Hourly Data'!$B$1:$BK$1,0),TRUE)</f>
        <v>0</v>
      </c>
      <c r="J220" s="79">
        <f>VLOOKUP($A220,'Published Hourly Data'!$B:$BK,MATCH(J$1,'Published Hourly Data'!$B$1:$BK$1,0),TRUE)</f>
        <v>0</v>
      </c>
      <c r="K220" s="79">
        <f>VLOOKUP($A220,'Published Hourly Data'!$B:$BK,MATCH(K$1,'Published Hourly Data'!$B$1:$BK$1,0),TRUE)</f>
        <v>816</v>
      </c>
      <c r="L220" s="79">
        <f>VLOOKUP($A220,'Published Hourly Data'!$B:$BK,MATCH(L$1,'Published Hourly Data'!$B$1:$BK$1,0),TRUE)</f>
        <v>0</v>
      </c>
      <c r="M220" s="79">
        <f>VLOOKUP($A220,'Published Hourly Data'!$B:$BK,MATCH(M$1,'Published Hourly Data'!$B$1:$BK$1,0),TRUE)</f>
        <v>0</v>
      </c>
      <c r="N220" s="79">
        <f>VLOOKUP($A220,'Published Hourly Data'!$B:$BK,MATCH(N$1,'Published Hourly Data'!$B$1:$BK$1,0),TRUE)</f>
        <v>0</v>
      </c>
      <c r="O220" s="79">
        <f>VLOOKUP($A220,'Published Hourly Data'!$B:$BK,MATCH(O$1,'Published Hourly Data'!$B$1:$BK$1,0),TRUE)</f>
        <v>0</v>
      </c>
      <c r="P220" s="79">
        <f>VLOOKUP($A220,'Published Hourly Data'!$B:$BK,MATCH(P$1,'Published Hourly Data'!$B$1:$BK$1,0),TRUE)</f>
        <v>-62</v>
      </c>
      <c r="Q220" s="79">
        <f>VLOOKUP($A220,'Published Hourly Data'!$B:$BK,MATCH(Q$1,'Published Hourly Data'!$B$1:$BK$1,0),TRUE)</f>
        <v>99</v>
      </c>
      <c r="R220" s="79">
        <f>VLOOKUP($A220,'Published Hourly Data'!$B:$BK,MATCH(R$1,'Published Hourly Data'!$B$1:$BK$1,0),TRUE)</f>
        <v>122</v>
      </c>
      <c r="S220" s="79">
        <f>VLOOKUP($A220,'Published Hourly Data'!$B:$BK,MATCH(S$1,'Published Hourly Data'!$B$1:$BK$1,0),TRUE)</f>
        <v>7</v>
      </c>
      <c r="T220" s="79">
        <f>VLOOKUP($A220,'Published Hourly Data'!$B:$BK,MATCH(T$1,'Published Hourly Data'!$B$1:$BK$1,0),TRUE)</f>
        <v>0</v>
      </c>
      <c r="U220" s="79">
        <f>VLOOKUP($A220,'Published Hourly Data'!$B:$BK,MATCH(U$1,'Published Hourly Data'!$B$1:$BK$1,0),TRUE)</f>
        <v>0</v>
      </c>
      <c r="V220" s="79">
        <f>VLOOKUP($A220,'Published Hourly Data'!$B:$BK,MATCH(V$1,'Published Hourly Data'!$B$1:$BK$1,0),TRUE)</f>
        <v>0</v>
      </c>
      <c r="W220" s="79">
        <f>VLOOKUP($A220,'Published Hourly Data'!$B:$BK,MATCH(W$1,'Published Hourly Data'!$B$1:$BK$1,0),TRUE)</f>
        <v>5.4354532072292017</v>
      </c>
      <c r="X220" s="79">
        <f>VLOOKUP($A220,'Published Hourly Data'!$B:$BK,MATCH(X$1,'Published Hourly Data'!$B$1:$BK$1,0),TRUE)</f>
        <v>5.4354532072292017</v>
      </c>
      <c r="Y220" s="79">
        <f>VLOOKUP($A220,'Published Hourly Data'!$B:$BK,MATCH(Y$1,'Published Hourly Data'!$B$1:$BK$1,0),TRUE)</f>
        <v>13.961422103010829</v>
      </c>
      <c r="Z220" s="79">
        <f>-VLOOKUP($A220,'Published Hourly Data'!$B:$BK,MATCH(Z$1,'Published Hourly Data'!$B$1:$BK$1,0),TRUE)</f>
        <v>-5.0370017889917165</v>
      </c>
      <c r="AA220" s="79">
        <f>VLOOKUP($A220,'Published Hourly Data'!$B:$BK,MATCH(AA$1,'Published Hourly Data'!$B$1:$BK$1,0),TRUE)</f>
        <v>14.359873521248314</v>
      </c>
      <c r="AB220" s="79">
        <f>VLOOKUP($A220,'Published Hourly Data'!$B:$BK,MATCH(AB$1,'Published Hourly Data'!$B$1:$BK$1,0),TRUE)</f>
        <v>816</v>
      </c>
      <c r="AC220" s="79">
        <f>VLOOKUP($A220,'Published Hourly Data'!$B:$BK,MATCH(AC$1,'Published Hourly Data'!$B$1:$BK$1,0),TRUE)</f>
        <v>650</v>
      </c>
      <c r="AD220" s="80">
        <f>VLOOKUP($A220,'Published Hourly Data'!$B:$BK,MATCH(AD$1,'Published Hourly Data'!$B$1:$BK$1,0),TRUE)</f>
        <v>1.4685182413874561E-2</v>
      </c>
      <c r="AE220" s="80">
        <f>VLOOKUP($A220,'Published Hourly Data'!$B:$BK,MATCH(AE$1,'Published Hourly Data'!$B$1:$BK$1,0),TRUE)</f>
        <v>4.8704714403714551E-2</v>
      </c>
      <c r="AF220" s="79">
        <f>VLOOKUP($A220,'Published Hourly Data'!$B:$BK,MATCH(AF$1,'Published Hourly Data'!$B$1:$BK$1,0),TRUE)</f>
        <v>2</v>
      </c>
      <c r="AG220" s="79">
        <f t="shared" si="19"/>
        <v>2</v>
      </c>
      <c r="AH220" s="79" t="str">
        <f t="shared" si="20"/>
        <v/>
      </c>
    </row>
    <row r="221" spans="1:34" x14ac:dyDescent="0.25">
      <c r="A221" s="78">
        <f t="shared" si="18"/>
        <v>45028.416666667006</v>
      </c>
      <c r="B221" s="78">
        <f>VLOOKUP($A221,'Published Hourly Data'!$B:$BK,MATCH(B$1,'Published Hourly Data'!$B$1:$BK$1,0),TRUE)</f>
        <v>45028.125</v>
      </c>
      <c r="C221" s="79">
        <f>VLOOKUP($A221,'Published Hourly Data'!$B:$BK,MATCH(C$1,'Published Hourly Data'!$B$1:$BK$1,0),TRUE)</f>
        <v>646</v>
      </c>
      <c r="D221" s="79">
        <f>VLOOKUP($A221,'Published Hourly Data'!$B:$BK,MATCH(D$1,'Published Hourly Data'!$B$1:$BK$1,0),TRUE)</f>
        <v>667</v>
      </c>
      <c r="E221" s="79">
        <f>VLOOKUP($A221,'Published Hourly Data'!$B:$BK,MATCH(E$1,'Published Hourly Data'!$B$1:$BK$1,0),TRUE)</f>
        <v>849</v>
      </c>
      <c r="F221" s="79">
        <f>VLOOKUP($A221,'Published Hourly Data'!$B:$BK,MATCH(F$1,'Published Hourly Data'!$B$1:$BK$1,0),TRUE)</f>
        <v>188</v>
      </c>
      <c r="G221" s="79">
        <f>VLOOKUP($A221,'Published Hourly Data'!$B:$BK,MATCH(G$1,'Published Hourly Data'!$B$1:$BK$1,0),TRUE)</f>
        <v>0</v>
      </c>
      <c r="H221" s="79">
        <f>VLOOKUP($A221,'Published Hourly Data'!$B:$BK,MATCH(H$1,'Published Hourly Data'!$B$1:$BK$1,0),TRUE)</f>
        <v>0</v>
      </c>
      <c r="I221" s="79">
        <f>VLOOKUP($A221,'Published Hourly Data'!$B:$BK,MATCH(I$1,'Published Hourly Data'!$B$1:$BK$1,0),TRUE)</f>
        <v>0</v>
      </c>
      <c r="J221" s="79">
        <f>VLOOKUP($A221,'Published Hourly Data'!$B:$BK,MATCH(J$1,'Published Hourly Data'!$B$1:$BK$1,0),TRUE)</f>
        <v>0</v>
      </c>
      <c r="K221" s="79">
        <f>VLOOKUP($A221,'Published Hourly Data'!$B:$BK,MATCH(K$1,'Published Hourly Data'!$B$1:$BK$1,0),TRUE)</f>
        <v>849</v>
      </c>
      <c r="L221" s="79">
        <f>VLOOKUP($A221,'Published Hourly Data'!$B:$BK,MATCH(L$1,'Published Hourly Data'!$B$1:$BK$1,0),TRUE)</f>
        <v>0</v>
      </c>
      <c r="M221" s="79">
        <f>VLOOKUP($A221,'Published Hourly Data'!$B:$BK,MATCH(M$1,'Published Hourly Data'!$B$1:$BK$1,0),TRUE)</f>
        <v>0</v>
      </c>
      <c r="N221" s="79">
        <f>VLOOKUP($A221,'Published Hourly Data'!$B:$BK,MATCH(N$1,'Published Hourly Data'!$B$1:$BK$1,0),TRUE)</f>
        <v>0</v>
      </c>
      <c r="O221" s="79">
        <f>VLOOKUP($A221,'Published Hourly Data'!$B:$BK,MATCH(O$1,'Published Hourly Data'!$B$1:$BK$1,0),TRUE)</f>
        <v>0</v>
      </c>
      <c r="P221" s="79">
        <f>VLOOKUP($A221,'Published Hourly Data'!$B:$BK,MATCH(P$1,'Published Hourly Data'!$B$1:$BK$1,0),TRUE)</f>
        <v>-59</v>
      </c>
      <c r="Q221" s="79">
        <f>VLOOKUP($A221,'Published Hourly Data'!$B:$BK,MATCH(Q$1,'Published Hourly Data'!$B$1:$BK$1,0),TRUE)</f>
        <v>111</v>
      </c>
      <c r="R221" s="79">
        <f>VLOOKUP($A221,'Published Hourly Data'!$B:$BK,MATCH(R$1,'Published Hourly Data'!$B$1:$BK$1,0),TRUE)</f>
        <v>124</v>
      </c>
      <c r="S221" s="79">
        <f>VLOOKUP($A221,'Published Hourly Data'!$B:$BK,MATCH(S$1,'Published Hourly Data'!$B$1:$BK$1,0),TRUE)</f>
        <v>12</v>
      </c>
      <c r="T221" s="79">
        <f>VLOOKUP($A221,'Published Hourly Data'!$B:$BK,MATCH(T$1,'Published Hourly Data'!$B$1:$BK$1,0),TRUE)</f>
        <v>0</v>
      </c>
      <c r="U221" s="79">
        <f>VLOOKUP($A221,'Published Hourly Data'!$B:$BK,MATCH(U$1,'Published Hourly Data'!$B$1:$BK$1,0),TRUE)</f>
        <v>0</v>
      </c>
      <c r="V221" s="79">
        <f>VLOOKUP($A221,'Published Hourly Data'!$B:$BK,MATCH(V$1,'Published Hourly Data'!$B$1:$BK$1,0),TRUE)</f>
        <v>0</v>
      </c>
      <c r="W221" s="79">
        <f>VLOOKUP($A221,'Published Hourly Data'!$B:$BK,MATCH(W$1,'Published Hourly Data'!$B$1:$BK$1,0),TRUE)</f>
        <v>5.6552693295803831</v>
      </c>
      <c r="X221" s="79">
        <f>VLOOKUP($A221,'Published Hourly Data'!$B:$BK,MATCH(X$1,'Published Hourly Data'!$B$1:$BK$1,0),TRUE)</f>
        <v>5.6552693295803831</v>
      </c>
      <c r="Y221" s="79">
        <f>VLOOKUP($A221,'Published Hourly Data'!$B:$BK,MATCH(Y$1,'Published Hourly Data'!$B$1:$BK$1,0),TRUE)</f>
        <v>13.498981870198422</v>
      </c>
      <c r="Z221" s="79">
        <f>-VLOOKUP($A221,'Published Hourly Data'!$B:$BK,MATCH(Z$1,'Published Hourly Data'!$B$1:$BK$1,0),TRUE)</f>
        <v>-5.2104626061072299</v>
      </c>
      <c r="AA221" s="79">
        <f>VLOOKUP($A221,'Published Hourly Data'!$B:$BK,MATCH(AA$1,'Published Hourly Data'!$B$1:$BK$1,0),TRUE)</f>
        <v>13.943788593671576</v>
      </c>
      <c r="AB221" s="79">
        <f>VLOOKUP($A221,'Published Hourly Data'!$B:$BK,MATCH(AB$1,'Published Hourly Data'!$B$1:$BK$1,0),TRUE)</f>
        <v>849</v>
      </c>
      <c r="AC221" s="79">
        <f>VLOOKUP($A221,'Published Hourly Data'!$B:$BK,MATCH(AC$1,'Published Hourly Data'!$B$1:$BK$1,0),TRUE)</f>
        <v>661</v>
      </c>
      <c r="AD221" s="80">
        <f>VLOOKUP($A221,'Published Hourly Data'!$B:$BK,MATCH(AD$1,'Published Hourly Data'!$B$1:$BK$1,0),TRUE)</f>
        <v>1.4685182413874563E-2</v>
      </c>
      <c r="AE221" s="80">
        <f>VLOOKUP($A221,'Published Hourly Data'!$B:$BK,MATCH(AE$1,'Published Hourly Data'!$B$1:$BK$1,0),TRUE)</f>
        <v>4.6506437533101706E-2</v>
      </c>
      <c r="AF221" s="79">
        <f>VLOOKUP($A221,'Published Hourly Data'!$B:$BK,MATCH(AF$1,'Published Hourly Data'!$B$1:$BK$1,0),TRUE)</f>
        <v>3</v>
      </c>
      <c r="AG221" s="79">
        <f t="shared" si="19"/>
        <v>3</v>
      </c>
      <c r="AH221" s="79" t="str">
        <f t="shared" si="20"/>
        <v/>
      </c>
    </row>
    <row r="222" spans="1:34" x14ac:dyDescent="0.25">
      <c r="A222" s="78">
        <f t="shared" si="18"/>
        <v>45028.45833333367</v>
      </c>
      <c r="B222" s="78">
        <f>VLOOKUP($A222,'Published Hourly Data'!$B:$BK,MATCH(B$1,'Published Hourly Data'!$B$1:$BK$1,0),TRUE)</f>
        <v>45028.166666666664</v>
      </c>
      <c r="C222" s="79">
        <f>VLOOKUP($A222,'Published Hourly Data'!$B:$BK,MATCH(C$1,'Published Hourly Data'!$B$1:$BK$1,0),TRUE)</f>
        <v>657</v>
      </c>
      <c r="D222" s="79">
        <f>VLOOKUP($A222,'Published Hourly Data'!$B:$BK,MATCH(D$1,'Published Hourly Data'!$B$1:$BK$1,0),TRUE)</f>
        <v>685</v>
      </c>
      <c r="E222" s="79">
        <f>VLOOKUP($A222,'Published Hourly Data'!$B:$BK,MATCH(E$1,'Published Hourly Data'!$B$1:$BK$1,0),TRUE)</f>
        <v>941</v>
      </c>
      <c r="F222" s="79">
        <f>VLOOKUP($A222,'Published Hourly Data'!$B:$BK,MATCH(F$1,'Published Hourly Data'!$B$1:$BK$1,0),TRUE)</f>
        <v>260</v>
      </c>
      <c r="G222" s="79">
        <f>VLOOKUP($A222,'Published Hourly Data'!$B:$BK,MATCH(G$1,'Published Hourly Data'!$B$1:$BK$1,0),TRUE)</f>
        <v>0</v>
      </c>
      <c r="H222" s="79">
        <f>VLOOKUP($A222,'Published Hourly Data'!$B:$BK,MATCH(H$1,'Published Hourly Data'!$B$1:$BK$1,0),TRUE)</f>
        <v>0</v>
      </c>
      <c r="I222" s="79">
        <f>VLOOKUP($A222,'Published Hourly Data'!$B:$BK,MATCH(I$1,'Published Hourly Data'!$B$1:$BK$1,0),TRUE)</f>
        <v>0</v>
      </c>
      <c r="J222" s="79">
        <f>VLOOKUP($A222,'Published Hourly Data'!$B:$BK,MATCH(J$1,'Published Hourly Data'!$B$1:$BK$1,0),TRUE)</f>
        <v>0</v>
      </c>
      <c r="K222" s="79">
        <f>VLOOKUP($A222,'Published Hourly Data'!$B:$BK,MATCH(K$1,'Published Hourly Data'!$B$1:$BK$1,0),TRUE)</f>
        <v>941</v>
      </c>
      <c r="L222" s="79">
        <f>VLOOKUP($A222,'Published Hourly Data'!$B:$BK,MATCH(L$1,'Published Hourly Data'!$B$1:$BK$1,0),TRUE)</f>
        <v>0</v>
      </c>
      <c r="M222" s="79">
        <f>VLOOKUP($A222,'Published Hourly Data'!$B:$BK,MATCH(M$1,'Published Hourly Data'!$B$1:$BK$1,0),TRUE)</f>
        <v>0</v>
      </c>
      <c r="N222" s="79">
        <f>VLOOKUP($A222,'Published Hourly Data'!$B:$BK,MATCH(N$1,'Published Hourly Data'!$B$1:$BK$1,0),TRUE)</f>
        <v>0</v>
      </c>
      <c r="O222" s="79">
        <f>VLOOKUP($A222,'Published Hourly Data'!$B:$BK,MATCH(O$1,'Published Hourly Data'!$B$1:$BK$1,0),TRUE)</f>
        <v>0</v>
      </c>
      <c r="P222" s="79">
        <f>VLOOKUP($A222,'Published Hourly Data'!$B:$BK,MATCH(P$1,'Published Hourly Data'!$B$1:$BK$1,0),TRUE)</f>
        <v>-55</v>
      </c>
      <c r="Q222" s="79">
        <f>VLOOKUP($A222,'Published Hourly Data'!$B:$BK,MATCH(Q$1,'Published Hourly Data'!$B$1:$BK$1,0),TRUE)</f>
        <v>178</v>
      </c>
      <c r="R222" s="79">
        <f>VLOOKUP($A222,'Published Hourly Data'!$B:$BK,MATCH(R$1,'Published Hourly Data'!$B$1:$BK$1,0),TRUE)</f>
        <v>127</v>
      </c>
      <c r="S222" s="79">
        <f>VLOOKUP($A222,'Published Hourly Data'!$B:$BK,MATCH(S$1,'Published Hourly Data'!$B$1:$BK$1,0),TRUE)</f>
        <v>10</v>
      </c>
      <c r="T222" s="79">
        <f>VLOOKUP($A222,'Published Hourly Data'!$B:$BK,MATCH(T$1,'Published Hourly Data'!$B$1:$BK$1,0),TRUE)</f>
        <v>0</v>
      </c>
      <c r="U222" s="79">
        <f>VLOOKUP($A222,'Published Hourly Data'!$B:$BK,MATCH(U$1,'Published Hourly Data'!$B$1:$BK$1,0),TRUE)</f>
        <v>0</v>
      </c>
      <c r="V222" s="79">
        <f>VLOOKUP($A222,'Published Hourly Data'!$B:$BK,MATCH(V$1,'Published Hourly Data'!$B$1:$BK$1,0),TRUE)</f>
        <v>0</v>
      </c>
      <c r="W222" s="79">
        <f>VLOOKUP($A222,'Published Hourly Data'!$B:$BK,MATCH(W$1,'Published Hourly Data'!$B$1:$BK$1,0),TRUE)</f>
        <v>6.2680900343170087</v>
      </c>
      <c r="X222" s="79">
        <f>VLOOKUP($A222,'Published Hourly Data'!$B:$BK,MATCH(X$1,'Published Hourly Data'!$B$1:$BK$1,0),TRUE)</f>
        <v>6.2680900343170087</v>
      </c>
      <c r="Y222" s="79">
        <f>VLOOKUP($A222,'Published Hourly Data'!$B:$BK,MATCH(Y$1,'Published Hourly Data'!$B$1:$BK$1,0),TRUE)</f>
        <v>12.829200106840871</v>
      </c>
      <c r="Z222" s="79">
        <f>-VLOOKUP($A222,'Published Hourly Data'!$B:$BK,MATCH(Z$1,'Published Hourly Data'!$B$1:$BK$1,0),TRUE)</f>
        <v>-6.0398056169324619</v>
      </c>
      <c r="AA222" s="79">
        <f>VLOOKUP($A222,'Published Hourly Data'!$B:$BK,MATCH(AA$1,'Published Hourly Data'!$B$1:$BK$1,0),TRUE)</f>
        <v>13.057484524225416</v>
      </c>
      <c r="AB222" s="79">
        <f>VLOOKUP($A222,'Published Hourly Data'!$B:$BK,MATCH(AB$1,'Published Hourly Data'!$B$1:$BK$1,0),TRUE)</f>
        <v>941</v>
      </c>
      <c r="AC222" s="79">
        <f>VLOOKUP($A222,'Published Hourly Data'!$B:$BK,MATCH(AC$1,'Published Hourly Data'!$B$1:$BK$1,0),TRUE)</f>
        <v>681</v>
      </c>
      <c r="AD222" s="80">
        <f>VLOOKUP($A222,'Published Hourly Data'!$B:$BK,MATCH(AD$1,'Published Hourly Data'!$B$1:$BK$1,0),TRUE)</f>
        <v>1.4685182413874563E-2</v>
      </c>
      <c r="AE222" s="80">
        <f>VLOOKUP($A222,'Published Hourly Data'!$B:$BK,MATCH(AE$1,'Published Hourly Data'!$B$1:$BK$1,0),TRUE)</f>
        <v>4.2271353203814734E-2</v>
      </c>
      <c r="AF222" s="79">
        <f>VLOOKUP($A222,'Published Hourly Data'!$B:$BK,MATCH(AF$1,'Published Hourly Data'!$B$1:$BK$1,0),TRUE)</f>
        <v>4</v>
      </c>
      <c r="AG222" s="79">
        <f t="shared" si="19"/>
        <v>4</v>
      </c>
      <c r="AH222" s="79" t="str">
        <f t="shared" si="20"/>
        <v/>
      </c>
    </row>
    <row r="223" spans="1:34" x14ac:dyDescent="0.25">
      <c r="A223" s="78">
        <f t="shared" si="18"/>
        <v>45028.500000000335</v>
      </c>
      <c r="B223" s="78">
        <f>VLOOKUP($A223,'Published Hourly Data'!$B:$BK,MATCH(B$1,'Published Hourly Data'!$B$1:$BK$1,0),TRUE)</f>
        <v>45028.208333333336</v>
      </c>
      <c r="C223" s="79">
        <f>VLOOKUP($A223,'Published Hourly Data'!$B:$BK,MATCH(C$1,'Published Hourly Data'!$B$1:$BK$1,0),TRUE)</f>
        <v>667</v>
      </c>
      <c r="D223" s="79">
        <f>VLOOKUP($A223,'Published Hourly Data'!$B:$BK,MATCH(D$1,'Published Hourly Data'!$B$1:$BK$1,0),TRUE)</f>
        <v>703</v>
      </c>
      <c r="E223" s="79">
        <f>VLOOKUP($A223,'Published Hourly Data'!$B:$BK,MATCH(E$1,'Published Hourly Data'!$B$1:$BK$1,0),TRUE)</f>
        <v>843</v>
      </c>
      <c r="F223" s="79">
        <f>VLOOKUP($A223,'Published Hourly Data'!$B:$BK,MATCH(F$1,'Published Hourly Data'!$B$1:$BK$1,0),TRUE)</f>
        <v>143</v>
      </c>
      <c r="G223" s="79">
        <f>VLOOKUP($A223,'Published Hourly Data'!$B:$BK,MATCH(G$1,'Published Hourly Data'!$B$1:$BK$1,0),TRUE)</f>
        <v>0</v>
      </c>
      <c r="H223" s="79">
        <f>VLOOKUP($A223,'Published Hourly Data'!$B:$BK,MATCH(H$1,'Published Hourly Data'!$B$1:$BK$1,0),TRUE)</f>
        <v>0</v>
      </c>
      <c r="I223" s="79">
        <f>VLOOKUP($A223,'Published Hourly Data'!$B:$BK,MATCH(I$1,'Published Hourly Data'!$B$1:$BK$1,0),TRUE)</f>
        <v>0</v>
      </c>
      <c r="J223" s="79">
        <f>VLOOKUP($A223,'Published Hourly Data'!$B:$BK,MATCH(J$1,'Published Hourly Data'!$B$1:$BK$1,0),TRUE)</f>
        <v>0</v>
      </c>
      <c r="K223" s="79">
        <f>VLOOKUP($A223,'Published Hourly Data'!$B:$BK,MATCH(K$1,'Published Hourly Data'!$B$1:$BK$1,0),TRUE)</f>
        <v>843</v>
      </c>
      <c r="L223" s="79">
        <f>VLOOKUP($A223,'Published Hourly Data'!$B:$BK,MATCH(L$1,'Published Hourly Data'!$B$1:$BK$1,0),TRUE)</f>
        <v>0</v>
      </c>
      <c r="M223" s="79">
        <f>VLOOKUP($A223,'Published Hourly Data'!$B:$BK,MATCH(M$1,'Published Hourly Data'!$B$1:$BK$1,0),TRUE)</f>
        <v>0</v>
      </c>
      <c r="N223" s="79">
        <f>VLOOKUP($A223,'Published Hourly Data'!$B:$BK,MATCH(N$1,'Published Hourly Data'!$B$1:$BK$1,0),TRUE)</f>
        <v>0</v>
      </c>
      <c r="O223" s="79">
        <f>VLOOKUP($A223,'Published Hourly Data'!$B:$BK,MATCH(O$1,'Published Hourly Data'!$B$1:$BK$1,0),TRUE)</f>
        <v>0</v>
      </c>
      <c r="P223" s="79">
        <f>VLOOKUP($A223,'Published Hourly Data'!$B:$BK,MATCH(P$1,'Published Hourly Data'!$B$1:$BK$1,0),TRUE)</f>
        <v>-40</v>
      </c>
      <c r="Q223" s="79">
        <f>VLOOKUP($A223,'Published Hourly Data'!$B:$BK,MATCH(Q$1,'Published Hourly Data'!$B$1:$BK$1,0),TRUE)</f>
        <v>42</v>
      </c>
      <c r="R223" s="79">
        <f>VLOOKUP($A223,'Published Hourly Data'!$B:$BK,MATCH(R$1,'Published Hourly Data'!$B$1:$BK$1,0),TRUE)</f>
        <v>133</v>
      </c>
      <c r="S223" s="79">
        <f>VLOOKUP($A223,'Published Hourly Data'!$B:$BK,MATCH(S$1,'Published Hourly Data'!$B$1:$BK$1,0),TRUE)</f>
        <v>8</v>
      </c>
      <c r="T223" s="79">
        <f>VLOOKUP($A223,'Published Hourly Data'!$B:$BK,MATCH(T$1,'Published Hourly Data'!$B$1:$BK$1,0),TRUE)</f>
        <v>0</v>
      </c>
      <c r="U223" s="79">
        <f>VLOOKUP($A223,'Published Hourly Data'!$B:$BK,MATCH(U$1,'Published Hourly Data'!$B$1:$BK$1,0),TRUE)</f>
        <v>0</v>
      </c>
      <c r="V223" s="79">
        <f>VLOOKUP($A223,'Published Hourly Data'!$B:$BK,MATCH(V$1,'Published Hourly Data'!$B$1:$BK$1,0),TRUE)</f>
        <v>0</v>
      </c>
      <c r="W223" s="79">
        <f>VLOOKUP($A223,'Published Hourly Data'!$B:$BK,MATCH(W$1,'Published Hourly Data'!$B$1:$BK$1,0),TRUE)</f>
        <v>5.6153027618801685</v>
      </c>
      <c r="X223" s="79">
        <f>VLOOKUP($A223,'Published Hourly Data'!$B:$BK,MATCH(X$1,'Published Hourly Data'!$B$1:$BK$1,0),TRUE)</f>
        <v>5.6153027618801685</v>
      </c>
      <c r="Y223" s="79">
        <f>VLOOKUP($A223,'Published Hourly Data'!$B:$BK,MATCH(Y$1,'Published Hourly Data'!$B$1:$BK$1,0),TRUE)</f>
        <v>8.5571085734209245</v>
      </c>
      <c r="Z223" s="79">
        <f>-VLOOKUP($A223,'Published Hourly Data'!$B:$BK,MATCH(Z$1,'Published Hourly Data'!$B$1:$BK$1,0),TRUE)</f>
        <v>-2.9372041612232156</v>
      </c>
      <c r="AA223" s="79">
        <f>VLOOKUP($A223,'Published Hourly Data'!$B:$BK,MATCH(AA$1,'Published Hourly Data'!$B$1:$BK$1,0),TRUE)</f>
        <v>11.235207174077877</v>
      </c>
      <c r="AB223" s="79">
        <f>VLOOKUP($A223,'Published Hourly Data'!$B:$BK,MATCH(AB$1,'Published Hourly Data'!$B$1:$BK$1,0),TRUE)</f>
        <v>843</v>
      </c>
      <c r="AC223" s="79">
        <f>VLOOKUP($A223,'Published Hourly Data'!$B:$BK,MATCH(AC$1,'Published Hourly Data'!$B$1:$BK$1,0),TRUE)</f>
        <v>700</v>
      </c>
      <c r="AD223" s="80">
        <f>VLOOKUP($A223,'Published Hourly Data'!$B:$BK,MATCH(AD$1,'Published Hourly Data'!$B$1:$BK$1,0),TRUE)</f>
        <v>1.4685182413874563E-2</v>
      </c>
      <c r="AE223" s="80">
        <f>VLOOKUP($A223,'Published Hourly Data'!$B:$BK,MATCH(AE$1,'Published Hourly Data'!$B$1:$BK$1,0),TRUE)</f>
        <v>3.5384803485879385E-2</v>
      </c>
      <c r="AF223" s="79">
        <f>VLOOKUP($A223,'Published Hourly Data'!$B:$BK,MATCH(AF$1,'Published Hourly Data'!$B$1:$BK$1,0),TRUE)</f>
        <v>5</v>
      </c>
      <c r="AG223" s="79">
        <f t="shared" si="19"/>
        <v>5</v>
      </c>
      <c r="AH223" s="79" t="str">
        <f t="shared" si="20"/>
        <v/>
      </c>
    </row>
    <row r="224" spans="1:34" x14ac:dyDescent="0.25">
      <c r="A224" s="78">
        <f t="shared" si="18"/>
        <v>45028.541666666999</v>
      </c>
      <c r="B224" s="78">
        <f>VLOOKUP($A224,'Published Hourly Data'!$B:$BK,MATCH(B$1,'Published Hourly Data'!$B$1:$BK$1,0),TRUE)</f>
        <v>45028.25</v>
      </c>
      <c r="C224" s="79">
        <f>VLOOKUP($A224,'Published Hourly Data'!$B:$BK,MATCH(C$1,'Published Hourly Data'!$B$1:$BK$1,0),TRUE)</f>
        <v>692</v>
      </c>
      <c r="D224" s="79">
        <f>VLOOKUP($A224,'Published Hourly Data'!$B:$BK,MATCH(D$1,'Published Hourly Data'!$B$1:$BK$1,0),TRUE)</f>
        <v>727</v>
      </c>
      <c r="E224" s="79">
        <f>VLOOKUP($A224,'Published Hourly Data'!$B:$BK,MATCH(E$1,'Published Hourly Data'!$B$1:$BK$1,0),TRUE)</f>
        <v>935</v>
      </c>
      <c r="F224" s="79">
        <f>VLOOKUP($A224,'Published Hourly Data'!$B:$BK,MATCH(F$1,'Published Hourly Data'!$B$1:$BK$1,0),TRUE)</f>
        <v>210</v>
      </c>
      <c r="G224" s="79">
        <f>VLOOKUP($A224,'Published Hourly Data'!$B:$BK,MATCH(G$1,'Published Hourly Data'!$B$1:$BK$1,0),TRUE)</f>
        <v>0</v>
      </c>
      <c r="H224" s="79">
        <f>VLOOKUP($A224,'Published Hourly Data'!$B:$BK,MATCH(H$1,'Published Hourly Data'!$B$1:$BK$1,0),TRUE)</f>
        <v>0</v>
      </c>
      <c r="I224" s="79">
        <f>VLOOKUP($A224,'Published Hourly Data'!$B:$BK,MATCH(I$1,'Published Hourly Data'!$B$1:$BK$1,0),TRUE)</f>
        <v>0</v>
      </c>
      <c r="J224" s="79">
        <f>VLOOKUP($A224,'Published Hourly Data'!$B:$BK,MATCH(J$1,'Published Hourly Data'!$B$1:$BK$1,0),TRUE)</f>
        <v>0</v>
      </c>
      <c r="K224" s="79">
        <f>VLOOKUP($A224,'Published Hourly Data'!$B:$BK,MATCH(K$1,'Published Hourly Data'!$B$1:$BK$1,0),TRUE)</f>
        <v>935</v>
      </c>
      <c r="L224" s="79">
        <f>VLOOKUP($A224,'Published Hourly Data'!$B:$BK,MATCH(L$1,'Published Hourly Data'!$B$1:$BK$1,0),TRUE)</f>
        <v>0</v>
      </c>
      <c r="M224" s="79">
        <f>VLOOKUP($A224,'Published Hourly Data'!$B:$BK,MATCH(M$1,'Published Hourly Data'!$B$1:$BK$1,0),TRUE)</f>
        <v>0</v>
      </c>
      <c r="N224" s="79">
        <f>VLOOKUP($A224,'Published Hourly Data'!$B:$BK,MATCH(N$1,'Published Hourly Data'!$B$1:$BK$1,0),TRUE)</f>
        <v>0</v>
      </c>
      <c r="O224" s="79">
        <f>VLOOKUP($A224,'Published Hourly Data'!$B:$BK,MATCH(O$1,'Published Hourly Data'!$B$1:$BK$1,0),TRUE)</f>
        <v>0</v>
      </c>
      <c r="P224" s="79">
        <f>VLOOKUP($A224,'Published Hourly Data'!$B:$BK,MATCH(P$1,'Published Hourly Data'!$B$1:$BK$1,0),TRUE)</f>
        <v>-8</v>
      </c>
      <c r="Q224" s="79">
        <f>VLOOKUP($A224,'Published Hourly Data'!$B:$BK,MATCH(Q$1,'Published Hourly Data'!$B$1:$BK$1,0),TRUE)</f>
        <v>65</v>
      </c>
      <c r="R224" s="79">
        <f>VLOOKUP($A224,'Published Hourly Data'!$B:$BK,MATCH(R$1,'Published Hourly Data'!$B$1:$BK$1,0),TRUE)</f>
        <v>146</v>
      </c>
      <c r="S224" s="79">
        <f>VLOOKUP($A224,'Published Hourly Data'!$B:$BK,MATCH(S$1,'Published Hourly Data'!$B$1:$BK$1,0),TRUE)</f>
        <v>7</v>
      </c>
      <c r="T224" s="79">
        <f>VLOOKUP($A224,'Published Hourly Data'!$B:$BK,MATCH(T$1,'Published Hourly Data'!$B$1:$BK$1,0),TRUE)</f>
        <v>0</v>
      </c>
      <c r="U224" s="79">
        <f>VLOOKUP($A224,'Published Hourly Data'!$B:$BK,MATCH(U$1,'Published Hourly Data'!$B$1:$BK$1,0),TRUE)</f>
        <v>0</v>
      </c>
      <c r="V224" s="79">
        <f>VLOOKUP($A224,'Published Hourly Data'!$B:$BK,MATCH(V$1,'Published Hourly Data'!$B$1:$BK$1,0),TRUE)</f>
        <v>0</v>
      </c>
      <c r="W224" s="79">
        <f>VLOOKUP($A224,'Published Hourly Data'!$B:$BK,MATCH(W$1,'Published Hourly Data'!$B$1:$BK$1,0),TRUE)</f>
        <v>6.2281234666167951</v>
      </c>
      <c r="X224" s="79">
        <f>VLOOKUP($A224,'Published Hourly Data'!$B:$BK,MATCH(X$1,'Published Hourly Data'!$B$1:$BK$1,0),TRUE)</f>
        <v>6.2281234666167951</v>
      </c>
      <c r="Y224" s="79">
        <f>VLOOKUP($A224,'Published Hourly Data'!$B:$BK,MATCH(Y$1,'Published Hourly Data'!$B$1:$BK$1,0),TRUE)</f>
        <v>1.4757832800242479</v>
      </c>
      <c r="Z224" s="79">
        <f>-VLOOKUP($A224,'Published Hourly Data'!$B:$BK,MATCH(Z$1,'Published Hourly Data'!$B$1:$BK$1,0),TRUE)</f>
        <v>-1.7809667770601778</v>
      </c>
      <c r="AA224" s="79">
        <f>VLOOKUP($A224,'Published Hourly Data'!$B:$BK,MATCH(AA$1,'Published Hourly Data'!$B$1:$BK$1,0),TRUE)</f>
        <v>5.9229399695808649</v>
      </c>
      <c r="AB224" s="79">
        <f>VLOOKUP($A224,'Published Hourly Data'!$B:$BK,MATCH(AB$1,'Published Hourly Data'!$B$1:$BK$1,0),TRUE)</f>
        <v>935</v>
      </c>
      <c r="AC224" s="79">
        <f>VLOOKUP($A224,'Published Hourly Data'!$B:$BK,MATCH(AC$1,'Published Hourly Data'!$B$1:$BK$1,0),TRUE)</f>
        <v>725</v>
      </c>
      <c r="AD224" s="80">
        <f>VLOOKUP($A224,'Published Hourly Data'!$B:$BK,MATCH(AD$1,'Published Hourly Data'!$B$1:$BK$1,0),TRUE)</f>
        <v>1.4685182413874565E-2</v>
      </c>
      <c r="AE224" s="80">
        <f>VLOOKUP($A224,'Published Hourly Data'!$B:$BK,MATCH(AE$1,'Published Hourly Data'!$B$1:$BK$1,0),TRUE)</f>
        <v>1.8010802642396368E-2</v>
      </c>
      <c r="AF224" s="79">
        <f>VLOOKUP($A224,'Published Hourly Data'!$B:$BK,MATCH(AF$1,'Published Hourly Data'!$B$1:$BK$1,0),TRUE)</f>
        <v>6</v>
      </c>
      <c r="AG224" s="79">
        <f t="shared" si="19"/>
        <v>6</v>
      </c>
      <c r="AH224" s="79" t="str">
        <f t="shared" si="20"/>
        <v/>
      </c>
    </row>
    <row r="225" spans="1:34" x14ac:dyDescent="0.25">
      <c r="A225" s="78">
        <f t="shared" si="18"/>
        <v>45028.583333333663</v>
      </c>
      <c r="B225" s="78">
        <f>VLOOKUP($A225,'Published Hourly Data'!$B:$BK,MATCH(B$1,'Published Hourly Data'!$B$1:$BK$1,0),TRUE)</f>
        <v>45028.291666666664</v>
      </c>
      <c r="C225" s="79">
        <f>VLOOKUP($A225,'Published Hourly Data'!$B:$BK,MATCH(C$1,'Published Hourly Data'!$B$1:$BK$1,0),TRUE)</f>
        <v>716</v>
      </c>
      <c r="D225" s="79">
        <f>VLOOKUP($A225,'Published Hourly Data'!$B:$BK,MATCH(D$1,'Published Hourly Data'!$B$1:$BK$1,0),TRUE)</f>
        <v>747</v>
      </c>
      <c r="E225" s="79">
        <f>VLOOKUP($A225,'Published Hourly Data'!$B:$BK,MATCH(E$1,'Published Hourly Data'!$B$1:$BK$1,0),TRUE)</f>
        <v>932</v>
      </c>
      <c r="F225" s="79">
        <f>VLOOKUP($A225,'Published Hourly Data'!$B:$BK,MATCH(F$1,'Published Hourly Data'!$B$1:$BK$1,0),TRUE)</f>
        <v>188</v>
      </c>
      <c r="G225" s="79">
        <f>VLOOKUP($A225,'Published Hourly Data'!$B:$BK,MATCH(G$1,'Published Hourly Data'!$B$1:$BK$1,0),TRUE)</f>
        <v>0</v>
      </c>
      <c r="H225" s="79">
        <f>VLOOKUP($A225,'Published Hourly Data'!$B:$BK,MATCH(H$1,'Published Hourly Data'!$B$1:$BK$1,0),TRUE)</f>
        <v>0</v>
      </c>
      <c r="I225" s="79">
        <f>VLOOKUP($A225,'Published Hourly Data'!$B:$BK,MATCH(I$1,'Published Hourly Data'!$B$1:$BK$1,0),TRUE)</f>
        <v>0</v>
      </c>
      <c r="J225" s="79">
        <f>VLOOKUP($A225,'Published Hourly Data'!$B:$BK,MATCH(J$1,'Published Hourly Data'!$B$1:$BK$1,0),TRUE)</f>
        <v>0</v>
      </c>
      <c r="K225" s="79">
        <f>VLOOKUP($A225,'Published Hourly Data'!$B:$BK,MATCH(K$1,'Published Hourly Data'!$B$1:$BK$1,0),TRUE)</f>
        <v>932</v>
      </c>
      <c r="L225" s="79">
        <f>VLOOKUP($A225,'Published Hourly Data'!$B:$BK,MATCH(L$1,'Published Hourly Data'!$B$1:$BK$1,0),TRUE)</f>
        <v>0</v>
      </c>
      <c r="M225" s="79">
        <f>VLOOKUP($A225,'Published Hourly Data'!$B:$BK,MATCH(M$1,'Published Hourly Data'!$B$1:$BK$1,0),TRUE)</f>
        <v>0</v>
      </c>
      <c r="N225" s="79">
        <f>VLOOKUP($A225,'Published Hourly Data'!$B:$BK,MATCH(N$1,'Published Hourly Data'!$B$1:$BK$1,0),TRUE)</f>
        <v>0</v>
      </c>
      <c r="O225" s="79">
        <f>VLOOKUP($A225,'Published Hourly Data'!$B:$BK,MATCH(O$1,'Published Hourly Data'!$B$1:$BK$1,0),TRUE)</f>
        <v>0</v>
      </c>
      <c r="P225" s="79">
        <f>VLOOKUP($A225,'Published Hourly Data'!$B:$BK,MATCH(P$1,'Published Hourly Data'!$B$1:$BK$1,0),TRUE)</f>
        <v>21</v>
      </c>
      <c r="Q225" s="79">
        <f>VLOOKUP($A225,'Published Hourly Data'!$B:$BK,MATCH(Q$1,'Published Hourly Data'!$B$1:$BK$1,0),TRUE)</f>
        <v>-4</v>
      </c>
      <c r="R225" s="79">
        <f>VLOOKUP($A225,'Published Hourly Data'!$B:$BK,MATCH(R$1,'Published Hourly Data'!$B$1:$BK$1,0),TRUE)</f>
        <v>158</v>
      </c>
      <c r="S225" s="79">
        <f>VLOOKUP($A225,'Published Hourly Data'!$B:$BK,MATCH(S$1,'Published Hourly Data'!$B$1:$BK$1,0),TRUE)</f>
        <v>13</v>
      </c>
      <c r="T225" s="79">
        <f>VLOOKUP($A225,'Published Hourly Data'!$B:$BK,MATCH(T$1,'Published Hourly Data'!$B$1:$BK$1,0),TRUE)</f>
        <v>0</v>
      </c>
      <c r="U225" s="79">
        <f>VLOOKUP($A225,'Published Hourly Data'!$B:$BK,MATCH(U$1,'Published Hourly Data'!$B$1:$BK$1,0),TRUE)</f>
        <v>0</v>
      </c>
      <c r="V225" s="79">
        <f>VLOOKUP($A225,'Published Hourly Data'!$B:$BK,MATCH(V$1,'Published Hourly Data'!$B$1:$BK$1,0),TRUE)</f>
        <v>0</v>
      </c>
      <c r="W225" s="79">
        <f>VLOOKUP($A225,'Published Hourly Data'!$B:$BK,MATCH(W$1,'Published Hourly Data'!$B$1:$BK$1,0),TRUE)</f>
        <v>6.2081401827666864</v>
      </c>
      <c r="X225" s="79">
        <f>VLOOKUP($A225,'Published Hourly Data'!$B:$BK,MATCH(X$1,'Published Hourly Data'!$B$1:$BK$1,0),TRUE)</f>
        <v>6.2081401827666864</v>
      </c>
      <c r="Y225" s="79">
        <f>VLOOKUP($A225,'Published Hourly Data'!$B:$BK,MATCH(Y$1,'Published Hourly Data'!$B$1:$BK$1,0),TRUE)</f>
        <v>0.44704621025995966</v>
      </c>
      <c r="Z225" s="79">
        <f>-VLOOKUP($A225,'Published Hourly Data'!$B:$BK,MATCH(Z$1,'Published Hourly Data'!$B$1:$BK$1,0),TRUE)</f>
        <v>-1.3651664395952097</v>
      </c>
      <c r="AA225" s="79">
        <f>VLOOKUP($A225,'Published Hourly Data'!$B:$BK,MATCH(AA$1,'Published Hourly Data'!$B$1:$BK$1,0),TRUE)</f>
        <v>5.2900199534314369</v>
      </c>
      <c r="AB225" s="79">
        <f>VLOOKUP($A225,'Published Hourly Data'!$B:$BK,MATCH(AB$1,'Published Hourly Data'!$B$1:$BK$1,0),TRUE)</f>
        <v>932</v>
      </c>
      <c r="AC225" s="79">
        <f>VLOOKUP($A225,'Published Hourly Data'!$B:$BK,MATCH(AC$1,'Published Hourly Data'!$B$1:$BK$1,0),TRUE)</f>
        <v>744</v>
      </c>
      <c r="AD225" s="80">
        <f>VLOOKUP($A225,'Published Hourly Data'!$B:$BK,MATCH(AD$1,'Published Hourly Data'!$B$1:$BK$1,0),TRUE)</f>
        <v>1.4685182413874561E-2</v>
      </c>
      <c r="AE225" s="80">
        <f>VLOOKUP($A225,'Published Hourly Data'!$B:$BK,MATCH(AE$1,'Published Hourly Data'!$B$1:$BK$1,0),TRUE)</f>
        <v>1.5675381437814533E-2</v>
      </c>
      <c r="AF225" s="79">
        <f>VLOOKUP($A225,'Published Hourly Data'!$B:$BK,MATCH(AF$1,'Published Hourly Data'!$B$1:$BK$1,0),TRUE)</f>
        <v>7</v>
      </c>
      <c r="AG225" s="79">
        <f t="shared" si="19"/>
        <v>7</v>
      </c>
      <c r="AH225" s="79" t="str">
        <f t="shared" si="20"/>
        <v/>
      </c>
    </row>
    <row r="226" spans="1:34" x14ac:dyDescent="0.25">
      <c r="A226" s="78">
        <f t="shared" si="18"/>
        <v>45028.625000000327</v>
      </c>
      <c r="B226" s="78">
        <f>VLOOKUP($A226,'Published Hourly Data'!$B:$BK,MATCH(B$1,'Published Hourly Data'!$B$1:$BK$1,0),TRUE)</f>
        <v>45028.333333333336</v>
      </c>
      <c r="C226" s="79">
        <f>VLOOKUP($A226,'Published Hourly Data'!$B:$BK,MATCH(C$1,'Published Hourly Data'!$B$1:$BK$1,0),TRUE)</f>
        <v>718</v>
      </c>
      <c r="D226" s="79">
        <f>VLOOKUP($A226,'Published Hourly Data'!$B:$BK,MATCH(D$1,'Published Hourly Data'!$B$1:$BK$1,0),TRUE)</f>
        <v>738</v>
      </c>
      <c r="E226" s="79">
        <f>VLOOKUP($A226,'Published Hourly Data'!$B:$BK,MATCH(E$1,'Published Hourly Data'!$B$1:$BK$1,0),TRUE)</f>
        <v>760</v>
      </c>
      <c r="F226" s="79">
        <f>VLOOKUP($A226,'Published Hourly Data'!$B:$BK,MATCH(F$1,'Published Hourly Data'!$B$1:$BK$1,0),TRUE)</f>
        <v>27</v>
      </c>
      <c r="G226" s="79">
        <f>VLOOKUP($A226,'Published Hourly Data'!$B:$BK,MATCH(G$1,'Published Hourly Data'!$B$1:$BK$1,0),TRUE)</f>
        <v>0</v>
      </c>
      <c r="H226" s="79">
        <f>VLOOKUP($A226,'Published Hourly Data'!$B:$BK,MATCH(H$1,'Published Hourly Data'!$B$1:$BK$1,0),TRUE)</f>
        <v>0</v>
      </c>
      <c r="I226" s="79">
        <f>VLOOKUP($A226,'Published Hourly Data'!$B:$BK,MATCH(I$1,'Published Hourly Data'!$B$1:$BK$1,0),TRUE)</f>
        <v>0</v>
      </c>
      <c r="J226" s="79">
        <f>VLOOKUP($A226,'Published Hourly Data'!$B:$BK,MATCH(J$1,'Published Hourly Data'!$B$1:$BK$1,0),TRUE)</f>
        <v>0</v>
      </c>
      <c r="K226" s="79">
        <f>VLOOKUP($A226,'Published Hourly Data'!$B:$BK,MATCH(K$1,'Published Hourly Data'!$B$1:$BK$1,0),TRUE)</f>
        <v>760</v>
      </c>
      <c r="L226" s="79">
        <f>VLOOKUP($A226,'Published Hourly Data'!$B:$BK,MATCH(L$1,'Published Hourly Data'!$B$1:$BK$1,0),TRUE)</f>
        <v>0</v>
      </c>
      <c r="M226" s="79">
        <f>VLOOKUP($A226,'Published Hourly Data'!$B:$BK,MATCH(M$1,'Published Hourly Data'!$B$1:$BK$1,0),TRUE)</f>
        <v>0</v>
      </c>
      <c r="N226" s="79">
        <f>VLOOKUP($A226,'Published Hourly Data'!$B:$BK,MATCH(N$1,'Published Hourly Data'!$B$1:$BK$1,0),TRUE)</f>
        <v>0</v>
      </c>
      <c r="O226" s="79">
        <f>VLOOKUP($A226,'Published Hourly Data'!$B:$BK,MATCH(O$1,'Published Hourly Data'!$B$1:$BK$1,0),TRUE)</f>
        <v>0</v>
      </c>
      <c r="P226" s="79">
        <f>VLOOKUP($A226,'Published Hourly Data'!$B:$BK,MATCH(P$1,'Published Hourly Data'!$B$1:$BK$1,0),TRUE)</f>
        <v>-16</v>
      </c>
      <c r="Q226" s="79">
        <f>VLOOKUP($A226,'Published Hourly Data'!$B:$BK,MATCH(Q$1,'Published Hourly Data'!$B$1:$BK$1,0),TRUE)</f>
        <v>-128</v>
      </c>
      <c r="R226" s="79">
        <f>VLOOKUP($A226,'Published Hourly Data'!$B:$BK,MATCH(R$1,'Published Hourly Data'!$B$1:$BK$1,0),TRUE)</f>
        <v>160</v>
      </c>
      <c r="S226" s="79">
        <f>VLOOKUP($A226,'Published Hourly Data'!$B:$BK,MATCH(S$1,'Published Hourly Data'!$B$1:$BK$1,0),TRUE)</f>
        <v>11</v>
      </c>
      <c r="T226" s="79">
        <f>VLOOKUP($A226,'Published Hourly Data'!$B:$BK,MATCH(T$1,'Published Hourly Data'!$B$1:$BK$1,0),TRUE)</f>
        <v>0</v>
      </c>
      <c r="U226" s="79">
        <f>VLOOKUP($A226,'Published Hourly Data'!$B:$BK,MATCH(U$1,'Published Hourly Data'!$B$1:$BK$1,0),TRUE)</f>
        <v>0</v>
      </c>
      <c r="V226" s="79">
        <f>VLOOKUP($A226,'Published Hourly Data'!$B:$BK,MATCH(V$1,'Published Hourly Data'!$B$1:$BK$1,0),TRUE)</f>
        <v>0</v>
      </c>
      <c r="W226" s="79">
        <f>VLOOKUP($A226,'Published Hourly Data'!$B:$BK,MATCH(W$1,'Published Hourly Data'!$B$1:$BK$1,0),TRUE)</f>
        <v>5.0624319086938643</v>
      </c>
      <c r="X226" s="79">
        <f>VLOOKUP($A226,'Published Hourly Data'!$B:$BK,MATCH(X$1,'Published Hourly Data'!$B$1:$BK$1,0),TRUE)</f>
        <v>5.0624319086938643</v>
      </c>
      <c r="Y226" s="79">
        <f>VLOOKUP($A226,'Published Hourly Data'!$B:$BK,MATCH(Y$1,'Published Hourly Data'!$B$1:$BK$1,0),TRUE)</f>
        <v>16.744725858162887</v>
      </c>
      <c r="Z226" s="79">
        <f>-VLOOKUP($A226,'Published Hourly Data'!$B:$BK,MATCH(Z$1,'Published Hourly Data'!$B$1:$BK$1,0),TRUE)</f>
        <v>-4.125026524482859</v>
      </c>
      <c r="AA226" s="79">
        <f>VLOOKUP($A226,'Published Hourly Data'!$B:$BK,MATCH(AA$1,'Published Hourly Data'!$B$1:$BK$1,0),TRUE)</f>
        <v>17.682131242373892</v>
      </c>
      <c r="AB226" s="79">
        <f>VLOOKUP($A226,'Published Hourly Data'!$B:$BK,MATCH(AB$1,'Published Hourly Data'!$B$1:$BK$1,0),TRUE)</f>
        <v>760</v>
      </c>
      <c r="AC226" s="79">
        <f>VLOOKUP($A226,'Published Hourly Data'!$B:$BK,MATCH(AC$1,'Published Hourly Data'!$B$1:$BK$1,0),TRUE)</f>
        <v>733</v>
      </c>
      <c r="AD226" s="80">
        <f>VLOOKUP($A226,'Published Hourly Data'!$B:$BK,MATCH(AD$1,'Published Hourly Data'!$B$1:$BK$1,0),TRUE)</f>
        <v>1.4685182413874561E-2</v>
      </c>
      <c r="AE226" s="80">
        <f>VLOOKUP($A226,'Published Hourly Data'!$B:$BK,MATCH(AE$1,'Published Hourly Data'!$B$1:$BK$1,0),TRUE)</f>
        <v>5.3181964774300587E-2</v>
      </c>
      <c r="AF226" s="79">
        <f>VLOOKUP($A226,'Published Hourly Data'!$B:$BK,MATCH(AF$1,'Published Hourly Data'!$B$1:$BK$1,0),TRUE)</f>
        <v>8</v>
      </c>
      <c r="AG226" s="79">
        <f t="shared" si="19"/>
        <v>8</v>
      </c>
      <c r="AH226" s="79" t="str">
        <f t="shared" si="20"/>
        <v/>
      </c>
    </row>
    <row r="227" spans="1:34" x14ac:dyDescent="0.25">
      <c r="A227" s="78">
        <f t="shared" si="18"/>
        <v>45028.666666666992</v>
      </c>
      <c r="B227" s="78">
        <f>VLOOKUP($A227,'Published Hourly Data'!$B:$BK,MATCH(B$1,'Published Hourly Data'!$B$1:$BK$1,0),TRUE)</f>
        <v>45028.375</v>
      </c>
      <c r="C227" s="79">
        <f>VLOOKUP($A227,'Published Hourly Data'!$B:$BK,MATCH(C$1,'Published Hourly Data'!$B$1:$BK$1,0),TRUE)</f>
        <v>702</v>
      </c>
      <c r="D227" s="79">
        <f>VLOOKUP($A227,'Published Hourly Data'!$B:$BK,MATCH(D$1,'Published Hourly Data'!$B$1:$BK$1,0),TRUE)</f>
        <v>713</v>
      </c>
      <c r="E227" s="79">
        <f>VLOOKUP($A227,'Published Hourly Data'!$B:$BK,MATCH(E$1,'Published Hourly Data'!$B$1:$BK$1,0),TRUE)</f>
        <v>729</v>
      </c>
      <c r="F227" s="79">
        <f>VLOOKUP($A227,'Published Hourly Data'!$B:$BK,MATCH(F$1,'Published Hourly Data'!$B$1:$BK$1,0),TRUE)</f>
        <v>18</v>
      </c>
      <c r="G227" s="79">
        <f>VLOOKUP($A227,'Published Hourly Data'!$B:$BK,MATCH(G$1,'Published Hourly Data'!$B$1:$BK$1,0),TRUE)</f>
        <v>0</v>
      </c>
      <c r="H227" s="79">
        <f>VLOOKUP($A227,'Published Hourly Data'!$B:$BK,MATCH(H$1,'Published Hourly Data'!$B$1:$BK$1,0),TRUE)</f>
        <v>0</v>
      </c>
      <c r="I227" s="79">
        <f>VLOOKUP($A227,'Published Hourly Data'!$B:$BK,MATCH(I$1,'Published Hourly Data'!$B$1:$BK$1,0),TRUE)</f>
        <v>0</v>
      </c>
      <c r="J227" s="79">
        <f>VLOOKUP($A227,'Published Hourly Data'!$B:$BK,MATCH(J$1,'Published Hourly Data'!$B$1:$BK$1,0),TRUE)</f>
        <v>0</v>
      </c>
      <c r="K227" s="79">
        <f>VLOOKUP($A227,'Published Hourly Data'!$B:$BK,MATCH(K$1,'Published Hourly Data'!$B$1:$BK$1,0),TRUE)</f>
        <v>729</v>
      </c>
      <c r="L227" s="79">
        <f>VLOOKUP($A227,'Published Hourly Data'!$B:$BK,MATCH(L$1,'Published Hourly Data'!$B$1:$BK$1,0),TRUE)</f>
        <v>0</v>
      </c>
      <c r="M227" s="79">
        <f>VLOOKUP($A227,'Published Hourly Data'!$B:$BK,MATCH(M$1,'Published Hourly Data'!$B$1:$BK$1,0),TRUE)</f>
        <v>0</v>
      </c>
      <c r="N227" s="79">
        <f>VLOOKUP($A227,'Published Hourly Data'!$B:$BK,MATCH(N$1,'Published Hourly Data'!$B$1:$BK$1,0),TRUE)</f>
        <v>0</v>
      </c>
      <c r="O227" s="79">
        <f>VLOOKUP($A227,'Published Hourly Data'!$B:$BK,MATCH(O$1,'Published Hourly Data'!$B$1:$BK$1,0),TRUE)</f>
        <v>0</v>
      </c>
      <c r="P227" s="79">
        <f>VLOOKUP($A227,'Published Hourly Data'!$B:$BK,MATCH(P$1,'Published Hourly Data'!$B$1:$BK$1,0),TRUE)</f>
        <v>-47</v>
      </c>
      <c r="Q227" s="79">
        <f>VLOOKUP($A227,'Published Hourly Data'!$B:$BK,MATCH(Q$1,'Published Hourly Data'!$B$1:$BK$1,0),TRUE)</f>
        <v>-98</v>
      </c>
      <c r="R227" s="79">
        <f>VLOOKUP($A227,'Published Hourly Data'!$B:$BK,MATCH(R$1,'Published Hourly Data'!$B$1:$BK$1,0),TRUE)</f>
        <v>155</v>
      </c>
      <c r="S227" s="79">
        <f>VLOOKUP($A227,'Published Hourly Data'!$B:$BK,MATCH(S$1,'Published Hourly Data'!$B$1:$BK$1,0),TRUE)</f>
        <v>8</v>
      </c>
      <c r="T227" s="79">
        <f>VLOOKUP($A227,'Published Hourly Data'!$B:$BK,MATCH(T$1,'Published Hourly Data'!$B$1:$BK$1,0),TRUE)</f>
        <v>0</v>
      </c>
      <c r="U227" s="79">
        <f>VLOOKUP($A227,'Published Hourly Data'!$B:$BK,MATCH(U$1,'Published Hourly Data'!$B$1:$BK$1,0),TRUE)</f>
        <v>0</v>
      </c>
      <c r="V227" s="79">
        <f>VLOOKUP($A227,'Published Hourly Data'!$B:$BK,MATCH(V$1,'Published Hourly Data'!$B$1:$BK$1,0),TRUE)</f>
        <v>0</v>
      </c>
      <c r="W227" s="79">
        <f>VLOOKUP($A227,'Published Hourly Data'!$B:$BK,MATCH(W$1,'Published Hourly Data'!$B$1:$BK$1,0),TRUE)</f>
        <v>4.8559379755760874</v>
      </c>
      <c r="X227" s="79">
        <f>VLOOKUP($A227,'Published Hourly Data'!$B:$BK,MATCH(X$1,'Published Hourly Data'!$B$1:$BK$1,0),TRUE)</f>
        <v>4.8559379755760874</v>
      </c>
      <c r="Y227" s="79">
        <f>VLOOKUP($A227,'Published Hourly Data'!$B:$BK,MATCH(Y$1,'Published Hourly Data'!$B$1:$BK$1,0),TRUE)</f>
        <v>18.626966278137431</v>
      </c>
      <c r="Z227" s="79">
        <f>-VLOOKUP($A227,'Published Hourly Data'!$B:$BK,MATCH(Z$1,'Published Hourly Data'!$B$1:$BK$1,0),TRUE)</f>
        <v>-4.3795347750060687</v>
      </c>
      <c r="AA227" s="79">
        <f>VLOOKUP($A227,'Published Hourly Data'!$B:$BK,MATCH(AA$1,'Published Hourly Data'!$B$1:$BK$1,0),TRUE)</f>
        <v>19.10336947870745</v>
      </c>
      <c r="AB227" s="79">
        <f>VLOOKUP($A227,'Published Hourly Data'!$B:$BK,MATCH(AB$1,'Published Hourly Data'!$B$1:$BK$1,0),TRUE)</f>
        <v>729</v>
      </c>
      <c r="AC227" s="79">
        <f>VLOOKUP($A227,'Published Hourly Data'!$B:$BK,MATCH(AC$1,'Published Hourly Data'!$B$1:$BK$1,0),TRUE)</f>
        <v>711</v>
      </c>
      <c r="AD227" s="80">
        <f>VLOOKUP($A227,'Published Hourly Data'!$B:$BK,MATCH(AD$1,'Published Hourly Data'!$B$1:$BK$1,0),TRUE)</f>
        <v>1.4685182413874559E-2</v>
      </c>
      <c r="AE227" s="80">
        <f>VLOOKUP($A227,'Published Hourly Data'!$B:$BK,MATCH(AE$1,'Published Hourly Data'!$B$1:$BK$1,0),TRUE)</f>
        <v>5.923441690597471E-2</v>
      </c>
      <c r="AF227" s="79">
        <f>VLOOKUP($A227,'Published Hourly Data'!$B:$BK,MATCH(AF$1,'Published Hourly Data'!$B$1:$BK$1,0),TRUE)</f>
        <v>9</v>
      </c>
      <c r="AG227" s="79">
        <f t="shared" si="19"/>
        <v>9</v>
      </c>
      <c r="AH227" s="79" t="str">
        <f t="shared" si="20"/>
        <v/>
      </c>
    </row>
    <row r="228" spans="1:34" x14ac:dyDescent="0.25">
      <c r="A228" s="78">
        <f t="shared" si="18"/>
        <v>45028.708333333656</v>
      </c>
      <c r="B228" s="78">
        <f>VLOOKUP($A228,'Published Hourly Data'!$B:$BK,MATCH(B$1,'Published Hourly Data'!$B$1:$BK$1,0),TRUE)</f>
        <v>45028.416666666664</v>
      </c>
      <c r="C228" s="79">
        <f>VLOOKUP($A228,'Published Hourly Data'!$B:$BK,MATCH(C$1,'Published Hourly Data'!$B$1:$BK$1,0),TRUE)</f>
        <v>681</v>
      </c>
      <c r="D228" s="79">
        <f>VLOOKUP($A228,'Published Hourly Data'!$B:$BK,MATCH(D$1,'Published Hourly Data'!$B$1:$BK$1,0),TRUE)</f>
        <v>690</v>
      </c>
      <c r="E228" s="79">
        <f>VLOOKUP($A228,'Published Hourly Data'!$B:$BK,MATCH(E$1,'Published Hourly Data'!$B$1:$BK$1,0),TRUE)</f>
        <v>633</v>
      </c>
      <c r="F228" s="79">
        <f>VLOOKUP($A228,'Published Hourly Data'!$B:$BK,MATCH(F$1,'Published Hourly Data'!$B$1:$BK$1,0),TRUE)</f>
        <v>-53</v>
      </c>
      <c r="G228" s="79">
        <f>VLOOKUP($A228,'Published Hourly Data'!$B:$BK,MATCH(G$1,'Published Hourly Data'!$B$1:$BK$1,0),TRUE)</f>
        <v>0</v>
      </c>
      <c r="H228" s="79">
        <f>VLOOKUP($A228,'Published Hourly Data'!$B:$BK,MATCH(H$1,'Published Hourly Data'!$B$1:$BK$1,0),TRUE)</f>
        <v>0</v>
      </c>
      <c r="I228" s="79">
        <f>VLOOKUP($A228,'Published Hourly Data'!$B:$BK,MATCH(I$1,'Published Hourly Data'!$B$1:$BK$1,0),TRUE)</f>
        <v>0</v>
      </c>
      <c r="J228" s="79">
        <f>VLOOKUP($A228,'Published Hourly Data'!$B:$BK,MATCH(J$1,'Published Hourly Data'!$B$1:$BK$1,0),TRUE)</f>
        <v>0</v>
      </c>
      <c r="K228" s="79">
        <f>VLOOKUP($A228,'Published Hourly Data'!$B:$BK,MATCH(K$1,'Published Hourly Data'!$B$1:$BK$1,0),TRUE)</f>
        <v>633</v>
      </c>
      <c r="L228" s="79">
        <f>VLOOKUP($A228,'Published Hourly Data'!$B:$BK,MATCH(L$1,'Published Hourly Data'!$B$1:$BK$1,0),TRUE)</f>
        <v>0</v>
      </c>
      <c r="M228" s="79">
        <f>VLOOKUP($A228,'Published Hourly Data'!$B:$BK,MATCH(M$1,'Published Hourly Data'!$B$1:$BK$1,0),TRUE)</f>
        <v>0</v>
      </c>
      <c r="N228" s="79">
        <f>VLOOKUP($A228,'Published Hourly Data'!$B:$BK,MATCH(N$1,'Published Hourly Data'!$B$1:$BK$1,0),TRUE)</f>
        <v>0</v>
      </c>
      <c r="O228" s="79">
        <f>VLOOKUP($A228,'Published Hourly Data'!$B:$BK,MATCH(O$1,'Published Hourly Data'!$B$1:$BK$1,0),TRUE)</f>
        <v>0</v>
      </c>
      <c r="P228" s="79">
        <f>VLOOKUP($A228,'Published Hourly Data'!$B:$BK,MATCH(P$1,'Published Hourly Data'!$B$1:$BK$1,0),TRUE)</f>
        <v>-69</v>
      </c>
      <c r="Q228" s="79">
        <f>VLOOKUP($A228,'Published Hourly Data'!$B:$BK,MATCH(Q$1,'Published Hourly Data'!$B$1:$BK$1,0),TRUE)</f>
        <v>-143</v>
      </c>
      <c r="R228" s="79">
        <f>VLOOKUP($A228,'Published Hourly Data'!$B:$BK,MATCH(R$1,'Published Hourly Data'!$B$1:$BK$1,0),TRUE)</f>
        <v>152</v>
      </c>
      <c r="S228" s="79">
        <f>VLOOKUP($A228,'Published Hourly Data'!$B:$BK,MATCH(S$1,'Published Hourly Data'!$B$1:$BK$1,0),TRUE)</f>
        <v>7</v>
      </c>
      <c r="T228" s="79">
        <f>VLOOKUP($A228,'Published Hourly Data'!$B:$BK,MATCH(T$1,'Published Hourly Data'!$B$1:$BK$1,0),TRUE)</f>
        <v>0</v>
      </c>
      <c r="U228" s="79">
        <f>VLOOKUP($A228,'Published Hourly Data'!$B:$BK,MATCH(U$1,'Published Hourly Data'!$B$1:$BK$1,0),TRUE)</f>
        <v>0</v>
      </c>
      <c r="V228" s="79">
        <f>VLOOKUP($A228,'Published Hourly Data'!$B:$BK,MATCH(V$1,'Published Hourly Data'!$B$1:$BK$1,0),TRUE)</f>
        <v>0</v>
      </c>
      <c r="W228" s="79">
        <f>VLOOKUP($A228,'Published Hourly Data'!$B:$BK,MATCH(W$1,'Published Hourly Data'!$B$1:$BK$1,0),TRUE)</f>
        <v>4.2164728923726527</v>
      </c>
      <c r="X228" s="79">
        <f>VLOOKUP($A228,'Published Hourly Data'!$B:$BK,MATCH(X$1,'Published Hourly Data'!$B$1:$BK$1,0),TRUE)</f>
        <v>4.2164728923726527</v>
      </c>
      <c r="Y228" s="79">
        <f>VLOOKUP($A228,'Published Hourly Data'!$B:$BK,MATCH(Y$1,'Published Hourly Data'!$B$1:$BK$1,0),TRUE)</f>
        <v>25.940928177173138</v>
      </c>
      <c r="Z228" s="79">
        <f>-VLOOKUP($A228,'Published Hourly Data'!$B:$BK,MATCH(Z$1,'Published Hourly Data'!$B$1:$BK$1,0),TRUE)</f>
        <v>-5.6745878935595044</v>
      </c>
      <c r="AA228" s="79">
        <f>VLOOKUP($A228,'Published Hourly Data'!$B:$BK,MATCH(AA$1,'Published Hourly Data'!$B$1:$BK$1,0),TRUE)</f>
        <v>24.482813175986287</v>
      </c>
      <c r="AB228" s="79">
        <f>VLOOKUP($A228,'Published Hourly Data'!$B:$BK,MATCH(AB$1,'Published Hourly Data'!$B$1:$BK$1,0),TRUE)</f>
        <v>633</v>
      </c>
      <c r="AC228" s="79">
        <f>VLOOKUP($A228,'Published Hourly Data'!$B:$BK,MATCH(AC$1,'Published Hourly Data'!$B$1:$BK$1,0),TRUE)</f>
        <v>686</v>
      </c>
      <c r="AD228" s="80">
        <f>VLOOKUP($A228,'Published Hourly Data'!$B:$BK,MATCH(AD$1,'Published Hourly Data'!$B$1:$BK$1,0),TRUE)</f>
        <v>1.4685182413874561E-2</v>
      </c>
      <c r="AE228" s="80">
        <f>VLOOKUP($A228,'Published Hourly Data'!$B:$BK,MATCH(AE$1,'Published Hourly Data'!$B$1:$BK$1,0),TRUE)</f>
        <v>7.8681194728925485E-2</v>
      </c>
      <c r="AF228" s="79">
        <f>VLOOKUP($A228,'Published Hourly Data'!$B:$BK,MATCH(AF$1,'Published Hourly Data'!$B$1:$BK$1,0),TRUE)</f>
        <v>10</v>
      </c>
      <c r="AG228" s="79">
        <f t="shared" si="19"/>
        <v>10</v>
      </c>
      <c r="AH228" s="79" t="str">
        <f t="shared" si="20"/>
        <v/>
      </c>
    </row>
    <row r="229" spans="1:34" x14ac:dyDescent="0.25">
      <c r="A229" s="78">
        <f t="shared" si="18"/>
        <v>45028.75000000032</v>
      </c>
      <c r="B229" s="78">
        <f>VLOOKUP($A229,'Published Hourly Data'!$B:$BK,MATCH(B$1,'Published Hourly Data'!$B$1:$BK$1,0),TRUE)</f>
        <v>45028.458333333336</v>
      </c>
      <c r="C229" s="79">
        <f>VLOOKUP($A229,'Published Hourly Data'!$B:$BK,MATCH(C$1,'Published Hourly Data'!$B$1:$BK$1,0),TRUE)</f>
        <v>664</v>
      </c>
      <c r="D229" s="79">
        <f>VLOOKUP($A229,'Published Hourly Data'!$B:$BK,MATCH(D$1,'Published Hourly Data'!$B$1:$BK$1,0),TRUE)</f>
        <v>675</v>
      </c>
      <c r="E229" s="79">
        <f>VLOOKUP($A229,'Published Hourly Data'!$B:$BK,MATCH(E$1,'Published Hourly Data'!$B$1:$BK$1,0),TRUE)</f>
        <v>651</v>
      </c>
      <c r="F229" s="79">
        <f>VLOOKUP($A229,'Published Hourly Data'!$B:$BK,MATCH(F$1,'Published Hourly Data'!$B$1:$BK$1,0),TRUE)</f>
        <v>-19</v>
      </c>
      <c r="G229" s="79">
        <f>VLOOKUP($A229,'Published Hourly Data'!$B:$BK,MATCH(G$1,'Published Hourly Data'!$B$1:$BK$1,0),TRUE)</f>
        <v>0</v>
      </c>
      <c r="H229" s="79">
        <f>VLOOKUP($A229,'Published Hourly Data'!$B:$BK,MATCH(H$1,'Published Hourly Data'!$B$1:$BK$1,0),TRUE)</f>
        <v>0</v>
      </c>
      <c r="I229" s="79">
        <f>VLOOKUP($A229,'Published Hourly Data'!$B:$BK,MATCH(I$1,'Published Hourly Data'!$B$1:$BK$1,0),TRUE)</f>
        <v>0</v>
      </c>
      <c r="J229" s="79">
        <f>VLOOKUP($A229,'Published Hourly Data'!$B:$BK,MATCH(J$1,'Published Hourly Data'!$B$1:$BK$1,0),TRUE)</f>
        <v>0</v>
      </c>
      <c r="K229" s="79">
        <f>VLOOKUP($A229,'Published Hourly Data'!$B:$BK,MATCH(K$1,'Published Hourly Data'!$B$1:$BK$1,0),TRUE)</f>
        <v>651</v>
      </c>
      <c r="L229" s="79">
        <f>VLOOKUP($A229,'Published Hourly Data'!$B:$BK,MATCH(L$1,'Published Hourly Data'!$B$1:$BK$1,0),TRUE)</f>
        <v>0</v>
      </c>
      <c r="M229" s="79">
        <f>VLOOKUP($A229,'Published Hourly Data'!$B:$BK,MATCH(M$1,'Published Hourly Data'!$B$1:$BK$1,0),TRUE)</f>
        <v>0</v>
      </c>
      <c r="N229" s="79">
        <f>VLOOKUP($A229,'Published Hourly Data'!$B:$BK,MATCH(N$1,'Published Hourly Data'!$B$1:$BK$1,0),TRUE)</f>
        <v>0</v>
      </c>
      <c r="O229" s="79">
        <f>VLOOKUP($A229,'Published Hourly Data'!$B:$BK,MATCH(O$1,'Published Hourly Data'!$B$1:$BK$1,0),TRUE)</f>
        <v>0</v>
      </c>
      <c r="P229" s="79">
        <f>VLOOKUP($A229,'Published Hourly Data'!$B:$BK,MATCH(P$1,'Published Hourly Data'!$B$1:$BK$1,0),TRUE)</f>
        <v>-101</v>
      </c>
      <c r="Q229" s="79">
        <f>VLOOKUP($A229,'Published Hourly Data'!$B:$BK,MATCH(Q$1,'Published Hourly Data'!$B$1:$BK$1,0),TRUE)</f>
        <v>-67</v>
      </c>
      <c r="R229" s="79">
        <f>VLOOKUP($A229,'Published Hourly Data'!$B:$BK,MATCH(R$1,'Published Hourly Data'!$B$1:$BK$1,0),TRUE)</f>
        <v>144</v>
      </c>
      <c r="S229" s="79">
        <f>VLOOKUP($A229,'Published Hourly Data'!$B:$BK,MATCH(S$1,'Published Hourly Data'!$B$1:$BK$1,0),TRUE)</f>
        <v>5</v>
      </c>
      <c r="T229" s="79">
        <f>VLOOKUP($A229,'Published Hourly Data'!$B:$BK,MATCH(T$1,'Published Hourly Data'!$B$1:$BK$1,0),TRUE)</f>
        <v>0</v>
      </c>
      <c r="U229" s="79">
        <f>VLOOKUP($A229,'Published Hourly Data'!$B:$BK,MATCH(U$1,'Published Hourly Data'!$B$1:$BK$1,0),TRUE)</f>
        <v>0</v>
      </c>
      <c r="V229" s="79">
        <f>VLOOKUP($A229,'Published Hourly Data'!$B:$BK,MATCH(V$1,'Published Hourly Data'!$B$1:$BK$1,0),TRUE)</f>
        <v>0</v>
      </c>
      <c r="W229" s="79">
        <f>VLOOKUP($A229,'Published Hourly Data'!$B:$BK,MATCH(W$1,'Published Hourly Data'!$B$1:$BK$1,0),TRUE)</f>
        <v>4.3363725954732963</v>
      </c>
      <c r="X229" s="79">
        <f>VLOOKUP($A229,'Published Hourly Data'!$B:$BK,MATCH(X$1,'Published Hourly Data'!$B$1:$BK$1,0),TRUE)</f>
        <v>4.3363725954732963</v>
      </c>
      <c r="Y229" s="79">
        <f>VLOOKUP($A229,'Published Hourly Data'!$B:$BK,MATCH(Y$1,'Published Hourly Data'!$B$1:$BK$1,0),TRUE)</f>
        <v>22.521597138884488</v>
      </c>
      <c r="Z229" s="79">
        <f>-VLOOKUP($A229,'Published Hourly Data'!$B:$BK,MATCH(Z$1,'Published Hourly Data'!$B$1:$BK$1,0),TRUE)</f>
        <v>-4.8862484620504389</v>
      </c>
      <c r="AA229" s="79">
        <f>VLOOKUP($A229,'Published Hourly Data'!$B:$BK,MATCH(AA$1,'Published Hourly Data'!$B$1:$BK$1,0),TRUE)</f>
        <v>21.971721272307345</v>
      </c>
      <c r="AB229" s="79">
        <f>VLOOKUP($A229,'Published Hourly Data'!$B:$BK,MATCH(AB$1,'Published Hourly Data'!$B$1:$BK$1,0),TRUE)</f>
        <v>651</v>
      </c>
      <c r="AC229" s="79">
        <f>VLOOKUP($A229,'Published Hourly Data'!$B:$BK,MATCH(AC$1,'Published Hourly Data'!$B$1:$BK$1,0),TRUE)</f>
        <v>670</v>
      </c>
      <c r="AD229" s="80">
        <f>VLOOKUP($A229,'Published Hourly Data'!$B:$BK,MATCH(AD$1,'Published Hourly Data'!$B$1:$BK$1,0),TRUE)</f>
        <v>1.4685182413874559E-2</v>
      </c>
      <c r="AE229" s="80">
        <f>VLOOKUP($A229,'Published Hourly Data'!$B:$BK,MATCH(AE$1,'Published Hourly Data'!$B$1:$BK$1,0),TRUE)</f>
        <v>7.2297456942319732E-2</v>
      </c>
      <c r="AF229" s="79">
        <f>VLOOKUP($A229,'Published Hourly Data'!$B:$BK,MATCH(AF$1,'Published Hourly Data'!$B$1:$BK$1,0),TRUE)</f>
        <v>11</v>
      </c>
      <c r="AG229" s="79">
        <f t="shared" si="19"/>
        <v>11</v>
      </c>
      <c r="AH229" s="79" t="str">
        <f t="shared" si="20"/>
        <v/>
      </c>
    </row>
    <row r="230" spans="1:34" x14ac:dyDescent="0.25">
      <c r="A230" s="78">
        <f t="shared" si="18"/>
        <v>45028.791666666984</v>
      </c>
      <c r="B230" s="78">
        <f>VLOOKUP($A230,'Published Hourly Data'!$B:$BK,MATCH(B$1,'Published Hourly Data'!$B$1:$BK$1,0),TRUE)</f>
        <v>45028.5</v>
      </c>
      <c r="C230" s="79">
        <f>VLOOKUP($A230,'Published Hourly Data'!$B:$BK,MATCH(C$1,'Published Hourly Data'!$B$1:$BK$1,0),TRUE)</f>
        <v>649</v>
      </c>
      <c r="D230" s="79">
        <f>VLOOKUP($A230,'Published Hourly Data'!$B:$BK,MATCH(D$1,'Published Hourly Data'!$B$1:$BK$1,0),TRUE)</f>
        <v>661</v>
      </c>
      <c r="E230" s="79">
        <f>VLOOKUP($A230,'Published Hourly Data'!$B:$BK,MATCH(E$1,'Published Hourly Data'!$B$1:$BK$1,0),TRUE)</f>
        <v>630</v>
      </c>
      <c r="F230" s="79">
        <f>VLOOKUP($A230,'Published Hourly Data'!$B:$BK,MATCH(F$1,'Published Hourly Data'!$B$1:$BK$1,0),TRUE)</f>
        <v>-27</v>
      </c>
      <c r="G230" s="79">
        <f>VLOOKUP($A230,'Published Hourly Data'!$B:$BK,MATCH(G$1,'Published Hourly Data'!$B$1:$BK$1,0),TRUE)</f>
        <v>0</v>
      </c>
      <c r="H230" s="79">
        <f>VLOOKUP($A230,'Published Hourly Data'!$B:$BK,MATCH(H$1,'Published Hourly Data'!$B$1:$BK$1,0),TRUE)</f>
        <v>0</v>
      </c>
      <c r="I230" s="79">
        <f>VLOOKUP($A230,'Published Hourly Data'!$B:$BK,MATCH(I$1,'Published Hourly Data'!$B$1:$BK$1,0),TRUE)</f>
        <v>0</v>
      </c>
      <c r="J230" s="79">
        <f>VLOOKUP($A230,'Published Hourly Data'!$B:$BK,MATCH(J$1,'Published Hourly Data'!$B$1:$BK$1,0),TRUE)</f>
        <v>0</v>
      </c>
      <c r="K230" s="79">
        <f>VLOOKUP($A230,'Published Hourly Data'!$B:$BK,MATCH(K$1,'Published Hourly Data'!$B$1:$BK$1,0),TRUE)</f>
        <v>630</v>
      </c>
      <c r="L230" s="79">
        <f>VLOOKUP($A230,'Published Hourly Data'!$B:$BK,MATCH(L$1,'Published Hourly Data'!$B$1:$BK$1,0),TRUE)</f>
        <v>0</v>
      </c>
      <c r="M230" s="79">
        <f>VLOOKUP($A230,'Published Hourly Data'!$B:$BK,MATCH(M$1,'Published Hourly Data'!$B$1:$BK$1,0),TRUE)</f>
        <v>0</v>
      </c>
      <c r="N230" s="79">
        <f>VLOOKUP($A230,'Published Hourly Data'!$B:$BK,MATCH(N$1,'Published Hourly Data'!$B$1:$BK$1,0),TRUE)</f>
        <v>0</v>
      </c>
      <c r="O230" s="79">
        <f>VLOOKUP($A230,'Published Hourly Data'!$B:$BK,MATCH(O$1,'Published Hourly Data'!$B$1:$BK$1,0),TRUE)</f>
        <v>0</v>
      </c>
      <c r="P230" s="79">
        <f>VLOOKUP($A230,'Published Hourly Data'!$B:$BK,MATCH(P$1,'Published Hourly Data'!$B$1:$BK$1,0),TRUE)</f>
        <v>-124</v>
      </c>
      <c r="Q230" s="79">
        <f>VLOOKUP($A230,'Published Hourly Data'!$B:$BK,MATCH(Q$1,'Published Hourly Data'!$B$1:$BK$1,0),TRUE)</f>
        <v>-31</v>
      </c>
      <c r="R230" s="79">
        <f>VLOOKUP($A230,'Published Hourly Data'!$B:$BK,MATCH(R$1,'Published Hourly Data'!$B$1:$BK$1,0),TRUE)</f>
        <v>131</v>
      </c>
      <c r="S230" s="79">
        <f>VLOOKUP($A230,'Published Hourly Data'!$B:$BK,MATCH(S$1,'Published Hourly Data'!$B$1:$BK$1,0),TRUE)</f>
        <v>-3</v>
      </c>
      <c r="T230" s="79">
        <f>VLOOKUP($A230,'Published Hourly Data'!$B:$BK,MATCH(T$1,'Published Hourly Data'!$B$1:$BK$1,0),TRUE)</f>
        <v>0</v>
      </c>
      <c r="U230" s="79">
        <f>VLOOKUP($A230,'Published Hourly Data'!$B:$BK,MATCH(U$1,'Published Hourly Data'!$B$1:$BK$1,0),TRUE)</f>
        <v>0</v>
      </c>
      <c r="V230" s="79">
        <f>VLOOKUP($A230,'Published Hourly Data'!$B:$BK,MATCH(V$1,'Published Hourly Data'!$B$1:$BK$1,0),TRUE)</f>
        <v>0</v>
      </c>
      <c r="W230" s="79">
        <f>VLOOKUP($A230,'Published Hourly Data'!$B:$BK,MATCH(W$1,'Published Hourly Data'!$B$1:$BK$1,0),TRUE)</f>
        <v>4.1964896085225458</v>
      </c>
      <c r="X230" s="79">
        <f>VLOOKUP($A230,'Published Hourly Data'!$B:$BK,MATCH(X$1,'Published Hourly Data'!$B$1:$BK$1,0),TRUE)</f>
        <v>4.1964896085225458</v>
      </c>
      <c r="Y230" s="79">
        <f>VLOOKUP($A230,'Published Hourly Data'!$B:$BK,MATCH(Y$1,'Published Hourly Data'!$B$1:$BK$1,0),TRUE)</f>
        <v>23.728156401343661</v>
      </c>
      <c r="Z230" s="79">
        <f>-VLOOKUP($A230,'Published Hourly Data'!$B:$BK,MATCH(Z$1,'Published Hourly Data'!$B$1:$BK$1,0),TRUE)</f>
        <v>-4.6422952123000929</v>
      </c>
      <c r="AA230" s="79">
        <f>VLOOKUP($A230,'Published Hourly Data'!$B:$BK,MATCH(AA$1,'Published Hourly Data'!$B$1:$BK$1,0),TRUE)</f>
        <v>23.282350797566117</v>
      </c>
      <c r="AB230" s="79">
        <f>VLOOKUP($A230,'Published Hourly Data'!$B:$BK,MATCH(AB$1,'Published Hourly Data'!$B$1:$BK$1,0),TRUE)</f>
        <v>630</v>
      </c>
      <c r="AC230" s="79">
        <f>VLOOKUP($A230,'Published Hourly Data'!$B:$BK,MATCH(AC$1,'Published Hourly Data'!$B$1:$BK$1,0),TRUE)</f>
        <v>657</v>
      </c>
      <c r="AD230" s="80">
        <f>VLOOKUP($A230,'Published Hourly Data'!$B:$BK,MATCH(AD$1,'Published Hourly Data'!$B$1:$BK$1,0),TRUE)</f>
        <v>1.4685182413874561E-2</v>
      </c>
      <c r="AE230" s="80">
        <f>VLOOKUP($A230,'Published Hourly Data'!$B:$BK,MATCH(AE$1,'Published Hourly Data'!$B$1:$BK$1,0),TRUE)</f>
        <v>7.8125930312526959E-2</v>
      </c>
      <c r="AF230" s="79">
        <f>VLOOKUP($A230,'Published Hourly Data'!$B:$BK,MATCH(AF$1,'Published Hourly Data'!$B$1:$BK$1,0),TRUE)</f>
        <v>12</v>
      </c>
      <c r="AG230" s="79">
        <f t="shared" si="19"/>
        <v>12</v>
      </c>
      <c r="AH230" s="79" t="str">
        <f t="shared" si="20"/>
        <v/>
      </c>
    </row>
    <row r="231" spans="1:34" x14ac:dyDescent="0.25">
      <c r="A231" s="78">
        <f t="shared" si="18"/>
        <v>45028.833333333649</v>
      </c>
      <c r="B231" s="78">
        <f>VLOOKUP($A231,'Published Hourly Data'!$B:$BK,MATCH(B$1,'Published Hourly Data'!$B$1:$BK$1,0),TRUE)</f>
        <v>45028.541666666664</v>
      </c>
      <c r="C231" s="79">
        <f>VLOOKUP($A231,'Published Hourly Data'!$B:$BK,MATCH(C$1,'Published Hourly Data'!$B$1:$BK$1,0),TRUE)</f>
        <v>642</v>
      </c>
      <c r="D231" s="79">
        <f>VLOOKUP($A231,'Published Hourly Data'!$B:$BK,MATCH(D$1,'Published Hourly Data'!$B$1:$BK$1,0),TRUE)</f>
        <v>651</v>
      </c>
      <c r="E231" s="79">
        <f>VLOOKUP($A231,'Published Hourly Data'!$B:$BK,MATCH(E$1,'Published Hourly Data'!$B$1:$BK$1,0),TRUE)</f>
        <v>629</v>
      </c>
      <c r="F231" s="79">
        <f>VLOOKUP($A231,'Published Hourly Data'!$B:$BK,MATCH(F$1,'Published Hourly Data'!$B$1:$BK$1,0),TRUE)</f>
        <v>-17</v>
      </c>
      <c r="G231" s="79">
        <f>VLOOKUP($A231,'Published Hourly Data'!$B:$BK,MATCH(G$1,'Published Hourly Data'!$B$1:$BK$1,0),TRUE)</f>
        <v>0</v>
      </c>
      <c r="H231" s="79">
        <f>VLOOKUP($A231,'Published Hourly Data'!$B:$BK,MATCH(H$1,'Published Hourly Data'!$B$1:$BK$1,0),TRUE)</f>
        <v>0</v>
      </c>
      <c r="I231" s="79">
        <f>VLOOKUP($A231,'Published Hourly Data'!$B:$BK,MATCH(I$1,'Published Hourly Data'!$B$1:$BK$1,0),TRUE)</f>
        <v>0</v>
      </c>
      <c r="J231" s="79">
        <f>VLOOKUP($A231,'Published Hourly Data'!$B:$BK,MATCH(J$1,'Published Hourly Data'!$B$1:$BK$1,0),TRUE)</f>
        <v>0</v>
      </c>
      <c r="K231" s="79">
        <f>VLOOKUP($A231,'Published Hourly Data'!$B:$BK,MATCH(K$1,'Published Hourly Data'!$B$1:$BK$1,0),TRUE)</f>
        <v>629</v>
      </c>
      <c r="L231" s="79">
        <f>VLOOKUP($A231,'Published Hourly Data'!$B:$BK,MATCH(L$1,'Published Hourly Data'!$B$1:$BK$1,0),TRUE)</f>
        <v>0</v>
      </c>
      <c r="M231" s="79">
        <f>VLOOKUP($A231,'Published Hourly Data'!$B:$BK,MATCH(M$1,'Published Hourly Data'!$B$1:$BK$1,0),TRUE)</f>
        <v>0</v>
      </c>
      <c r="N231" s="79">
        <f>VLOOKUP($A231,'Published Hourly Data'!$B:$BK,MATCH(N$1,'Published Hourly Data'!$B$1:$BK$1,0),TRUE)</f>
        <v>0</v>
      </c>
      <c r="O231" s="79">
        <f>VLOOKUP($A231,'Published Hourly Data'!$B:$BK,MATCH(O$1,'Published Hourly Data'!$B$1:$BK$1,0),TRUE)</f>
        <v>0</v>
      </c>
      <c r="P231" s="79">
        <f>VLOOKUP($A231,'Published Hourly Data'!$B:$BK,MATCH(P$1,'Published Hourly Data'!$B$1:$BK$1,0),TRUE)</f>
        <v>-131</v>
      </c>
      <c r="Q231" s="79">
        <f>VLOOKUP($A231,'Published Hourly Data'!$B:$BK,MATCH(Q$1,'Published Hourly Data'!$B$1:$BK$1,0),TRUE)</f>
        <v>-2</v>
      </c>
      <c r="R231" s="79">
        <f>VLOOKUP($A231,'Published Hourly Data'!$B:$BK,MATCH(R$1,'Published Hourly Data'!$B$1:$BK$1,0),TRUE)</f>
        <v>127</v>
      </c>
      <c r="S231" s="79">
        <f>VLOOKUP($A231,'Published Hourly Data'!$B:$BK,MATCH(S$1,'Published Hourly Data'!$B$1:$BK$1,0),TRUE)</f>
        <v>-11</v>
      </c>
      <c r="T231" s="79">
        <f>VLOOKUP($A231,'Published Hourly Data'!$B:$BK,MATCH(T$1,'Published Hourly Data'!$B$1:$BK$1,0),TRUE)</f>
        <v>0</v>
      </c>
      <c r="U231" s="79">
        <f>VLOOKUP($A231,'Published Hourly Data'!$B:$BK,MATCH(U$1,'Published Hourly Data'!$B$1:$BK$1,0),TRUE)</f>
        <v>0</v>
      </c>
      <c r="V231" s="79">
        <f>VLOOKUP($A231,'Published Hourly Data'!$B:$BK,MATCH(V$1,'Published Hourly Data'!$B$1:$BK$1,0),TRUE)</f>
        <v>0</v>
      </c>
      <c r="W231" s="79">
        <f>VLOOKUP($A231,'Published Hourly Data'!$B:$BK,MATCH(W$1,'Published Hourly Data'!$B$1:$BK$1,0),TRUE)</f>
        <v>4.1898285139058435</v>
      </c>
      <c r="X231" s="79">
        <f>VLOOKUP($A231,'Published Hourly Data'!$B:$BK,MATCH(X$1,'Published Hourly Data'!$B$1:$BK$1,0),TRUE)</f>
        <v>4.1898285139058435</v>
      </c>
      <c r="Y231" s="79">
        <f>VLOOKUP($A231,'Published Hourly Data'!$B:$BK,MATCH(Y$1,'Published Hourly Data'!$B$1:$BK$1,0),TRUE)</f>
        <v>22.976580714222909</v>
      </c>
      <c r="Z231" s="79">
        <f>-VLOOKUP($A231,'Published Hourly Data'!$B:$BK,MATCH(Z$1,'Published Hourly Data'!$B$1:$BK$1,0),TRUE)</f>
        <v>-4.4633039740910112</v>
      </c>
      <c r="AA231" s="79">
        <f>VLOOKUP($A231,'Published Hourly Data'!$B:$BK,MATCH(AA$1,'Published Hourly Data'!$B$1:$BK$1,0),TRUE)</f>
        <v>22.703105254037741</v>
      </c>
      <c r="AB231" s="79">
        <f>VLOOKUP($A231,'Published Hourly Data'!$B:$BK,MATCH(AB$1,'Published Hourly Data'!$B$1:$BK$1,0),TRUE)</f>
        <v>629</v>
      </c>
      <c r="AC231" s="79">
        <f>VLOOKUP($A231,'Published Hourly Data'!$B:$BK,MATCH(AC$1,'Published Hourly Data'!$B$1:$BK$1,0),TRUE)</f>
        <v>646</v>
      </c>
      <c r="AD231" s="80">
        <f>VLOOKUP($A231,'Published Hourly Data'!$B:$BK,MATCH(AD$1,'Published Hourly Data'!$B$1:$BK$1,0),TRUE)</f>
        <v>1.4685182413874563E-2</v>
      </c>
      <c r="AE231" s="80">
        <f>VLOOKUP($A231,'Published Hourly Data'!$B:$BK,MATCH(AE$1,'Published Hourly Data'!$B$1:$BK$1,0),TRUE)</f>
        <v>7.7479442577641916E-2</v>
      </c>
      <c r="AF231" s="79">
        <f>VLOOKUP($A231,'Published Hourly Data'!$B:$BK,MATCH(AF$1,'Published Hourly Data'!$B$1:$BK$1,0),TRUE)</f>
        <v>13</v>
      </c>
      <c r="AG231" s="79">
        <f t="shared" si="19"/>
        <v>13</v>
      </c>
      <c r="AH231" s="79" t="str">
        <f t="shared" si="20"/>
        <v/>
      </c>
    </row>
    <row r="232" spans="1:34" x14ac:dyDescent="0.25">
      <c r="A232" s="78">
        <f t="shared" si="18"/>
        <v>45028.875000000313</v>
      </c>
      <c r="B232" s="78">
        <f>VLOOKUP($A232,'Published Hourly Data'!$B:$BK,MATCH(B$1,'Published Hourly Data'!$B$1:$BK$1,0),TRUE)</f>
        <v>45028.583333333336</v>
      </c>
      <c r="C232" s="79">
        <f>VLOOKUP($A232,'Published Hourly Data'!$B:$BK,MATCH(C$1,'Published Hourly Data'!$B$1:$BK$1,0),TRUE)</f>
        <v>635</v>
      </c>
      <c r="D232" s="79">
        <f>VLOOKUP($A232,'Published Hourly Data'!$B:$BK,MATCH(D$1,'Published Hourly Data'!$B$1:$BK$1,0),TRUE)</f>
        <v>649</v>
      </c>
      <c r="E232" s="79">
        <f>VLOOKUP($A232,'Published Hourly Data'!$B:$BK,MATCH(E$1,'Published Hourly Data'!$B$1:$BK$1,0),TRUE)</f>
        <v>630</v>
      </c>
      <c r="F232" s="79">
        <f>VLOOKUP($A232,'Published Hourly Data'!$B:$BK,MATCH(F$1,'Published Hourly Data'!$B$1:$BK$1,0),TRUE)</f>
        <v>-15</v>
      </c>
      <c r="G232" s="79">
        <f>VLOOKUP($A232,'Published Hourly Data'!$B:$BK,MATCH(G$1,'Published Hourly Data'!$B$1:$BK$1,0),TRUE)</f>
        <v>0</v>
      </c>
      <c r="H232" s="79">
        <f>VLOOKUP($A232,'Published Hourly Data'!$B:$BK,MATCH(H$1,'Published Hourly Data'!$B$1:$BK$1,0),TRUE)</f>
        <v>0</v>
      </c>
      <c r="I232" s="79">
        <f>VLOOKUP($A232,'Published Hourly Data'!$B:$BK,MATCH(I$1,'Published Hourly Data'!$B$1:$BK$1,0),TRUE)</f>
        <v>0</v>
      </c>
      <c r="J232" s="79">
        <f>VLOOKUP($A232,'Published Hourly Data'!$B:$BK,MATCH(J$1,'Published Hourly Data'!$B$1:$BK$1,0),TRUE)</f>
        <v>0</v>
      </c>
      <c r="K232" s="79">
        <f>VLOOKUP($A232,'Published Hourly Data'!$B:$BK,MATCH(K$1,'Published Hourly Data'!$B$1:$BK$1,0),TRUE)</f>
        <v>630</v>
      </c>
      <c r="L232" s="79">
        <f>VLOOKUP($A232,'Published Hourly Data'!$B:$BK,MATCH(L$1,'Published Hourly Data'!$B$1:$BK$1,0),TRUE)</f>
        <v>0</v>
      </c>
      <c r="M232" s="79">
        <f>VLOOKUP($A232,'Published Hourly Data'!$B:$BK,MATCH(M$1,'Published Hourly Data'!$B$1:$BK$1,0),TRUE)</f>
        <v>0</v>
      </c>
      <c r="N232" s="79">
        <f>VLOOKUP($A232,'Published Hourly Data'!$B:$BK,MATCH(N$1,'Published Hourly Data'!$B$1:$BK$1,0),TRUE)</f>
        <v>0</v>
      </c>
      <c r="O232" s="79">
        <f>VLOOKUP($A232,'Published Hourly Data'!$B:$BK,MATCH(O$1,'Published Hourly Data'!$B$1:$BK$1,0),TRUE)</f>
        <v>0</v>
      </c>
      <c r="P232" s="79">
        <f>VLOOKUP($A232,'Published Hourly Data'!$B:$BK,MATCH(P$1,'Published Hourly Data'!$B$1:$BK$1,0),TRUE)</f>
        <v>-138</v>
      </c>
      <c r="Q232" s="79">
        <f>VLOOKUP($A232,'Published Hourly Data'!$B:$BK,MATCH(Q$1,'Published Hourly Data'!$B$1:$BK$1,0),TRUE)</f>
        <v>18</v>
      </c>
      <c r="R232" s="79">
        <f>VLOOKUP($A232,'Published Hourly Data'!$B:$BK,MATCH(R$1,'Published Hourly Data'!$B$1:$BK$1,0),TRUE)</f>
        <v>126</v>
      </c>
      <c r="S232" s="79">
        <f>VLOOKUP($A232,'Published Hourly Data'!$B:$BK,MATCH(S$1,'Published Hourly Data'!$B$1:$BK$1,0),TRUE)</f>
        <v>-21</v>
      </c>
      <c r="T232" s="79">
        <f>VLOOKUP($A232,'Published Hourly Data'!$B:$BK,MATCH(T$1,'Published Hourly Data'!$B$1:$BK$1,0),TRUE)</f>
        <v>0</v>
      </c>
      <c r="U232" s="79">
        <f>VLOOKUP($A232,'Published Hourly Data'!$B:$BK,MATCH(U$1,'Published Hourly Data'!$B$1:$BK$1,0),TRUE)</f>
        <v>0</v>
      </c>
      <c r="V232" s="79">
        <f>VLOOKUP($A232,'Published Hourly Data'!$B:$BK,MATCH(V$1,'Published Hourly Data'!$B$1:$BK$1,0),TRUE)</f>
        <v>0</v>
      </c>
      <c r="W232" s="79">
        <f>VLOOKUP($A232,'Published Hourly Data'!$B:$BK,MATCH(W$1,'Published Hourly Data'!$B$1:$BK$1,0),TRUE)</f>
        <v>4.1964896085225432</v>
      </c>
      <c r="X232" s="79">
        <f>VLOOKUP($A232,'Published Hourly Data'!$B:$BK,MATCH(X$1,'Published Hourly Data'!$B$1:$BK$1,0),TRUE)</f>
        <v>4.1964896085225432</v>
      </c>
      <c r="Y232" s="79">
        <f>VLOOKUP($A232,'Published Hourly Data'!$B:$BK,MATCH(Y$1,'Published Hourly Data'!$B$1:$BK$1,0),TRUE)</f>
        <v>26.006561684886758</v>
      </c>
      <c r="Z232" s="79">
        <f>-VLOOKUP($A232,'Published Hourly Data'!$B:$BK,MATCH(Z$1,'Published Hourly Data'!$B$1:$BK$1,0),TRUE)</f>
        <v>-5.5123439622952333</v>
      </c>
      <c r="AA232" s="79">
        <f>VLOOKUP($A232,'Published Hourly Data'!$B:$BK,MATCH(AA$1,'Published Hourly Data'!$B$1:$BK$1,0),TRUE)</f>
        <v>24.690707331114069</v>
      </c>
      <c r="AB232" s="79">
        <f>VLOOKUP($A232,'Published Hourly Data'!$B:$BK,MATCH(AB$1,'Published Hourly Data'!$B$1:$BK$1,0),TRUE)</f>
        <v>630</v>
      </c>
      <c r="AC232" s="79">
        <f>VLOOKUP($A232,'Published Hourly Data'!$B:$BK,MATCH(AC$1,'Published Hourly Data'!$B$1:$BK$1,0),TRUE)</f>
        <v>645</v>
      </c>
      <c r="AD232" s="80">
        <f>VLOOKUP($A232,'Published Hourly Data'!$B:$BK,MATCH(AD$1,'Published Hourly Data'!$B$1:$BK$1,0),TRUE)</f>
        <v>1.4685182413874552E-2</v>
      </c>
      <c r="AE232" s="80">
        <f>VLOOKUP($A232,'Published Hourly Data'!$B:$BK,MATCH(AE$1,'Published Hourly Data'!$B$1:$BK$1,0),TRUE)</f>
        <v>8.439322045941193E-2</v>
      </c>
      <c r="AF232" s="79">
        <f>VLOOKUP($A232,'Published Hourly Data'!$B:$BK,MATCH(AF$1,'Published Hourly Data'!$B$1:$BK$1,0),TRUE)</f>
        <v>14</v>
      </c>
      <c r="AG232" s="79">
        <f t="shared" si="19"/>
        <v>14</v>
      </c>
      <c r="AH232" s="79" t="str">
        <f t="shared" si="20"/>
        <v/>
      </c>
    </row>
    <row r="233" spans="1:34" x14ac:dyDescent="0.25">
      <c r="A233" s="78">
        <f t="shared" si="18"/>
        <v>45028.916666666977</v>
      </c>
      <c r="B233" s="78">
        <f>VLOOKUP($A233,'Published Hourly Data'!$B:$BK,MATCH(B$1,'Published Hourly Data'!$B$1:$BK$1,0),TRUE)</f>
        <v>45028.625</v>
      </c>
      <c r="C233" s="79">
        <f>VLOOKUP($A233,'Published Hourly Data'!$B:$BK,MATCH(C$1,'Published Hourly Data'!$B$1:$BK$1,0),TRUE)</f>
        <v>631</v>
      </c>
      <c r="D233" s="79">
        <f>VLOOKUP($A233,'Published Hourly Data'!$B:$BK,MATCH(D$1,'Published Hourly Data'!$B$1:$BK$1,0),TRUE)</f>
        <v>640</v>
      </c>
      <c r="E233" s="79">
        <f>VLOOKUP($A233,'Published Hourly Data'!$B:$BK,MATCH(E$1,'Published Hourly Data'!$B$1:$BK$1,0),TRUE)</f>
        <v>774</v>
      </c>
      <c r="F233" s="79">
        <f>VLOOKUP($A233,'Published Hourly Data'!$B:$BK,MATCH(F$1,'Published Hourly Data'!$B$1:$BK$1,0),TRUE)</f>
        <v>140</v>
      </c>
      <c r="G233" s="79">
        <f>VLOOKUP($A233,'Published Hourly Data'!$B:$BK,MATCH(G$1,'Published Hourly Data'!$B$1:$BK$1,0),TRUE)</f>
        <v>0</v>
      </c>
      <c r="H233" s="79">
        <f>VLOOKUP($A233,'Published Hourly Data'!$B:$BK,MATCH(H$1,'Published Hourly Data'!$B$1:$BK$1,0),TRUE)</f>
        <v>0</v>
      </c>
      <c r="I233" s="79">
        <f>VLOOKUP($A233,'Published Hourly Data'!$B:$BK,MATCH(I$1,'Published Hourly Data'!$B$1:$BK$1,0),TRUE)</f>
        <v>0</v>
      </c>
      <c r="J233" s="79">
        <f>VLOOKUP($A233,'Published Hourly Data'!$B:$BK,MATCH(J$1,'Published Hourly Data'!$B$1:$BK$1,0),TRUE)</f>
        <v>0</v>
      </c>
      <c r="K233" s="79">
        <f>VLOOKUP($A233,'Published Hourly Data'!$B:$BK,MATCH(K$1,'Published Hourly Data'!$B$1:$BK$1,0),TRUE)</f>
        <v>774</v>
      </c>
      <c r="L233" s="79">
        <f>VLOOKUP($A233,'Published Hourly Data'!$B:$BK,MATCH(L$1,'Published Hourly Data'!$B$1:$BK$1,0),TRUE)</f>
        <v>0</v>
      </c>
      <c r="M233" s="79">
        <f>VLOOKUP($A233,'Published Hourly Data'!$B:$BK,MATCH(M$1,'Published Hourly Data'!$B$1:$BK$1,0),TRUE)</f>
        <v>0</v>
      </c>
      <c r="N233" s="79">
        <f>VLOOKUP($A233,'Published Hourly Data'!$B:$BK,MATCH(N$1,'Published Hourly Data'!$B$1:$BK$1,0),TRUE)</f>
        <v>0</v>
      </c>
      <c r="O233" s="79">
        <f>VLOOKUP($A233,'Published Hourly Data'!$B:$BK,MATCH(O$1,'Published Hourly Data'!$B$1:$BK$1,0),TRUE)</f>
        <v>0</v>
      </c>
      <c r="P233" s="79">
        <f>VLOOKUP($A233,'Published Hourly Data'!$B:$BK,MATCH(P$1,'Published Hourly Data'!$B$1:$BK$1,0),TRUE)</f>
        <v>-130</v>
      </c>
      <c r="Q233" s="79">
        <f>VLOOKUP($A233,'Published Hourly Data'!$B:$BK,MATCH(Q$1,'Published Hourly Data'!$B$1:$BK$1,0),TRUE)</f>
        <v>174</v>
      </c>
      <c r="R233" s="79">
        <f>VLOOKUP($A233,'Published Hourly Data'!$B:$BK,MATCH(R$1,'Published Hourly Data'!$B$1:$BK$1,0),TRUE)</f>
        <v>123</v>
      </c>
      <c r="S233" s="79">
        <f>VLOOKUP($A233,'Published Hourly Data'!$B:$BK,MATCH(S$1,'Published Hourly Data'!$B$1:$BK$1,0),TRUE)</f>
        <v>-27</v>
      </c>
      <c r="T233" s="79">
        <f>VLOOKUP($A233,'Published Hourly Data'!$B:$BK,MATCH(T$1,'Published Hourly Data'!$B$1:$BK$1,0),TRUE)</f>
        <v>0</v>
      </c>
      <c r="U233" s="79">
        <f>VLOOKUP($A233,'Published Hourly Data'!$B:$BK,MATCH(U$1,'Published Hourly Data'!$B$1:$BK$1,0),TRUE)</f>
        <v>0</v>
      </c>
      <c r="V233" s="79">
        <f>VLOOKUP($A233,'Published Hourly Data'!$B:$BK,MATCH(V$1,'Published Hourly Data'!$B$1:$BK$1,0),TRUE)</f>
        <v>0</v>
      </c>
      <c r="W233" s="79">
        <f>VLOOKUP($A233,'Published Hourly Data'!$B:$BK,MATCH(W$1,'Published Hourly Data'!$B$1:$BK$1,0),TRUE)</f>
        <v>5.1556872333276988</v>
      </c>
      <c r="X233" s="79">
        <f>VLOOKUP($A233,'Published Hourly Data'!$B:$BK,MATCH(X$1,'Published Hourly Data'!$B$1:$BK$1,0),TRUE)</f>
        <v>5.1556872333276988</v>
      </c>
      <c r="Y233" s="79">
        <f>VLOOKUP($A233,'Published Hourly Data'!$B:$BK,MATCH(Y$1,'Published Hourly Data'!$B$1:$BK$1,0),TRUE)</f>
        <v>25.868207965017859</v>
      </c>
      <c r="Z233" s="79">
        <f>-VLOOKUP($A233,'Published Hourly Data'!$B:$BK,MATCH(Z$1,'Published Hourly Data'!$B$1:$BK$1,0),TRUE)</f>
        <v>-9.8969891234249534</v>
      </c>
      <c r="AA233" s="79">
        <f>VLOOKUP($A233,'Published Hourly Data'!$B:$BK,MATCH(AA$1,'Published Hourly Data'!$B$1:$BK$1,0),TRUE)</f>
        <v>21.126906074920605</v>
      </c>
      <c r="AB233" s="79">
        <f>VLOOKUP($A233,'Published Hourly Data'!$B:$BK,MATCH(AB$1,'Published Hourly Data'!$B$1:$BK$1,0),TRUE)</f>
        <v>774</v>
      </c>
      <c r="AC233" s="79">
        <f>VLOOKUP($A233,'Published Hourly Data'!$B:$BK,MATCH(AC$1,'Published Hourly Data'!$B$1:$BK$1,0),TRUE)</f>
        <v>634</v>
      </c>
      <c r="AD233" s="80">
        <f>VLOOKUP($A233,'Published Hourly Data'!$B:$BK,MATCH(AD$1,'Published Hourly Data'!$B$1:$BK$1,0),TRUE)</f>
        <v>1.4685182413874561E-2</v>
      </c>
      <c r="AE233" s="80">
        <f>VLOOKUP($A233,'Published Hourly Data'!$B:$BK,MATCH(AE$1,'Published Hourly Data'!$B$1:$BK$1,0),TRUE)</f>
        <v>7.3464983708030687E-2</v>
      </c>
      <c r="AF233" s="79">
        <f>VLOOKUP($A233,'Published Hourly Data'!$B:$BK,MATCH(AF$1,'Published Hourly Data'!$B$1:$BK$1,0),TRUE)</f>
        <v>15</v>
      </c>
      <c r="AG233" s="79">
        <f t="shared" si="19"/>
        <v>15</v>
      </c>
      <c r="AH233" s="79" t="str">
        <f t="shared" si="20"/>
        <v/>
      </c>
    </row>
    <row r="234" spans="1:34" x14ac:dyDescent="0.25">
      <c r="A234" s="78">
        <f t="shared" si="18"/>
        <v>45028.958333333641</v>
      </c>
      <c r="B234" s="78">
        <f>VLOOKUP($A234,'Published Hourly Data'!$B:$BK,MATCH(B$1,'Published Hourly Data'!$B$1:$BK$1,0),TRUE)</f>
        <v>45028.666666666664</v>
      </c>
      <c r="C234" s="79">
        <f>VLOOKUP($A234,'Published Hourly Data'!$B:$BK,MATCH(C$1,'Published Hourly Data'!$B$1:$BK$1,0),TRUE)</f>
        <v>633</v>
      </c>
      <c r="D234" s="79">
        <f>VLOOKUP($A234,'Published Hourly Data'!$B:$BK,MATCH(D$1,'Published Hourly Data'!$B$1:$BK$1,0),TRUE)</f>
        <v>630</v>
      </c>
      <c r="E234" s="79">
        <f>VLOOKUP($A234,'Published Hourly Data'!$B:$BK,MATCH(E$1,'Published Hourly Data'!$B$1:$BK$1,0),TRUE)</f>
        <v>754</v>
      </c>
      <c r="F234" s="79">
        <f>VLOOKUP($A234,'Published Hourly Data'!$B:$BK,MATCH(F$1,'Published Hourly Data'!$B$1:$BK$1,0),TRUE)</f>
        <v>128</v>
      </c>
      <c r="G234" s="79">
        <f>VLOOKUP($A234,'Published Hourly Data'!$B:$BK,MATCH(G$1,'Published Hourly Data'!$B$1:$BK$1,0),TRUE)</f>
        <v>0</v>
      </c>
      <c r="H234" s="79">
        <f>VLOOKUP($A234,'Published Hourly Data'!$B:$BK,MATCH(H$1,'Published Hourly Data'!$B$1:$BK$1,0),TRUE)</f>
        <v>0</v>
      </c>
      <c r="I234" s="79">
        <f>VLOOKUP($A234,'Published Hourly Data'!$B:$BK,MATCH(I$1,'Published Hourly Data'!$B$1:$BK$1,0),TRUE)</f>
        <v>0</v>
      </c>
      <c r="J234" s="79">
        <f>VLOOKUP($A234,'Published Hourly Data'!$B:$BK,MATCH(J$1,'Published Hourly Data'!$B$1:$BK$1,0),TRUE)</f>
        <v>0</v>
      </c>
      <c r="K234" s="79">
        <f>VLOOKUP($A234,'Published Hourly Data'!$B:$BK,MATCH(K$1,'Published Hourly Data'!$B$1:$BK$1,0),TRUE)</f>
        <v>754</v>
      </c>
      <c r="L234" s="79">
        <f>VLOOKUP($A234,'Published Hourly Data'!$B:$BK,MATCH(L$1,'Published Hourly Data'!$B$1:$BK$1,0),TRUE)</f>
        <v>0</v>
      </c>
      <c r="M234" s="79">
        <f>VLOOKUP($A234,'Published Hourly Data'!$B:$BK,MATCH(M$1,'Published Hourly Data'!$B$1:$BK$1,0),TRUE)</f>
        <v>0</v>
      </c>
      <c r="N234" s="79">
        <f>VLOOKUP($A234,'Published Hourly Data'!$B:$BK,MATCH(N$1,'Published Hourly Data'!$B$1:$BK$1,0),TRUE)</f>
        <v>0</v>
      </c>
      <c r="O234" s="79">
        <f>VLOOKUP($A234,'Published Hourly Data'!$B:$BK,MATCH(O$1,'Published Hourly Data'!$B$1:$BK$1,0),TRUE)</f>
        <v>0</v>
      </c>
      <c r="P234" s="79">
        <f>VLOOKUP($A234,'Published Hourly Data'!$B:$BK,MATCH(P$1,'Published Hourly Data'!$B$1:$BK$1,0),TRUE)</f>
        <v>-121</v>
      </c>
      <c r="Q234" s="79">
        <f>VLOOKUP($A234,'Published Hourly Data'!$B:$BK,MATCH(Q$1,'Published Hourly Data'!$B$1:$BK$1,0),TRUE)</f>
        <v>180</v>
      </c>
      <c r="R234" s="79">
        <f>VLOOKUP($A234,'Published Hourly Data'!$B:$BK,MATCH(R$1,'Published Hourly Data'!$B$1:$BK$1,0),TRUE)</f>
        <v>107</v>
      </c>
      <c r="S234" s="79">
        <f>VLOOKUP($A234,'Published Hourly Data'!$B:$BK,MATCH(S$1,'Published Hourly Data'!$B$1:$BK$1,0),TRUE)</f>
        <v>-38</v>
      </c>
      <c r="T234" s="79">
        <f>VLOOKUP($A234,'Published Hourly Data'!$B:$BK,MATCH(T$1,'Published Hourly Data'!$B$1:$BK$1,0),TRUE)</f>
        <v>0</v>
      </c>
      <c r="U234" s="79">
        <f>VLOOKUP($A234,'Published Hourly Data'!$B:$BK,MATCH(U$1,'Published Hourly Data'!$B$1:$BK$1,0),TRUE)</f>
        <v>0</v>
      </c>
      <c r="V234" s="79">
        <f>VLOOKUP($A234,'Published Hourly Data'!$B:$BK,MATCH(V$1,'Published Hourly Data'!$B$1:$BK$1,0),TRUE)</f>
        <v>0</v>
      </c>
      <c r="W234" s="79">
        <f>VLOOKUP($A234,'Published Hourly Data'!$B:$BK,MATCH(W$1,'Published Hourly Data'!$B$1:$BK$1,0),TRUE)</f>
        <v>5.0224653409936488</v>
      </c>
      <c r="X234" s="79">
        <f>VLOOKUP($A234,'Published Hourly Data'!$B:$BK,MATCH(X$1,'Published Hourly Data'!$B$1:$BK$1,0),TRUE)</f>
        <v>5.0224653409936488</v>
      </c>
      <c r="Y234" s="79">
        <f>VLOOKUP($A234,'Published Hourly Data'!$B:$BK,MATCH(Y$1,'Published Hourly Data'!$B$1:$BK$1,0),TRUE)</f>
        <v>26.879968300642822</v>
      </c>
      <c r="Z234" s="79">
        <f>-VLOOKUP($A234,'Published Hourly Data'!$B:$BK,MATCH(Z$1,'Published Hourly Data'!$B$1:$BK$1,0),TRUE)</f>
        <v>-10.028475854490326</v>
      </c>
      <c r="AA234" s="79">
        <f>VLOOKUP($A234,'Published Hourly Data'!$B:$BK,MATCH(AA$1,'Published Hourly Data'!$B$1:$BK$1,0),TRUE)</f>
        <v>21.873957787146146</v>
      </c>
      <c r="AB234" s="79">
        <f>VLOOKUP($A234,'Published Hourly Data'!$B:$BK,MATCH(AB$1,'Published Hourly Data'!$B$1:$BK$1,0),TRUE)</f>
        <v>754</v>
      </c>
      <c r="AC234" s="79">
        <f>VLOOKUP($A234,'Published Hourly Data'!$B:$BK,MATCH(AC$1,'Published Hourly Data'!$B$1:$BK$1,0),TRUE)</f>
        <v>626</v>
      </c>
      <c r="AD234" s="80">
        <f>VLOOKUP($A234,'Published Hourly Data'!$B:$BK,MATCH(AD$1,'Published Hourly Data'!$B$1:$BK$1,0),TRUE)</f>
        <v>1.4685182413874559E-2</v>
      </c>
      <c r="AE234" s="80">
        <f>VLOOKUP($A234,'Published Hourly Data'!$B:$BK,MATCH(AE$1,'Published Hourly Data'!$B$1:$BK$1,0),TRUE)</f>
        <v>7.7034768077792554E-2</v>
      </c>
      <c r="AF234" s="79">
        <f>VLOOKUP($A234,'Published Hourly Data'!$B:$BK,MATCH(AF$1,'Published Hourly Data'!$B$1:$BK$1,0),TRUE)</f>
        <v>16</v>
      </c>
      <c r="AG234" s="79">
        <f t="shared" si="19"/>
        <v>16</v>
      </c>
      <c r="AH234" s="79" t="str">
        <f t="shared" si="20"/>
        <v/>
      </c>
    </row>
    <row r="235" spans="1:34" x14ac:dyDescent="0.25">
      <c r="A235" s="78">
        <f t="shared" si="18"/>
        <v>45029.000000000306</v>
      </c>
      <c r="B235" s="78">
        <f>VLOOKUP($A235,'Published Hourly Data'!$B:$BK,MATCH(B$1,'Published Hourly Data'!$B$1:$BK$1,0),TRUE)</f>
        <v>45028.708333333336</v>
      </c>
      <c r="C235" s="79">
        <f>VLOOKUP($A235,'Published Hourly Data'!$B:$BK,MATCH(C$1,'Published Hourly Data'!$B$1:$BK$1,0),TRUE)</f>
        <v>639</v>
      </c>
      <c r="D235" s="79">
        <f>VLOOKUP($A235,'Published Hourly Data'!$B:$BK,MATCH(D$1,'Published Hourly Data'!$B$1:$BK$1,0),TRUE)</f>
        <v>627</v>
      </c>
      <c r="E235" s="79">
        <f>VLOOKUP($A235,'Published Hourly Data'!$B:$BK,MATCH(E$1,'Published Hourly Data'!$B$1:$BK$1,0),TRUE)</f>
        <v>626</v>
      </c>
      <c r="F235" s="79">
        <f>VLOOKUP($A235,'Published Hourly Data'!$B:$BK,MATCH(F$1,'Published Hourly Data'!$B$1:$BK$1,0),TRUE)</f>
        <v>2</v>
      </c>
      <c r="G235" s="79">
        <f>VLOOKUP($A235,'Published Hourly Data'!$B:$BK,MATCH(G$1,'Published Hourly Data'!$B$1:$BK$1,0),TRUE)</f>
        <v>0</v>
      </c>
      <c r="H235" s="79">
        <f>VLOOKUP($A235,'Published Hourly Data'!$B:$BK,MATCH(H$1,'Published Hourly Data'!$B$1:$BK$1,0),TRUE)</f>
        <v>0</v>
      </c>
      <c r="I235" s="79">
        <f>VLOOKUP($A235,'Published Hourly Data'!$B:$BK,MATCH(I$1,'Published Hourly Data'!$B$1:$BK$1,0),TRUE)</f>
        <v>0</v>
      </c>
      <c r="J235" s="79">
        <f>VLOOKUP($A235,'Published Hourly Data'!$B:$BK,MATCH(J$1,'Published Hourly Data'!$B$1:$BK$1,0),TRUE)</f>
        <v>0</v>
      </c>
      <c r="K235" s="79">
        <f>VLOOKUP($A235,'Published Hourly Data'!$B:$BK,MATCH(K$1,'Published Hourly Data'!$B$1:$BK$1,0),TRUE)</f>
        <v>626</v>
      </c>
      <c r="L235" s="79">
        <f>VLOOKUP($A235,'Published Hourly Data'!$B:$BK,MATCH(L$1,'Published Hourly Data'!$B$1:$BK$1,0),TRUE)</f>
        <v>0</v>
      </c>
      <c r="M235" s="79">
        <f>VLOOKUP($A235,'Published Hourly Data'!$B:$BK,MATCH(M$1,'Published Hourly Data'!$B$1:$BK$1,0),TRUE)</f>
        <v>0</v>
      </c>
      <c r="N235" s="79">
        <f>VLOOKUP($A235,'Published Hourly Data'!$B:$BK,MATCH(N$1,'Published Hourly Data'!$B$1:$BK$1,0),TRUE)</f>
        <v>0</v>
      </c>
      <c r="O235" s="79">
        <f>VLOOKUP($A235,'Published Hourly Data'!$B:$BK,MATCH(O$1,'Published Hourly Data'!$B$1:$BK$1,0),TRUE)</f>
        <v>0</v>
      </c>
      <c r="P235" s="79">
        <f>VLOOKUP($A235,'Published Hourly Data'!$B:$BK,MATCH(P$1,'Published Hourly Data'!$B$1:$BK$1,0),TRUE)</f>
        <v>-109</v>
      </c>
      <c r="Q235" s="79">
        <f>VLOOKUP($A235,'Published Hourly Data'!$B:$BK,MATCH(Q$1,'Published Hourly Data'!$B$1:$BK$1,0),TRUE)</f>
        <v>200</v>
      </c>
      <c r="R235" s="79">
        <f>VLOOKUP($A235,'Published Hourly Data'!$B:$BK,MATCH(R$1,'Published Hourly Data'!$B$1:$BK$1,0),TRUE)</f>
        <v>82</v>
      </c>
      <c r="S235" s="79">
        <f>VLOOKUP($A235,'Published Hourly Data'!$B:$BK,MATCH(S$1,'Published Hourly Data'!$B$1:$BK$1,0),TRUE)</f>
        <v>-171</v>
      </c>
      <c r="T235" s="79">
        <f>VLOOKUP($A235,'Published Hourly Data'!$B:$BK,MATCH(T$1,'Published Hourly Data'!$B$1:$BK$1,0),TRUE)</f>
        <v>0</v>
      </c>
      <c r="U235" s="79">
        <f>VLOOKUP($A235,'Published Hourly Data'!$B:$BK,MATCH(U$1,'Published Hourly Data'!$B$1:$BK$1,0),TRUE)</f>
        <v>0</v>
      </c>
      <c r="V235" s="79">
        <f>VLOOKUP($A235,'Published Hourly Data'!$B:$BK,MATCH(V$1,'Published Hourly Data'!$B$1:$BK$1,0),TRUE)</f>
        <v>0</v>
      </c>
      <c r="W235" s="79">
        <f>VLOOKUP($A235,'Published Hourly Data'!$B:$BK,MATCH(W$1,'Published Hourly Data'!$B$1:$BK$1,0),TRUE)</f>
        <v>4.1698452300557358</v>
      </c>
      <c r="X235" s="79">
        <f>VLOOKUP($A235,'Published Hourly Data'!$B:$BK,MATCH(X$1,'Published Hourly Data'!$B$1:$BK$1,0),TRUE)</f>
        <v>4.1698452300557358</v>
      </c>
      <c r="Y235" s="79">
        <f>VLOOKUP($A235,'Published Hourly Data'!$B:$BK,MATCH(Y$1,'Published Hourly Data'!$B$1:$BK$1,0),TRUE)</f>
        <v>48.304165182252575</v>
      </c>
      <c r="Z235" s="79">
        <f>-VLOOKUP($A235,'Published Hourly Data'!$B:$BK,MATCH(Z$1,'Published Hourly Data'!$B$1:$BK$1,0),TRUE)</f>
        <v>-16.332970128334374</v>
      </c>
      <c r="AA235" s="79">
        <f>VLOOKUP($A235,'Published Hourly Data'!$B:$BK,MATCH(AA$1,'Published Hourly Data'!$B$1:$BK$1,0),TRUE)</f>
        <v>36.141040283973936</v>
      </c>
      <c r="AB235" s="79">
        <f>VLOOKUP($A235,'Published Hourly Data'!$B:$BK,MATCH(AB$1,'Published Hourly Data'!$B$1:$BK$1,0),TRUE)</f>
        <v>626</v>
      </c>
      <c r="AC235" s="79">
        <f>VLOOKUP($A235,'Published Hourly Data'!$B:$BK,MATCH(AC$1,'Published Hourly Data'!$B$1:$BK$1,0),TRUE)</f>
        <v>624</v>
      </c>
      <c r="AD235" s="80">
        <f>VLOOKUP($A235,'Published Hourly Data'!$B:$BK,MATCH(AD$1,'Published Hourly Data'!$B$1:$BK$1,0),TRUE)</f>
        <v>1.4685182413874563E-2</v>
      </c>
      <c r="AE235" s="80">
        <f>VLOOKUP($A235,'Published Hourly Data'!$B:$BK,MATCH(AE$1,'Published Hourly Data'!$B$1:$BK$1,0),TRUE)</f>
        <v>0.12768791703662599</v>
      </c>
      <c r="AF235" s="79">
        <f>VLOOKUP($A235,'Published Hourly Data'!$B:$BK,MATCH(AF$1,'Published Hourly Data'!$B$1:$BK$1,0),TRUE)</f>
        <v>17</v>
      </c>
      <c r="AG235" s="79">
        <f t="shared" si="19"/>
        <v>17</v>
      </c>
      <c r="AH235" s="79" t="str">
        <f t="shared" si="20"/>
        <v/>
      </c>
    </row>
    <row r="236" spans="1:34" x14ac:dyDescent="0.25">
      <c r="A236" s="78">
        <f t="shared" si="18"/>
        <v>45029.04166666697</v>
      </c>
      <c r="B236" s="78">
        <f>VLOOKUP($A236,'Published Hourly Data'!$B:$BK,MATCH(B$1,'Published Hourly Data'!$B$1:$BK$1,0),TRUE)</f>
        <v>45028.75</v>
      </c>
      <c r="C236" s="79">
        <f>VLOOKUP($A236,'Published Hourly Data'!$B:$BK,MATCH(C$1,'Published Hourly Data'!$B$1:$BK$1,0),TRUE)</f>
        <v>651</v>
      </c>
      <c r="D236" s="79">
        <f>VLOOKUP($A236,'Published Hourly Data'!$B:$BK,MATCH(D$1,'Published Hourly Data'!$B$1:$BK$1,0),TRUE)</f>
        <v>624</v>
      </c>
      <c r="E236" s="79">
        <f>VLOOKUP($A236,'Published Hourly Data'!$B:$BK,MATCH(E$1,'Published Hourly Data'!$B$1:$BK$1,0),TRUE)</f>
        <v>708</v>
      </c>
      <c r="F236" s="79">
        <f>VLOOKUP($A236,'Published Hourly Data'!$B:$BK,MATCH(F$1,'Published Hourly Data'!$B$1:$BK$1,0),TRUE)</f>
        <v>90</v>
      </c>
      <c r="G236" s="79">
        <f>VLOOKUP($A236,'Published Hourly Data'!$B:$BK,MATCH(G$1,'Published Hourly Data'!$B$1:$BK$1,0),TRUE)</f>
        <v>0</v>
      </c>
      <c r="H236" s="79">
        <f>VLOOKUP($A236,'Published Hourly Data'!$B:$BK,MATCH(H$1,'Published Hourly Data'!$B$1:$BK$1,0),TRUE)</f>
        <v>0</v>
      </c>
      <c r="I236" s="79">
        <f>VLOOKUP($A236,'Published Hourly Data'!$B:$BK,MATCH(I$1,'Published Hourly Data'!$B$1:$BK$1,0),TRUE)</f>
        <v>0</v>
      </c>
      <c r="J236" s="79">
        <f>VLOOKUP($A236,'Published Hourly Data'!$B:$BK,MATCH(J$1,'Published Hourly Data'!$B$1:$BK$1,0),TRUE)</f>
        <v>0</v>
      </c>
      <c r="K236" s="79">
        <f>VLOOKUP($A236,'Published Hourly Data'!$B:$BK,MATCH(K$1,'Published Hourly Data'!$B$1:$BK$1,0),TRUE)</f>
        <v>708</v>
      </c>
      <c r="L236" s="79">
        <f>VLOOKUP($A236,'Published Hourly Data'!$B:$BK,MATCH(L$1,'Published Hourly Data'!$B$1:$BK$1,0),TRUE)</f>
        <v>0</v>
      </c>
      <c r="M236" s="79">
        <f>VLOOKUP($A236,'Published Hourly Data'!$B:$BK,MATCH(M$1,'Published Hourly Data'!$B$1:$BK$1,0),TRUE)</f>
        <v>0</v>
      </c>
      <c r="N236" s="79">
        <f>VLOOKUP($A236,'Published Hourly Data'!$B:$BK,MATCH(N$1,'Published Hourly Data'!$B$1:$BK$1,0),TRUE)</f>
        <v>0</v>
      </c>
      <c r="O236" s="79">
        <f>VLOOKUP($A236,'Published Hourly Data'!$B:$BK,MATCH(O$1,'Published Hourly Data'!$B$1:$BK$1,0),TRUE)</f>
        <v>0</v>
      </c>
      <c r="P236" s="79">
        <f>VLOOKUP($A236,'Published Hourly Data'!$B:$BK,MATCH(P$1,'Published Hourly Data'!$B$1:$BK$1,0),TRUE)</f>
        <v>-83</v>
      </c>
      <c r="Q236" s="79">
        <f>VLOOKUP($A236,'Published Hourly Data'!$B:$BK,MATCH(Q$1,'Published Hourly Data'!$B$1:$BK$1,0),TRUE)</f>
        <v>365</v>
      </c>
      <c r="R236" s="79">
        <f>VLOOKUP($A236,'Published Hourly Data'!$B:$BK,MATCH(R$1,'Published Hourly Data'!$B$1:$BK$1,0),TRUE)</f>
        <v>87</v>
      </c>
      <c r="S236" s="79">
        <f>VLOOKUP($A236,'Published Hourly Data'!$B:$BK,MATCH(S$1,'Published Hourly Data'!$B$1:$BK$1,0),TRUE)</f>
        <v>-279</v>
      </c>
      <c r="T236" s="79">
        <f>VLOOKUP($A236,'Published Hourly Data'!$B:$BK,MATCH(T$1,'Published Hourly Data'!$B$1:$BK$1,0),TRUE)</f>
        <v>0</v>
      </c>
      <c r="U236" s="79">
        <f>VLOOKUP($A236,'Published Hourly Data'!$B:$BK,MATCH(U$1,'Published Hourly Data'!$B$1:$BK$1,0),TRUE)</f>
        <v>0</v>
      </c>
      <c r="V236" s="79">
        <f>VLOOKUP($A236,'Published Hourly Data'!$B:$BK,MATCH(V$1,'Published Hourly Data'!$B$1:$BK$1,0),TRUE)</f>
        <v>0</v>
      </c>
      <c r="W236" s="79">
        <f>VLOOKUP($A236,'Published Hourly Data'!$B:$BK,MATCH(W$1,'Published Hourly Data'!$B$1:$BK$1,0),TRUE)</f>
        <v>4.716054988625336</v>
      </c>
      <c r="X236" s="79">
        <f>VLOOKUP($A236,'Published Hourly Data'!$B:$BK,MATCH(X$1,'Published Hourly Data'!$B$1:$BK$1,0),TRUE)</f>
        <v>4.716054988625336</v>
      </c>
      <c r="Y236" s="79">
        <f>VLOOKUP($A236,'Published Hourly Data'!$B:$BK,MATCH(Y$1,'Published Hourly Data'!$B$1:$BK$1,0),TRUE)</f>
        <v>64.578158272721964</v>
      </c>
      <c r="Z236" s="79">
        <f>-VLOOKUP($A236,'Published Hourly Data'!$B:$BK,MATCH(Z$1,'Published Hourly Data'!$B$1:$BK$1,0),TRUE)</f>
        <v>-29.271948031896237</v>
      </c>
      <c r="AA236" s="79">
        <f>VLOOKUP($A236,'Published Hourly Data'!$B:$BK,MATCH(AA$1,'Published Hourly Data'!$B$1:$BK$1,0),TRUE)</f>
        <v>40.022265229451058</v>
      </c>
      <c r="AB236" s="79">
        <f>VLOOKUP($A236,'Published Hourly Data'!$B:$BK,MATCH(AB$1,'Published Hourly Data'!$B$1:$BK$1,0),TRUE)</f>
        <v>708</v>
      </c>
      <c r="AC236" s="79">
        <f>VLOOKUP($A236,'Published Hourly Data'!$B:$BK,MATCH(AC$1,'Published Hourly Data'!$B$1:$BK$1,0),TRUE)</f>
        <v>618</v>
      </c>
      <c r="AD236" s="80">
        <f>VLOOKUP($A236,'Published Hourly Data'!$B:$BK,MATCH(AD$1,'Published Hourly Data'!$B$1:$BK$1,0),TRUE)</f>
        <v>1.4685182413874559E-2</v>
      </c>
      <c r="AE236" s="80">
        <f>VLOOKUP($A236,'Published Hourly Data'!$B:$BK,MATCH(AE$1,'Published Hourly Data'!$B$1:$BK$1,0),TRUE)</f>
        <v>0.14277327891610417</v>
      </c>
      <c r="AF236" s="79">
        <f>VLOOKUP($A236,'Published Hourly Data'!$B:$BK,MATCH(AF$1,'Published Hourly Data'!$B$1:$BK$1,0),TRUE)</f>
        <v>18</v>
      </c>
      <c r="AG236" s="79">
        <f t="shared" si="19"/>
        <v>18</v>
      </c>
      <c r="AH236" s="79" t="str">
        <f t="shared" si="20"/>
        <v/>
      </c>
    </row>
    <row r="237" spans="1:34" x14ac:dyDescent="0.25">
      <c r="A237" s="78">
        <f t="shared" si="18"/>
        <v>45029.083333333634</v>
      </c>
      <c r="B237" s="78">
        <f>VLOOKUP($A237,'Published Hourly Data'!$B:$BK,MATCH(B$1,'Published Hourly Data'!$B$1:$BK$1,0),TRUE)</f>
        <v>45028.791666666664</v>
      </c>
      <c r="C237" s="79">
        <f>VLOOKUP($A237,'Published Hourly Data'!$B:$BK,MATCH(C$1,'Published Hourly Data'!$B$1:$BK$1,0),TRUE)</f>
        <v>660</v>
      </c>
      <c r="D237" s="79">
        <f>VLOOKUP($A237,'Published Hourly Data'!$B:$BK,MATCH(D$1,'Published Hourly Data'!$B$1:$BK$1,0),TRUE)</f>
        <v>632</v>
      </c>
      <c r="E237" s="79">
        <f>VLOOKUP($A237,'Published Hourly Data'!$B:$BK,MATCH(E$1,'Published Hourly Data'!$B$1:$BK$1,0),TRUE)</f>
        <v>763</v>
      </c>
      <c r="F237" s="79">
        <f>VLOOKUP($A237,'Published Hourly Data'!$B:$BK,MATCH(F$1,'Published Hourly Data'!$B$1:$BK$1,0),TRUE)</f>
        <v>134</v>
      </c>
      <c r="G237" s="79">
        <f>VLOOKUP($A237,'Published Hourly Data'!$B:$BK,MATCH(G$1,'Published Hourly Data'!$B$1:$BK$1,0),TRUE)</f>
        <v>0</v>
      </c>
      <c r="H237" s="79">
        <f>VLOOKUP($A237,'Published Hourly Data'!$B:$BK,MATCH(H$1,'Published Hourly Data'!$B$1:$BK$1,0),TRUE)</f>
        <v>0</v>
      </c>
      <c r="I237" s="79">
        <f>VLOOKUP($A237,'Published Hourly Data'!$B:$BK,MATCH(I$1,'Published Hourly Data'!$B$1:$BK$1,0),TRUE)</f>
        <v>0</v>
      </c>
      <c r="J237" s="79">
        <f>VLOOKUP($A237,'Published Hourly Data'!$B:$BK,MATCH(J$1,'Published Hourly Data'!$B$1:$BK$1,0),TRUE)</f>
        <v>0</v>
      </c>
      <c r="K237" s="79">
        <f>VLOOKUP($A237,'Published Hourly Data'!$B:$BK,MATCH(K$1,'Published Hourly Data'!$B$1:$BK$1,0),TRUE)</f>
        <v>763</v>
      </c>
      <c r="L237" s="79">
        <f>VLOOKUP($A237,'Published Hourly Data'!$B:$BK,MATCH(L$1,'Published Hourly Data'!$B$1:$BK$1,0),TRUE)</f>
        <v>0</v>
      </c>
      <c r="M237" s="79">
        <f>VLOOKUP($A237,'Published Hourly Data'!$B:$BK,MATCH(M$1,'Published Hourly Data'!$B$1:$BK$1,0),TRUE)</f>
        <v>0</v>
      </c>
      <c r="N237" s="79">
        <f>VLOOKUP($A237,'Published Hourly Data'!$B:$BK,MATCH(N$1,'Published Hourly Data'!$B$1:$BK$1,0),TRUE)</f>
        <v>0</v>
      </c>
      <c r="O237" s="79">
        <f>VLOOKUP($A237,'Published Hourly Data'!$B:$BK,MATCH(O$1,'Published Hourly Data'!$B$1:$BK$1,0),TRUE)</f>
        <v>0</v>
      </c>
      <c r="P237" s="79">
        <f>VLOOKUP($A237,'Published Hourly Data'!$B:$BK,MATCH(P$1,'Published Hourly Data'!$B$1:$BK$1,0),TRUE)</f>
        <v>-78</v>
      </c>
      <c r="Q237" s="79">
        <f>VLOOKUP($A237,'Published Hourly Data'!$B:$BK,MATCH(Q$1,'Published Hourly Data'!$B$1:$BK$1,0),TRUE)</f>
        <v>333</v>
      </c>
      <c r="R237" s="79">
        <f>VLOOKUP($A237,'Published Hourly Data'!$B:$BK,MATCH(R$1,'Published Hourly Data'!$B$1:$BK$1,0),TRUE)</f>
        <v>89</v>
      </c>
      <c r="S237" s="79">
        <f>VLOOKUP($A237,'Published Hourly Data'!$B:$BK,MATCH(S$1,'Published Hourly Data'!$B$1:$BK$1,0),TRUE)</f>
        <v>-210</v>
      </c>
      <c r="T237" s="79">
        <f>VLOOKUP($A237,'Published Hourly Data'!$B:$BK,MATCH(T$1,'Published Hourly Data'!$B$1:$BK$1,0),TRUE)</f>
        <v>0</v>
      </c>
      <c r="U237" s="79">
        <f>VLOOKUP($A237,'Published Hourly Data'!$B:$BK,MATCH(U$1,'Published Hourly Data'!$B$1:$BK$1,0),TRUE)</f>
        <v>0</v>
      </c>
      <c r="V237" s="79">
        <f>VLOOKUP($A237,'Published Hourly Data'!$B:$BK,MATCH(V$1,'Published Hourly Data'!$B$1:$BK$1,0),TRUE)</f>
        <v>0</v>
      </c>
      <c r="W237" s="79">
        <f>VLOOKUP($A237,'Published Hourly Data'!$B:$BK,MATCH(W$1,'Published Hourly Data'!$B$1:$BK$1,0),TRUE)</f>
        <v>5.0824151925439711</v>
      </c>
      <c r="X237" s="79">
        <f>VLOOKUP($A237,'Published Hourly Data'!$B:$BK,MATCH(X$1,'Published Hourly Data'!$B$1:$BK$1,0),TRUE)</f>
        <v>5.0824151925439711</v>
      </c>
      <c r="Y237" s="79">
        <f>VLOOKUP($A237,'Published Hourly Data'!$B:$BK,MATCH(Y$1,'Published Hourly Data'!$B$1:$BK$1,0),TRUE)</f>
        <v>50.048626463346466</v>
      </c>
      <c r="Z237" s="79">
        <f>-VLOOKUP($A237,'Published Hourly Data'!$B:$BK,MATCH(Z$1,'Published Hourly Data'!$B$1:$BK$1,0),TRUE)</f>
        <v>-22.136345936047348</v>
      </c>
      <c r="AA237" s="79">
        <f>VLOOKUP($A237,'Published Hourly Data'!$B:$BK,MATCH(AA$1,'Published Hourly Data'!$B$1:$BK$1,0),TRUE)</f>
        <v>32.994695719843087</v>
      </c>
      <c r="AB237" s="79">
        <f>VLOOKUP($A237,'Published Hourly Data'!$B:$BK,MATCH(AB$1,'Published Hourly Data'!$B$1:$BK$1,0),TRUE)</f>
        <v>763</v>
      </c>
      <c r="AC237" s="79">
        <f>VLOOKUP($A237,'Published Hourly Data'!$B:$BK,MATCH(AC$1,'Published Hourly Data'!$B$1:$BK$1,0),TRUE)</f>
        <v>629</v>
      </c>
      <c r="AD237" s="80">
        <f>VLOOKUP($A237,'Published Hourly Data'!$B:$BK,MATCH(AD$1,'Published Hourly Data'!$B$1:$BK$1,0),TRUE)</f>
        <v>1.4685182413874559E-2</v>
      </c>
      <c r="AE237" s="80">
        <f>VLOOKUP($A237,'Published Hourly Data'!$B:$BK,MATCH(AE$1,'Published Hourly Data'!$B$1:$BK$1,0),TRUE)</f>
        <v>0.11564509710314858</v>
      </c>
      <c r="AF237" s="79">
        <f>VLOOKUP($A237,'Published Hourly Data'!$B:$BK,MATCH(AF$1,'Published Hourly Data'!$B$1:$BK$1,0),TRUE)</f>
        <v>19</v>
      </c>
      <c r="AG237" s="79">
        <f t="shared" si="19"/>
        <v>19</v>
      </c>
      <c r="AH237" s="79" t="str">
        <f t="shared" si="20"/>
        <v/>
      </c>
    </row>
    <row r="238" spans="1:34" x14ac:dyDescent="0.25">
      <c r="A238" s="78">
        <f t="shared" si="18"/>
        <v>45029.125000000298</v>
      </c>
      <c r="B238" s="78">
        <f>VLOOKUP($A238,'Published Hourly Data'!$B:$BK,MATCH(B$1,'Published Hourly Data'!$B$1:$BK$1,0),TRUE)</f>
        <v>45028.833333333336</v>
      </c>
      <c r="C238" s="79">
        <f>VLOOKUP($A238,'Published Hourly Data'!$B:$BK,MATCH(C$1,'Published Hourly Data'!$B$1:$BK$1,0),TRUE)</f>
        <v>665</v>
      </c>
      <c r="D238" s="79">
        <f>VLOOKUP($A238,'Published Hourly Data'!$B:$BK,MATCH(D$1,'Published Hourly Data'!$B$1:$BK$1,0),TRUE)</f>
        <v>641</v>
      </c>
      <c r="E238" s="79">
        <f>VLOOKUP($A238,'Published Hourly Data'!$B:$BK,MATCH(E$1,'Published Hourly Data'!$B$1:$BK$1,0),TRUE)</f>
        <v>820</v>
      </c>
      <c r="F238" s="79">
        <f>VLOOKUP($A238,'Published Hourly Data'!$B:$BK,MATCH(F$1,'Published Hourly Data'!$B$1:$BK$1,0),TRUE)</f>
        <v>182</v>
      </c>
      <c r="G238" s="79">
        <f>VLOOKUP($A238,'Published Hourly Data'!$B:$BK,MATCH(G$1,'Published Hourly Data'!$B$1:$BK$1,0),TRUE)</f>
        <v>0</v>
      </c>
      <c r="H238" s="79">
        <f>VLOOKUP($A238,'Published Hourly Data'!$B:$BK,MATCH(H$1,'Published Hourly Data'!$B$1:$BK$1,0),TRUE)</f>
        <v>0</v>
      </c>
      <c r="I238" s="79">
        <f>VLOOKUP($A238,'Published Hourly Data'!$B:$BK,MATCH(I$1,'Published Hourly Data'!$B$1:$BK$1,0),TRUE)</f>
        <v>0</v>
      </c>
      <c r="J238" s="79">
        <f>VLOOKUP($A238,'Published Hourly Data'!$B:$BK,MATCH(J$1,'Published Hourly Data'!$B$1:$BK$1,0),TRUE)</f>
        <v>0</v>
      </c>
      <c r="K238" s="79">
        <f>VLOOKUP($A238,'Published Hourly Data'!$B:$BK,MATCH(K$1,'Published Hourly Data'!$B$1:$BK$1,0),TRUE)</f>
        <v>820</v>
      </c>
      <c r="L238" s="79">
        <f>VLOOKUP($A238,'Published Hourly Data'!$B:$BK,MATCH(L$1,'Published Hourly Data'!$B$1:$BK$1,0),TRUE)</f>
        <v>0</v>
      </c>
      <c r="M238" s="79">
        <f>VLOOKUP($A238,'Published Hourly Data'!$B:$BK,MATCH(M$1,'Published Hourly Data'!$B$1:$BK$1,0),TRUE)</f>
        <v>0</v>
      </c>
      <c r="N238" s="79">
        <f>VLOOKUP($A238,'Published Hourly Data'!$B:$BK,MATCH(N$1,'Published Hourly Data'!$B$1:$BK$1,0),TRUE)</f>
        <v>0</v>
      </c>
      <c r="O238" s="79">
        <f>VLOOKUP($A238,'Published Hourly Data'!$B:$BK,MATCH(O$1,'Published Hourly Data'!$B$1:$BK$1,0),TRUE)</f>
        <v>0</v>
      </c>
      <c r="P238" s="79">
        <f>VLOOKUP($A238,'Published Hourly Data'!$B:$BK,MATCH(P$1,'Published Hourly Data'!$B$1:$BK$1,0),TRUE)</f>
        <v>-52</v>
      </c>
      <c r="Q238" s="79">
        <f>VLOOKUP($A238,'Published Hourly Data'!$B:$BK,MATCH(Q$1,'Published Hourly Data'!$B$1:$BK$1,0),TRUE)</f>
        <v>288</v>
      </c>
      <c r="R238" s="79">
        <f>VLOOKUP($A238,'Published Hourly Data'!$B:$BK,MATCH(R$1,'Published Hourly Data'!$B$1:$BK$1,0),TRUE)</f>
        <v>93</v>
      </c>
      <c r="S238" s="79">
        <f>VLOOKUP($A238,'Published Hourly Data'!$B:$BK,MATCH(S$1,'Published Hourly Data'!$B$1:$BK$1,0),TRUE)</f>
        <v>-147</v>
      </c>
      <c r="T238" s="79">
        <f>VLOOKUP($A238,'Published Hourly Data'!$B:$BK,MATCH(T$1,'Published Hourly Data'!$B$1:$BK$1,0),TRUE)</f>
        <v>0</v>
      </c>
      <c r="U238" s="79">
        <f>VLOOKUP($A238,'Published Hourly Data'!$B:$BK,MATCH(U$1,'Published Hourly Data'!$B$1:$BK$1,0),TRUE)</f>
        <v>0</v>
      </c>
      <c r="V238" s="79">
        <f>VLOOKUP($A238,'Published Hourly Data'!$B:$BK,MATCH(V$1,'Published Hourly Data'!$B$1:$BK$1,0),TRUE)</f>
        <v>0</v>
      </c>
      <c r="W238" s="79">
        <f>VLOOKUP($A238,'Published Hourly Data'!$B:$BK,MATCH(W$1,'Published Hourly Data'!$B$1:$BK$1,0),TRUE)</f>
        <v>5.4620975856960108</v>
      </c>
      <c r="X238" s="79">
        <f>VLOOKUP($A238,'Published Hourly Data'!$B:$BK,MATCH(X$1,'Published Hourly Data'!$B$1:$BK$1,0),TRUE)</f>
        <v>5.4620975856960108</v>
      </c>
      <c r="Y238" s="79">
        <f>VLOOKUP($A238,'Published Hourly Data'!$B:$BK,MATCH(Y$1,'Published Hourly Data'!$B$1:$BK$1,0),TRUE)</f>
        <v>35.434004357116109</v>
      </c>
      <c r="Z238" s="79">
        <f>-VLOOKUP($A238,'Published Hourly Data'!$B:$BK,MATCH(Z$1,'Published Hourly Data'!$B$1:$BK$1,0),TRUE)</f>
        <v>-15.290887968804137</v>
      </c>
      <c r="AA238" s="79">
        <f>VLOOKUP($A238,'Published Hourly Data'!$B:$BK,MATCH(AA$1,'Published Hourly Data'!$B$1:$BK$1,0),TRUE)</f>
        <v>25.605213974007988</v>
      </c>
      <c r="AB238" s="79">
        <f>VLOOKUP($A238,'Published Hourly Data'!$B:$BK,MATCH(AB$1,'Published Hourly Data'!$B$1:$BK$1,0),TRUE)</f>
        <v>820</v>
      </c>
      <c r="AC238" s="79">
        <f>VLOOKUP($A238,'Published Hourly Data'!$B:$BK,MATCH(AC$1,'Published Hourly Data'!$B$1:$BK$1,0),TRUE)</f>
        <v>638</v>
      </c>
      <c r="AD238" s="80">
        <f>VLOOKUP($A238,'Published Hourly Data'!$B:$BK,MATCH(AD$1,'Published Hourly Data'!$B$1:$BK$1,0),TRUE)</f>
        <v>1.4685182413874559E-2</v>
      </c>
      <c r="AE238" s="80">
        <f>VLOOKUP($A238,'Published Hourly Data'!$B:$BK,MATCH(AE$1,'Published Hourly Data'!$B$1:$BK$1,0),TRUE)</f>
        <v>8.8479258356391047E-2</v>
      </c>
      <c r="AF238" s="79">
        <f>VLOOKUP($A238,'Published Hourly Data'!$B:$BK,MATCH(AF$1,'Published Hourly Data'!$B$1:$BK$1,0),TRUE)</f>
        <v>20</v>
      </c>
      <c r="AG238" s="79">
        <f t="shared" si="19"/>
        <v>20</v>
      </c>
      <c r="AH238" s="79" t="str">
        <f t="shared" si="20"/>
        <v/>
      </c>
    </row>
    <row r="239" spans="1:34" x14ac:dyDescent="0.25">
      <c r="A239" s="78">
        <f t="shared" si="18"/>
        <v>45029.166666666963</v>
      </c>
      <c r="B239" s="78">
        <f>VLOOKUP($A239,'Published Hourly Data'!$B:$BK,MATCH(B$1,'Published Hourly Data'!$B$1:$BK$1,0),TRUE)</f>
        <v>45028.875</v>
      </c>
      <c r="C239" s="79">
        <f>VLOOKUP($A239,'Published Hourly Data'!$B:$BK,MATCH(C$1,'Published Hourly Data'!$B$1:$BK$1,0),TRUE)</f>
        <v>662</v>
      </c>
      <c r="D239" s="79">
        <f>VLOOKUP($A239,'Published Hourly Data'!$B:$BK,MATCH(D$1,'Published Hourly Data'!$B$1:$BK$1,0),TRUE)</f>
        <v>649</v>
      </c>
      <c r="E239" s="79">
        <f>VLOOKUP($A239,'Published Hourly Data'!$B:$BK,MATCH(E$1,'Published Hourly Data'!$B$1:$BK$1,0),TRUE)</f>
        <v>813</v>
      </c>
      <c r="F239" s="79">
        <f>VLOOKUP($A239,'Published Hourly Data'!$B:$BK,MATCH(F$1,'Published Hourly Data'!$B$1:$BK$1,0),TRUE)</f>
        <v>167</v>
      </c>
      <c r="G239" s="79">
        <f>VLOOKUP($A239,'Published Hourly Data'!$B:$BK,MATCH(G$1,'Published Hourly Data'!$B$1:$BK$1,0),TRUE)</f>
        <v>0</v>
      </c>
      <c r="H239" s="79">
        <f>VLOOKUP($A239,'Published Hourly Data'!$B:$BK,MATCH(H$1,'Published Hourly Data'!$B$1:$BK$1,0),TRUE)</f>
        <v>0</v>
      </c>
      <c r="I239" s="79">
        <f>VLOOKUP($A239,'Published Hourly Data'!$B:$BK,MATCH(I$1,'Published Hourly Data'!$B$1:$BK$1,0),TRUE)</f>
        <v>0</v>
      </c>
      <c r="J239" s="79">
        <f>VLOOKUP($A239,'Published Hourly Data'!$B:$BK,MATCH(J$1,'Published Hourly Data'!$B$1:$BK$1,0),TRUE)</f>
        <v>0</v>
      </c>
      <c r="K239" s="79">
        <f>VLOOKUP($A239,'Published Hourly Data'!$B:$BK,MATCH(K$1,'Published Hourly Data'!$B$1:$BK$1,0),TRUE)</f>
        <v>813</v>
      </c>
      <c r="L239" s="79">
        <f>VLOOKUP($A239,'Published Hourly Data'!$B:$BK,MATCH(L$1,'Published Hourly Data'!$B$1:$BK$1,0),TRUE)</f>
        <v>0</v>
      </c>
      <c r="M239" s="79">
        <f>VLOOKUP($A239,'Published Hourly Data'!$B:$BK,MATCH(M$1,'Published Hourly Data'!$B$1:$BK$1,0),TRUE)</f>
        <v>0</v>
      </c>
      <c r="N239" s="79">
        <f>VLOOKUP($A239,'Published Hourly Data'!$B:$BK,MATCH(N$1,'Published Hourly Data'!$B$1:$BK$1,0),TRUE)</f>
        <v>0</v>
      </c>
      <c r="O239" s="79">
        <f>VLOOKUP($A239,'Published Hourly Data'!$B:$BK,MATCH(O$1,'Published Hourly Data'!$B$1:$BK$1,0),TRUE)</f>
        <v>0</v>
      </c>
      <c r="P239" s="79">
        <f>VLOOKUP($A239,'Published Hourly Data'!$B:$BK,MATCH(P$1,'Published Hourly Data'!$B$1:$BK$1,0),TRUE)</f>
        <v>-85</v>
      </c>
      <c r="Q239" s="79">
        <f>VLOOKUP($A239,'Published Hourly Data'!$B:$BK,MATCH(Q$1,'Published Hourly Data'!$B$1:$BK$1,0),TRUE)</f>
        <v>368</v>
      </c>
      <c r="R239" s="79">
        <f>VLOOKUP($A239,'Published Hourly Data'!$B:$BK,MATCH(R$1,'Published Hourly Data'!$B$1:$BK$1,0),TRUE)</f>
        <v>98</v>
      </c>
      <c r="S239" s="79">
        <f>VLOOKUP($A239,'Published Hourly Data'!$B:$BK,MATCH(S$1,'Published Hourly Data'!$B$1:$BK$1,0),TRUE)</f>
        <v>-214</v>
      </c>
      <c r="T239" s="79">
        <f>VLOOKUP($A239,'Published Hourly Data'!$B:$BK,MATCH(T$1,'Published Hourly Data'!$B$1:$BK$1,0),TRUE)</f>
        <v>0</v>
      </c>
      <c r="U239" s="79">
        <f>VLOOKUP($A239,'Published Hourly Data'!$B:$BK,MATCH(U$1,'Published Hourly Data'!$B$1:$BK$1,0),TRUE)</f>
        <v>0</v>
      </c>
      <c r="V239" s="79">
        <f>VLOOKUP($A239,'Published Hourly Data'!$B:$BK,MATCH(V$1,'Published Hourly Data'!$B$1:$BK$1,0),TRUE)</f>
        <v>0</v>
      </c>
      <c r="W239" s="79">
        <f>VLOOKUP($A239,'Published Hourly Data'!$B:$BK,MATCH(W$1,'Published Hourly Data'!$B$1:$BK$1,0),TRUE)</f>
        <v>5.4154699233790922</v>
      </c>
      <c r="X239" s="79">
        <f>VLOOKUP($A239,'Published Hourly Data'!$B:$BK,MATCH(X$1,'Published Hourly Data'!$B$1:$BK$1,0),TRUE)</f>
        <v>5.4154699233790922</v>
      </c>
      <c r="Y239" s="79">
        <f>VLOOKUP($A239,'Published Hourly Data'!$B:$BK,MATCH(Y$1,'Published Hourly Data'!$B$1:$BK$1,0),TRUE)</f>
        <v>50.883742567046212</v>
      </c>
      <c r="Z239" s="79">
        <f>-VLOOKUP($A239,'Published Hourly Data'!$B:$BK,MATCH(Z$1,'Published Hourly Data'!$B$1:$BK$1,0),TRUE)</f>
        <v>-23.59301530623938</v>
      </c>
      <c r="AA239" s="79">
        <f>VLOOKUP($A239,'Published Hourly Data'!$B:$BK,MATCH(AA$1,'Published Hourly Data'!$B$1:$BK$1,0),TRUE)</f>
        <v>32.706197184185925</v>
      </c>
      <c r="AB239" s="79">
        <f>VLOOKUP($A239,'Published Hourly Data'!$B:$BK,MATCH(AB$1,'Published Hourly Data'!$B$1:$BK$1,0),TRUE)</f>
        <v>813</v>
      </c>
      <c r="AC239" s="79">
        <f>VLOOKUP($A239,'Published Hourly Data'!$B:$BK,MATCH(AC$1,'Published Hourly Data'!$B$1:$BK$1,0),TRUE)</f>
        <v>646</v>
      </c>
      <c r="AD239" s="80">
        <f>VLOOKUP($A239,'Published Hourly Data'!$B:$BK,MATCH(AD$1,'Published Hourly Data'!$B$1:$BK$1,0),TRUE)</f>
        <v>1.4685182413874556E-2</v>
      </c>
      <c r="AE239" s="80">
        <f>VLOOKUP($A239,'Published Hourly Data'!$B:$BK,MATCH(AE$1,'Published Hourly Data'!$B$1:$BK$1,0),TRUE)</f>
        <v>0.11161723906532502</v>
      </c>
      <c r="AF239" s="79">
        <f>VLOOKUP($A239,'Published Hourly Data'!$B:$BK,MATCH(AF$1,'Published Hourly Data'!$B$1:$BK$1,0),TRUE)</f>
        <v>21</v>
      </c>
      <c r="AG239" s="79">
        <f t="shared" si="19"/>
        <v>21</v>
      </c>
      <c r="AH239" s="79" t="str">
        <f t="shared" si="20"/>
        <v/>
      </c>
    </row>
    <row r="240" spans="1:34" x14ac:dyDescent="0.25">
      <c r="A240" s="78">
        <f t="shared" si="18"/>
        <v>45029.208333333627</v>
      </c>
      <c r="B240" s="78">
        <f>VLOOKUP($A240,'Published Hourly Data'!$B:$BK,MATCH(B$1,'Published Hourly Data'!$B$1:$BK$1,0),TRUE)</f>
        <v>45028.916666666664</v>
      </c>
      <c r="C240" s="79">
        <f>VLOOKUP($A240,'Published Hourly Data'!$B:$BK,MATCH(C$1,'Published Hourly Data'!$B$1:$BK$1,0),TRUE)</f>
        <v>657</v>
      </c>
      <c r="D240" s="79">
        <f>VLOOKUP($A240,'Published Hourly Data'!$B:$BK,MATCH(D$1,'Published Hourly Data'!$B$1:$BK$1,0),TRUE)</f>
        <v>652</v>
      </c>
      <c r="E240" s="79">
        <f>VLOOKUP($A240,'Published Hourly Data'!$B:$BK,MATCH(E$1,'Published Hourly Data'!$B$1:$BK$1,0),TRUE)</f>
        <v>742</v>
      </c>
      <c r="F240" s="79">
        <f>VLOOKUP($A240,'Published Hourly Data'!$B:$BK,MATCH(F$1,'Published Hourly Data'!$B$1:$BK$1,0),TRUE)</f>
        <v>96</v>
      </c>
      <c r="G240" s="79">
        <f>VLOOKUP($A240,'Published Hourly Data'!$B:$BK,MATCH(G$1,'Published Hourly Data'!$B$1:$BK$1,0),TRUE)</f>
        <v>0</v>
      </c>
      <c r="H240" s="79">
        <f>VLOOKUP($A240,'Published Hourly Data'!$B:$BK,MATCH(H$1,'Published Hourly Data'!$B$1:$BK$1,0),TRUE)</f>
        <v>0</v>
      </c>
      <c r="I240" s="79">
        <f>VLOOKUP($A240,'Published Hourly Data'!$B:$BK,MATCH(I$1,'Published Hourly Data'!$B$1:$BK$1,0),TRUE)</f>
        <v>0</v>
      </c>
      <c r="J240" s="79">
        <f>VLOOKUP($A240,'Published Hourly Data'!$B:$BK,MATCH(J$1,'Published Hourly Data'!$B$1:$BK$1,0),TRUE)</f>
        <v>0</v>
      </c>
      <c r="K240" s="79">
        <f>VLOOKUP($A240,'Published Hourly Data'!$B:$BK,MATCH(K$1,'Published Hourly Data'!$B$1:$BK$1,0),TRUE)</f>
        <v>742</v>
      </c>
      <c r="L240" s="79">
        <f>VLOOKUP($A240,'Published Hourly Data'!$B:$BK,MATCH(L$1,'Published Hourly Data'!$B$1:$BK$1,0),TRUE)</f>
        <v>0</v>
      </c>
      <c r="M240" s="79">
        <f>VLOOKUP($A240,'Published Hourly Data'!$B:$BK,MATCH(M$1,'Published Hourly Data'!$B$1:$BK$1,0),TRUE)</f>
        <v>0</v>
      </c>
      <c r="N240" s="79">
        <f>VLOOKUP($A240,'Published Hourly Data'!$B:$BK,MATCH(N$1,'Published Hourly Data'!$B$1:$BK$1,0),TRUE)</f>
        <v>0</v>
      </c>
      <c r="O240" s="79">
        <f>VLOOKUP($A240,'Published Hourly Data'!$B:$BK,MATCH(O$1,'Published Hourly Data'!$B$1:$BK$1,0),TRUE)</f>
        <v>0</v>
      </c>
      <c r="P240" s="79">
        <f>VLOOKUP($A240,'Published Hourly Data'!$B:$BK,MATCH(P$1,'Published Hourly Data'!$B$1:$BK$1,0),TRUE)</f>
        <v>-90</v>
      </c>
      <c r="Q240" s="79">
        <f>VLOOKUP($A240,'Published Hourly Data'!$B:$BK,MATCH(Q$1,'Published Hourly Data'!$B$1:$BK$1,0),TRUE)</f>
        <v>312</v>
      </c>
      <c r="R240" s="79">
        <f>VLOOKUP($A240,'Published Hourly Data'!$B:$BK,MATCH(R$1,'Published Hourly Data'!$B$1:$BK$1,0),TRUE)</f>
        <v>95</v>
      </c>
      <c r="S240" s="79">
        <f>VLOOKUP($A240,'Published Hourly Data'!$B:$BK,MATCH(S$1,'Published Hourly Data'!$B$1:$BK$1,0),TRUE)</f>
        <v>-221</v>
      </c>
      <c r="T240" s="79">
        <f>VLOOKUP($A240,'Published Hourly Data'!$B:$BK,MATCH(T$1,'Published Hourly Data'!$B$1:$BK$1,0),TRUE)</f>
        <v>0</v>
      </c>
      <c r="U240" s="79">
        <f>VLOOKUP($A240,'Published Hourly Data'!$B:$BK,MATCH(U$1,'Published Hourly Data'!$B$1:$BK$1,0),TRUE)</f>
        <v>0</v>
      </c>
      <c r="V240" s="79">
        <f>VLOOKUP($A240,'Published Hourly Data'!$B:$BK,MATCH(V$1,'Published Hourly Data'!$B$1:$BK$1,0),TRUE)</f>
        <v>0</v>
      </c>
      <c r="W240" s="79">
        <f>VLOOKUP($A240,'Published Hourly Data'!$B:$BK,MATCH(W$1,'Published Hourly Data'!$B$1:$BK$1,0),TRUE)</f>
        <v>4.9425322055932215</v>
      </c>
      <c r="X240" s="79">
        <f>VLOOKUP($A240,'Published Hourly Data'!$B:$BK,MATCH(X$1,'Published Hourly Data'!$B$1:$BK$1,0),TRUE)</f>
        <v>4.9425322055932215</v>
      </c>
      <c r="Y240" s="79">
        <f>VLOOKUP($A240,'Published Hourly Data'!$B:$BK,MATCH(Y$1,'Published Hourly Data'!$B$1:$BK$1,0),TRUE)</f>
        <v>55.462635625807096</v>
      </c>
      <c r="Z240" s="79">
        <f>-VLOOKUP($A240,'Published Hourly Data'!$B:$BK,MATCH(Z$1,'Published Hourly Data'!$B$1:$BK$1,0),TRUE)</f>
        <v>-23.347486521728332</v>
      </c>
      <c r="AA240" s="79">
        <f>VLOOKUP($A240,'Published Hourly Data'!$B:$BK,MATCH(AA$1,'Published Hourly Data'!$B$1:$BK$1,0),TRUE)</f>
        <v>37.057681309671992</v>
      </c>
      <c r="AB240" s="79">
        <f>VLOOKUP($A240,'Published Hourly Data'!$B:$BK,MATCH(AB$1,'Published Hourly Data'!$B$1:$BK$1,0),TRUE)</f>
        <v>742</v>
      </c>
      <c r="AC240" s="79">
        <f>VLOOKUP($A240,'Published Hourly Data'!$B:$BK,MATCH(AC$1,'Published Hourly Data'!$B$1:$BK$1,0),TRUE)</f>
        <v>646</v>
      </c>
      <c r="AD240" s="80">
        <f>VLOOKUP($A240,'Published Hourly Data'!$B:$BK,MATCH(AD$1,'Published Hourly Data'!$B$1:$BK$1,0),TRUE)</f>
        <v>1.4685182413874565E-2</v>
      </c>
      <c r="AE240" s="80">
        <f>VLOOKUP($A240,'Published Hourly Data'!$B:$BK,MATCH(AE$1,'Published Hourly Data'!$B$1:$BK$1,0),TRUE)</f>
        <v>0.12646765536985921</v>
      </c>
      <c r="AF240" s="79">
        <f>VLOOKUP($A240,'Published Hourly Data'!$B:$BK,MATCH(AF$1,'Published Hourly Data'!$B$1:$BK$1,0),TRUE)</f>
        <v>22</v>
      </c>
      <c r="AG240" s="79">
        <f t="shared" si="19"/>
        <v>22</v>
      </c>
      <c r="AH240" s="79" t="str">
        <f t="shared" si="20"/>
        <v/>
      </c>
    </row>
    <row r="241" spans="1:34" x14ac:dyDescent="0.25">
      <c r="A241" s="78">
        <f t="shared" si="18"/>
        <v>45029.250000000291</v>
      </c>
      <c r="B241" s="78">
        <f>VLOOKUP($A241,'Published Hourly Data'!$B:$BK,MATCH(B$1,'Published Hourly Data'!$B$1:$BK$1,0),TRUE)</f>
        <v>45028.958333333336</v>
      </c>
      <c r="C241" s="79">
        <f>VLOOKUP($A241,'Published Hourly Data'!$B:$BK,MATCH(C$1,'Published Hourly Data'!$B$1:$BK$1,0),TRUE)</f>
        <v>644</v>
      </c>
      <c r="D241" s="79">
        <f>VLOOKUP($A241,'Published Hourly Data'!$B:$BK,MATCH(D$1,'Published Hourly Data'!$B$1:$BK$1,0),TRUE)</f>
        <v>643</v>
      </c>
      <c r="E241" s="79">
        <f>VLOOKUP($A241,'Published Hourly Data'!$B:$BK,MATCH(E$1,'Published Hourly Data'!$B$1:$BK$1,0),TRUE)</f>
        <v>747</v>
      </c>
      <c r="F241" s="79">
        <f>VLOOKUP($A241,'Published Hourly Data'!$B:$BK,MATCH(F$1,'Published Hourly Data'!$B$1:$BK$1,0),TRUE)</f>
        <v>109</v>
      </c>
      <c r="G241" s="79">
        <f>VLOOKUP($A241,'Published Hourly Data'!$B:$BK,MATCH(G$1,'Published Hourly Data'!$B$1:$BK$1,0),TRUE)</f>
        <v>0</v>
      </c>
      <c r="H241" s="79">
        <f>VLOOKUP($A241,'Published Hourly Data'!$B:$BK,MATCH(H$1,'Published Hourly Data'!$B$1:$BK$1,0),TRUE)</f>
        <v>0</v>
      </c>
      <c r="I241" s="79">
        <f>VLOOKUP($A241,'Published Hourly Data'!$B:$BK,MATCH(I$1,'Published Hourly Data'!$B$1:$BK$1,0),TRUE)</f>
        <v>0</v>
      </c>
      <c r="J241" s="79">
        <f>VLOOKUP($A241,'Published Hourly Data'!$B:$BK,MATCH(J$1,'Published Hourly Data'!$B$1:$BK$1,0),TRUE)</f>
        <v>0</v>
      </c>
      <c r="K241" s="79">
        <f>VLOOKUP($A241,'Published Hourly Data'!$B:$BK,MATCH(K$1,'Published Hourly Data'!$B$1:$BK$1,0),TRUE)</f>
        <v>747</v>
      </c>
      <c r="L241" s="79">
        <f>VLOOKUP($A241,'Published Hourly Data'!$B:$BK,MATCH(L$1,'Published Hourly Data'!$B$1:$BK$1,0),TRUE)</f>
        <v>0</v>
      </c>
      <c r="M241" s="79">
        <f>VLOOKUP($A241,'Published Hourly Data'!$B:$BK,MATCH(M$1,'Published Hourly Data'!$B$1:$BK$1,0),TRUE)</f>
        <v>0</v>
      </c>
      <c r="N241" s="79">
        <f>VLOOKUP($A241,'Published Hourly Data'!$B:$BK,MATCH(N$1,'Published Hourly Data'!$B$1:$BK$1,0),TRUE)</f>
        <v>0</v>
      </c>
      <c r="O241" s="79">
        <f>VLOOKUP($A241,'Published Hourly Data'!$B:$BK,MATCH(O$1,'Published Hourly Data'!$B$1:$BK$1,0),TRUE)</f>
        <v>0</v>
      </c>
      <c r="P241" s="79">
        <f>VLOOKUP($A241,'Published Hourly Data'!$B:$BK,MATCH(P$1,'Published Hourly Data'!$B$1:$BK$1,0),TRUE)</f>
        <v>-98</v>
      </c>
      <c r="Q241" s="79">
        <f>VLOOKUP($A241,'Published Hourly Data'!$B:$BK,MATCH(Q$1,'Published Hourly Data'!$B$1:$BK$1,0),TRUE)</f>
        <v>293</v>
      </c>
      <c r="R241" s="79">
        <f>VLOOKUP($A241,'Published Hourly Data'!$B:$BK,MATCH(R$1,'Published Hourly Data'!$B$1:$BK$1,0),TRUE)</f>
        <v>88</v>
      </c>
      <c r="S241" s="79">
        <f>VLOOKUP($A241,'Published Hourly Data'!$B:$BK,MATCH(S$1,'Published Hourly Data'!$B$1:$BK$1,0),TRUE)</f>
        <v>-174</v>
      </c>
      <c r="T241" s="79">
        <f>VLOOKUP($A241,'Published Hourly Data'!$B:$BK,MATCH(T$1,'Published Hourly Data'!$B$1:$BK$1,0),TRUE)</f>
        <v>0</v>
      </c>
      <c r="U241" s="79">
        <f>VLOOKUP($A241,'Published Hourly Data'!$B:$BK,MATCH(U$1,'Published Hourly Data'!$B$1:$BK$1,0),TRUE)</f>
        <v>0</v>
      </c>
      <c r="V241" s="79">
        <f>VLOOKUP($A241,'Published Hourly Data'!$B:$BK,MATCH(V$1,'Published Hourly Data'!$B$1:$BK$1,0),TRUE)</f>
        <v>0</v>
      </c>
      <c r="W241" s="79">
        <f>VLOOKUP($A241,'Published Hourly Data'!$B:$BK,MATCH(W$1,'Published Hourly Data'!$B$1:$BK$1,0),TRUE)</f>
        <v>4.975837678676732</v>
      </c>
      <c r="X241" s="79">
        <f>VLOOKUP($A241,'Published Hourly Data'!$B:$BK,MATCH(X$1,'Published Hourly Data'!$B$1:$BK$1,0),TRUE)</f>
        <v>4.975837678676732</v>
      </c>
      <c r="Y241" s="79">
        <f>VLOOKUP($A241,'Published Hourly Data'!$B:$BK,MATCH(Y$1,'Published Hourly Data'!$B$1:$BK$1,0),TRUE)</f>
        <v>52.472236141930814</v>
      </c>
      <c r="Z241" s="79">
        <f>-VLOOKUP($A241,'Published Hourly Data'!$B:$BK,MATCH(Z$1,'Published Hourly Data'!$B$1:$BK$1,0),TRUE)</f>
        <v>-21.479603656183979</v>
      </c>
      <c r="AA241" s="79">
        <f>VLOOKUP($A241,'Published Hourly Data'!$B:$BK,MATCH(AA$1,'Published Hourly Data'!$B$1:$BK$1,0),TRUE)</f>
        <v>35.968470164423564</v>
      </c>
      <c r="AB241" s="79">
        <f>VLOOKUP($A241,'Published Hourly Data'!$B:$BK,MATCH(AB$1,'Published Hourly Data'!$B$1:$BK$1,0),TRUE)</f>
        <v>747</v>
      </c>
      <c r="AC241" s="79">
        <f>VLOOKUP($A241,'Published Hourly Data'!$B:$BK,MATCH(AC$1,'Published Hourly Data'!$B$1:$BK$1,0),TRUE)</f>
        <v>638</v>
      </c>
      <c r="AD241" s="80">
        <f>VLOOKUP($A241,'Published Hourly Data'!$B:$BK,MATCH(AD$1,'Published Hourly Data'!$B$1:$BK$1,0),TRUE)</f>
        <v>1.4685182413874561E-2</v>
      </c>
      <c r="AE241" s="80">
        <f>VLOOKUP($A241,'Published Hourly Data'!$B:$BK,MATCH(AE$1,'Published Hourly Data'!$B$1:$BK$1,0),TRUE)</f>
        <v>0.12428966879920295</v>
      </c>
      <c r="AF241" s="79">
        <f>VLOOKUP($A241,'Published Hourly Data'!$B:$BK,MATCH(AF$1,'Published Hourly Data'!$B$1:$BK$1,0),TRUE)</f>
        <v>23</v>
      </c>
      <c r="AG241" s="79">
        <f t="shared" si="19"/>
        <v>23</v>
      </c>
      <c r="AH241" s="79" t="str">
        <f t="shared" si="20"/>
        <v/>
      </c>
    </row>
    <row r="242" spans="1:34" x14ac:dyDescent="0.25">
      <c r="A242" s="78">
        <f t="shared" si="18"/>
        <v>45029.291666666955</v>
      </c>
      <c r="B242" s="78">
        <f>VLOOKUP($A242,'Published Hourly Data'!$B:$BK,MATCH(B$1,'Published Hourly Data'!$B$1:$BK$1,0),TRUE)</f>
        <v>45029</v>
      </c>
      <c r="C242" s="79">
        <f>VLOOKUP($A242,'Published Hourly Data'!$B:$BK,MATCH(C$1,'Published Hourly Data'!$B$1:$BK$1,0),TRUE)</f>
        <v>636</v>
      </c>
      <c r="D242" s="79">
        <f>VLOOKUP($A242,'Published Hourly Data'!$B:$BK,MATCH(D$1,'Published Hourly Data'!$B$1:$BK$1,0),TRUE)</f>
        <v>640</v>
      </c>
      <c r="E242" s="79">
        <f>VLOOKUP($A242,'Published Hourly Data'!$B:$BK,MATCH(E$1,'Published Hourly Data'!$B$1:$BK$1,0),TRUE)</f>
        <v>728</v>
      </c>
      <c r="F242" s="79">
        <f>VLOOKUP($A242,'Published Hourly Data'!$B:$BK,MATCH(F$1,'Published Hourly Data'!$B$1:$BK$1,0),TRUE)</f>
        <v>91</v>
      </c>
      <c r="G242" s="79">
        <f>VLOOKUP($A242,'Published Hourly Data'!$B:$BK,MATCH(G$1,'Published Hourly Data'!$B$1:$BK$1,0),TRUE)</f>
        <v>0</v>
      </c>
      <c r="H242" s="79">
        <f>VLOOKUP($A242,'Published Hourly Data'!$B:$BK,MATCH(H$1,'Published Hourly Data'!$B$1:$BK$1,0),TRUE)</f>
        <v>0</v>
      </c>
      <c r="I242" s="79">
        <f>VLOOKUP($A242,'Published Hourly Data'!$B:$BK,MATCH(I$1,'Published Hourly Data'!$B$1:$BK$1,0),TRUE)</f>
        <v>0</v>
      </c>
      <c r="J242" s="79">
        <f>VLOOKUP($A242,'Published Hourly Data'!$B:$BK,MATCH(J$1,'Published Hourly Data'!$B$1:$BK$1,0),TRUE)</f>
        <v>0</v>
      </c>
      <c r="K242" s="79">
        <f>VLOOKUP($A242,'Published Hourly Data'!$B:$BK,MATCH(K$1,'Published Hourly Data'!$B$1:$BK$1,0),TRUE)</f>
        <v>728</v>
      </c>
      <c r="L242" s="79">
        <f>VLOOKUP($A242,'Published Hourly Data'!$B:$BK,MATCH(L$1,'Published Hourly Data'!$B$1:$BK$1,0),TRUE)</f>
        <v>0</v>
      </c>
      <c r="M242" s="79">
        <f>VLOOKUP($A242,'Published Hourly Data'!$B:$BK,MATCH(M$1,'Published Hourly Data'!$B$1:$BK$1,0),TRUE)</f>
        <v>0</v>
      </c>
      <c r="N242" s="79">
        <f>VLOOKUP($A242,'Published Hourly Data'!$B:$BK,MATCH(N$1,'Published Hourly Data'!$B$1:$BK$1,0),TRUE)</f>
        <v>0</v>
      </c>
      <c r="O242" s="79">
        <f>VLOOKUP($A242,'Published Hourly Data'!$B:$BK,MATCH(O$1,'Published Hourly Data'!$B$1:$BK$1,0),TRUE)</f>
        <v>0</v>
      </c>
      <c r="P242" s="79">
        <f>VLOOKUP($A242,'Published Hourly Data'!$B:$BK,MATCH(P$1,'Published Hourly Data'!$B$1:$BK$1,0),TRUE)</f>
        <v>-123</v>
      </c>
      <c r="Q242" s="79">
        <f>VLOOKUP($A242,'Published Hourly Data'!$B:$BK,MATCH(Q$1,'Published Hourly Data'!$B$1:$BK$1,0),TRUE)</f>
        <v>280</v>
      </c>
      <c r="R242" s="79">
        <f>VLOOKUP($A242,'Published Hourly Data'!$B:$BK,MATCH(R$1,'Published Hourly Data'!$B$1:$BK$1,0),TRUE)</f>
        <v>83</v>
      </c>
      <c r="S242" s="79">
        <f>VLOOKUP($A242,'Published Hourly Data'!$B:$BK,MATCH(S$1,'Published Hourly Data'!$B$1:$BK$1,0),TRUE)</f>
        <v>-149</v>
      </c>
      <c r="T242" s="79">
        <f>VLOOKUP($A242,'Published Hourly Data'!$B:$BK,MATCH(T$1,'Published Hourly Data'!$B$1:$BK$1,0),TRUE)</f>
        <v>0</v>
      </c>
      <c r="U242" s="79">
        <f>VLOOKUP($A242,'Published Hourly Data'!$B:$BK,MATCH(U$1,'Published Hourly Data'!$B$1:$BK$1,0),TRUE)</f>
        <v>0</v>
      </c>
      <c r="V242" s="79">
        <f>VLOOKUP($A242,'Published Hourly Data'!$B:$BK,MATCH(V$1,'Published Hourly Data'!$B$1:$BK$1,0),TRUE)</f>
        <v>0</v>
      </c>
      <c r="W242" s="79">
        <f>VLOOKUP($A242,'Published Hourly Data'!$B:$BK,MATCH(W$1,'Published Hourly Data'!$B$1:$BK$1,0),TRUE)</f>
        <v>4.849276880959386</v>
      </c>
      <c r="X242" s="79">
        <f>VLOOKUP($A242,'Published Hourly Data'!$B:$BK,MATCH(X$1,'Published Hourly Data'!$B$1:$BK$1,0),TRUE)</f>
        <v>4.849276880959386</v>
      </c>
      <c r="Y242" s="79">
        <f>VLOOKUP($A242,'Published Hourly Data'!$B:$BK,MATCH(Y$1,'Published Hourly Data'!$B$1:$BK$1,0),TRUE)</f>
        <v>56.176676276766429</v>
      </c>
      <c r="Z242" s="79">
        <f>-VLOOKUP($A242,'Published Hourly Data'!$B:$BK,MATCH(Z$1,'Published Hourly Data'!$B$1:$BK$1,0),TRUE)</f>
        <v>-22.152420996254477</v>
      </c>
      <c r="AA242" s="79">
        <f>VLOOKUP($A242,'Published Hourly Data'!$B:$BK,MATCH(AA$1,'Published Hourly Data'!$B$1:$BK$1,0),TRUE)</f>
        <v>38.873532161471338</v>
      </c>
      <c r="AB242" s="79">
        <f>VLOOKUP($A242,'Published Hourly Data'!$B:$BK,MATCH(AB$1,'Published Hourly Data'!$B$1:$BK$1,0),TRUE)</f>
        <v>728</v>
      </c>
      <c r="AC242" s="79">
        <f>VLOOKUP($A242,'Published Hourly Data'!$B:$BK,MATCH(AC$1,'Published Hourly Data'!$B$1:$BK$1,0),TRUE)</f>
        <v>637</v>
      </c>
      <c r="AD242" s="80">
        <f>VLOOKUP($A242,'Published Hourly Data'!$B:$BK,MATCH(AD$1,'Published Hourly Data'!$B$1:$BK$1,0),TRUE)</f>
        <v>1.4685182413874563E-2</v>
      </c>
      <c r="AE242" s="80">
        <f>VLOOKUP($A242,'Published Hourly Data'!$B:$BK,MATCH(AE$1,'Published Hourly Data'!$B$1:$BK$1,0),TRUE)</f>
        <v>0.13453903685058546</v>
      </c>
      <c r="AF242" s="79">
        <f>VLOOKUP($A242,'Published Hourly Data'!$B:$BK,MATCH(AF$1,'Published Hourly Data'!$B$1:$BK$1,0),TRUE)</f>
        <v>24</v>
      </c>
      <c r="AG242" s="79">
        <f t="shared" si="19"/>
        <v>24</v>
      </c>
      <c r="AH242" s="79" t="str">
        <f t="shared" si="20"/>
        <v/>
      </c>
    </row>
    <row r="243" spans="1:34" x14ac:dyDescent="0.25">
      <c r="A243" s="78">
        <f t="shared" si="18"/>
        <v>45029.33333333362</v>
      </c>
      <c r="B243" s="78">
        <f>VLOOKUP($A243,'Published Hourly Data'!$B:$BK,MATCH(B$1,'Published Hourly Data'!$B$1:$BK$1,0),TRUE)</f>
        <v>45029.041666666664</v>
      </c>
      <c r="C243" s="79">
        <f>VLOOKUP($A243,'Published Hourly Data'!$B:$BK,MATCH(C$1,'Published Hourly Data'!$B$1:$BK$1,0),TRUE)</f>
        <v>638</v>
      </c>
      <c r="D243" s="79">
        <f>VLOOKUP($A243,'Published Hourly Data'!$B:$BK,MATCH(D$1,'Published Hourly Data'!$B$1:$BK$1,0),TRUE)</f>
        <v>639</v>
      </c>
      <c r="E243" s="79">
        <f>VLOOKUP($A243,'Published Hourly Data'!$B:$BK,MATCH(E$1,'Published Hourly Data'!$B$1:$BK$1,0),TRUE)</f>
        <v>649</v>
      </c>
      <c r="F243" s="79">
        <f>VLOOKUP($A243,'Published Hourly Data'!$B:$BK,MATCH(F$1,'Published Hourly Data'!$B$1:$BK$1,0),TRUE)</f>
        <v>16</v>
      </c>
      <c r="G243" s="79">
        <f>VLOOKUP($A243,'Published Hourly Data'!$B:$BK,MATCH(G$1,'Published Hourly Data'!$B$1:$BK$1,0),TRUE)</f>
        <v>0</v>
      </c>
      <c r="H243" s="79">
        <f>VLOOKUP($A243,'Published Hourly Data'!$B:$BK,MATCH(H$1,'Published Hourly Data'!$B$1:$BK$1,0),TRUE)</f>
        <v>0</v>
      </c>
      <c r="I243" s="79">
        <f>VLOOKUP($A243,'Published Hourly Data'!$B:$BK,MATCH(I$1,'Published Hourly Data'!$B$1:$BK$1,0),TRUE)</f>
        <v>0</v>
      </c>
      <c r="J243" s="79">
        <f>VLOOKUP($A243,'Published Hourly Data'!$B:$BK,MATCH(J$1,'Published Hourly Data'!$B$1:$BK$1,0),TRUE)</f>
        <v>0</v>
      </c>
      <c r="K243" s="79">
        <f>VLOOKUP($A243,'Published Hourly Data'!$B:$BK,MATCH(K$1,'Published Hourly Data'!$B$1:$BK$1,0),TRUE)</f>
        <v>649</v>
      </c>
      <c r="L243" s="79">
        <f>VLOOKUP($A243,'Published Hourly Data'!$B:$BK,MATCH(L$1,'Published Hourly Data'!$B$1:$BK$1,0),TRUE)</f>
        <v>0</v>
      </c>
      <c r="M243" s="79">
        <f>VLOOKUP($A243,'Published Hourly Data'!$B:$BK,MATCH(M$1,'Published Hourly Data'!$B$1:$BK$1,0),TRUE)</f>
        <v>0</v>
      </c>
      <c r="N243" s="79">
        <f>VLOOKUP($A243,'Published Hourly Data'!$B:$BK,MATCH(N$1,'Published Hourly Data'!$B$1:$BK$1,0),TRUE)</f>
        <v>0</v>
      </c>
      <c r="O243" s="79">
        <f>VLOOKUP($A243,'Published Hourly Data'!$B:$BK,MATCH(O$1,'Published Hourly Data'!$B$1:$BK$1,0),TRUE)</f>
        <v>0</v>
      </c>
      <c r="P243" s="79">
        <f>VLOOKUP($A243,'Published Hourly Data'!$B:$BK,MATCH(P$1,'Published Hourly Data'!$B$1:$BK$1,0),TRUE)</f>
        <v>-149</v>
      </c>
      <c r="Q243" s="79">
        <f>VLOOKUP($A243,'Published Hourly Data'!$B:$BK,MATCH(Q$1,'Published Hourly Data'!$B$1:$BK$1,0),TRUE)</f>
        <v>201</v>
      </c>
      <c r="R243" s="79">
        <f>VLOOKUP($A243,'Published Hourly Data'!$B:$BK,MATCH(R$1,'Published Hourly Data'!$B$1:$BK$1,0),TRUE)</f>
        <v>80</v>
      </c>
      <c r="S243" s="79">
        <f>VLOOKUP($A243,'Published Hourly Data'!$B:$BK,MATCH(S$1,'Published Hourly Data'!$B$1:$BK$1,0),TRUE)</f>
        <v>-116</v>
      </c>
      <c r="T243" s="79">
        <f>VLOOKUP($A243,'Published Hourly Data'!$B:$BK,MATCH(T$1,'Published Hourly Data'!$B$1:$BK$1,0),TRUE)</f>
        <v>0</v>
      </c>
      <c r="U243" s="79">
        <f>VLOOKUP($A243,'Published Hourly Data'!$B:$BK,MATCH(U$1,'Published Hourly Data'!$B$1:$BK$1,0),TRUE)</f>
        <v>0</v>
      </c>
      <c r="V243" s="79">
        <f>VLOOKUP($A243,'Published Hourly Data'!$B:$BK,MATCH(V$1,'Published Hourly Data'!$B$1:$BK$1,0),TRUE)</f>
        <v>0</v>
      </c>
      <c r="W243" s="79">
        <f>VLOOKUP($A243,'Published Hourly Data'!$B:$BK,MATCH(W$1,'Published Hourly Data'!$B$1:$BK$1,0),TRUE)</f>
        <v>4.3230504062398918</v>
      </c>
      <c r="X243" s="79">
        <f>VLOOKUP($A243,'Published Hourly Data'!$B:$BK,MATCH(X$1,'Published Hourly Data'!$B$1:$BK$1,0),TRUE)</f>
        <v>4.3230504062398918</v>
      </c>
      <c r="Y243" s="79">
        <f>VLOOKUP($A243,'Published Hourly Data'!$B:$BK,MATCH(Y$1,'Published Hourly Data'!$B$1:$BK$1,0),TRUE)</f>
        <v>54.530021057092256</v>
      </c>
      <c r="Z243" s="79">
        <f>-VLOOKUP($A243,'Published Hourly Data'!$B:$BK,MATCH(Z$1,'Published Hourly Data'!$B$1:$BK$1,0),TRUE)</f>
        <v>-18.093777988179795</v>
      </c>
      <c r="AA243" s="79">
        <f>VLOOKUP($A243,'Published Hourly Data'!$B:$BK,MATCH(AA$1,'Published Hourly Data'!$B$1:$BK$1,0),TRUE)</f>
        <v>40.759293475152354</v>
      </c>
      <c r="AB243" s="79">
        <f>VLOOKUP($A243,'Published Hourly Data'!$B:$BK,MATCH(AB$1,'Published Hourly Data'!$B$1:$BK$1,0),TRUE)</f>
        <v>649</v>
      </c>
      <c r="AC243" s="79">
        <f>VLOOKUP($A243,'Published Hourly Data'!$B:$BK,MATCH(AC$1,'Published Hourly Data'!$B$1:$BK$1,0),TRUE)</f>
        <v>633</v>
      </c>
      <c r="AD243" s="80">
        <f>VLOOKUP($A243,'Published Hourly Data'!$B:$BK,MATCH(AD$1,'Published Hourly Data'!$B$1:$BK$1,0),TRUE)</f>
        <v>1.4685182413874559E-2</v>
      </c>
      <c r="AE243" s="80">
        <f>VLOOKUP($A243,'Published Hourly Data'!$B:$BK,MATCH(AE$1,'Published Hourly Data'!$B$1:$BK$1,0),TRUE)</f>
        <v>0.14195695668434499</v>
      </c>
      <c r="AF243" s="79">
        <f>VLOOKUP($A243,'Published Hourly Data'!$B:$BK,MATCH(AF$1,'Published Hourly Data'!$B$1:$BK$1,0),TRUE)</f>
        <v>1</v>
      </c>
      <c r="AG243" s="79">
        <f t="shared" si="19"/>
        <v>1</v>
      </c>
      <c r="AH243" s="79" t="str">
        <f t="shared" si="20"/>
        <v/>
      </c>
    </row>
    <row r="244" spans="1:34" x14ac:dyDescent="0.25">
      <c r="A244" s="78">
        <f t="shared" si="18"/>
        <v>45029.375000000284</v>
      </c>
      <c r="B244" s="78">
        <f>VLOOKUP($A244,'Published Hourly Data'!$B:$BK,MATCH(B$1,'Published Hourly Data'!$B$1:$BK$1,0),TRUE)</f>
        <v>45029.083333333336</v>
      </c>
      <c r="C244" s="79">
        <f>VLOOKUP($A244,'Published Hourly Data'!$B:$BK,MATCH(C$1,'Published Hourly Data'!$B$1:$BK$1,0),TRUE)</f>
        <v>638</v>
      </c>
      <c r="D244" s="79">
        <f>VLOOKUP($A244,'Published Hourly Data'!$B:$BK,MATCH(D$1,'Published Hourly Data'!$B$1:$BK$1,0),TRUE)</f>
        <v>643</v>
      </c>
      <c r="E244" s="79">
        <f>VLOOKUP($A244,'Published Hourly Data'!$B:$BK,MATCH(E$1,'Published Hourly Data'!$B$1:$BK$1,0),TRUE)</f>
        <v>623</v>
      </c>
      <c r="F244" s="79">
        <f>VLOOKUP($A244,'Published Hourly Data'!$B:$BK,MATCH(F$1,'Published Hourly Data'!$B$1:$BK$1,0),TRUE)</f>
        <v>-16</v>
      </c>
      <c r="G244" s="79">
        <f>VLOOKUP($A244,'Published Hourly Data'!$B:$BK,MATCH(G$1,'Published Hourly Data'!$B$1:$BK$1,0),TRUE)</f>
        <v>0</v>
      </c>
      <c r="H244" s="79">
        <f>VLOOKUP($A244,'Published Hourly Data'!$B:$BK,MATCH(H$1,'Published Hourly Data'!$B$1:$BK$1,0),TRUE)</f>
        <v>0</v>
      </c>
      <c r="I244" s="79">
        <f>VLOOKUP($A244,'Published Hourly Data'!$B:$BK,MATCH(I$1,'Published Hourly Data'!$B$1:$BK$1,0),TRUE)</f>
        <v>0</v>
      </c>
      <c r="J244" s="79">
        <f>VLOOKUP($A244,'Published Hourly Data'!$B:$BK,MATCH(J$1,'Published Hourly Data'!$B$1:$BK$1,0),TRUE)</f>
        <v>0</v>
      </c>
      <c r="K244" s="79">
        <f>VLOOKUP($A244,'Published Hourly Data'!$B:$BK,MATCH(K$1,'Published Hourly Data'!$B$1:$BK$1,0),TRUE)</f>
        <v>623</v>
      </c>
      <c r="L244" s="79">
        <f>VLOOKUP($A244,'Published Hourly Data'!$B:$BK,MATCH(L$1,'Published Hourly Data'!$B$1:$BK$1,0),TRUE)</f>
        <v>0</v>
      </c>
      <c r="M244" s="79">
        <f>VLOOKUP($A244,'Published Hourly Data'!$B:$BK,MATCH(M$1,'Published Hourly Data'!$B$1:$BK$1,0),TRUE)</f>
        <v>0</v>
      </c>
      <c r="N244" s="79">
        <f>VLOOKUP($A244,'Published Hourly Data'!$B:$BK,MATCH(N$1,'Published Hourly Data'!$B$1:$BK$1,0),TRUE)</f>
        <v>0</v>
      </c>
      <c r="O244" s="79">
        <f>VLOOKUP($A244,'Published Hourly Data'!$B:$BK,MATCH(O$1,'Published Hourly Data'!$B$1:$BK$1,0),TRUE)</f>
        <v>0</v>
      </c>
      <c r="P244" s="79">
        <f>VLOOKUP($A244,'Published Hourly Data'!$B:$BK,MATCH(P$1,'Published Hourly Data'!$B$1:$BK$1,0),TRUE)</f>
        <v>-147</v>
      </c>
      <c r="Q244" s="79">
        <f>VLOOKUP($A244,'Published Hourly Data'!$B:$BK,MATCH(Q$1,'Published Hourly Data'!$B$1:$BK$1,0),TRUE)</f>
        <v>186</v>
      </c>
      <c r="R244" s="79">
        <f>VLOOKUP($A244,'Published Hourly Data'!$B:$BK,MATCH(R$1,'Published Hourly Data'!$B$1:$BK$1,0),TRUE)</f>
        <v>79</v>
      </c>
      <c r="S244" s="79">
        <f>VLOOKUP($A244,'Published Hourly Data'!$B:$BK,MATCH(S$1,'Published Hourly Data'!$B$1:$BK$1,0),TRUE)</f>
        <v>-134</v>
      </c>
      <c r="T244" s="79">
        <f>VLOOKUP($A244,'Published Hourly Data'!$B:$BK,MATCH(T$1,'Published Hourly Data'!$B$1:$BK$1,0),TRUE)</f>
        <v>0</v>
      </c>
      <c r="U244" s="79">
        <f>VLOOKUP($A244,'Published Hourly Data'!$B:$BK,MATCH(U$1,'Published Hourly Data'!$B$1:$BK$1,0),TRUE)</f>
        <v>0</v>
      </c>
      <c r="V244" s="79">
        <f>VLOOKUP($A244,'Published Hourly Data'!$B:$BK,MATCH(V$1,'Published Hourly Data'!$B$1:$BK$1,0),TRUE)</f>
        <v>0</v>
      </c>
      <c r="W244" s="79">
        <f>VLOOKUP($A244,'Published Hourly Data'!$B:$BK,MATCH(W$1,'Published Hourly Data'!$B$1:$BK$1,0),TRUE)</f>
        <v>4.1498619462056281</v>
      </c>
      <c r="X244" s="79">
        <f>VLOOKUP($A244,'Published Hourly Data'!$B:$BK,MATCH(X$1,'Published Hourly Data'!$B$1:$BK$1,0),TRUE)</f>
        <v>4.1498619462056281</v>
      </c>
      <c r="Y244" s="79">
        <f>VLOOKUP($A244,'Published Hourly Data'!$B:$BK,MATCH(Y$1,'Published Hourly Data'!$B$1:$BK$1,0),TRUE)</f>
        <v>55.602322821923948</v>
      </c>
      <c r="Z244" s="79">
        <f>-VLOOKUP($A244,'Published Hourly Data'!$B:$BK,MATCH(Z$1,'Published Hourly Data'!$B$1:$BK$1,0),TRUE)</f>
        <v>-17.515850623400816</v>
      </c>
      <c r="AA244" s="79">
        <f>VLOOKUP($A244,'Published Hourly Data'!$B:$BK,MATCH(AA$1,'Published Hourly Data'!$B$1:$BK$1,0),TRUE)</f>
        <v>42.236334144728758</v>
      </c>
      <c r="AB244" s="79">
        <f>VLOOKUP($A244,'Published Hourly Data'!$B:$BK,MATCH(AB$1,'Published Hourly Data'!$B$1:$BK$1,0),TRUE)</f>
        <v>623</v>
      </c>
      <c r="AC244" s="79">
        <f>VLOOKUP($A244,'Published Hourly Data'!$B:$BK,MATCH(AC$1,'Published Hourly Data'!$B$1:$BK$1,0),TRUE)</f>
        <v>639</v>
      </c>
      <c r="AD244" s="80">
        <f>VLOOKUP($A244,'Published Hourly Data'!$B:$BK,MATCH(AD$1,'Published Hourly Data'!$B$1:$BK$1,0),TRUE)</f>
        <v>1.4685182413874559E-2</v>
      </c>
      <c r="AE244" s="80">
        <f>VLOOKUP($A244,'Published Hourly Data'!$B:$BK,MATCH(AE$1,'Published Hourly Data'!$B$1:$BK$1,0),TRUE)</f>
        <v>0.14571997962778077</v>
      </c>
      <c r="AF244" s="79">
        <f>VLOOKUP($A244,'Published Hourly Data'!$B:$BK,MATCH(AF$1,'Published Hourly Data'!$B$1:$BK$1,0),TRUE)</f>
        <v>2</v>
      </c>
      <c r="AG244" s="79">
        <f t="shared" si="19"/>
        <v>2</v>
      </c>
      <c r="AH244" s="79" t="str">
        <f t="shared" si="20"/>
        <v/>
      </c>
    </row>
    <row r="245" spans="1:34" x14ac:dyDescent="0.25">
      <c r="A245" s="78">
        <f t="shared" si="18"/>
        <v>45029.416666666948</v>
      </c>
      <c r="B245" s="78">
        <f>VLOOKUP($A245,'Published Hourly Data'!$B:$BK,MATCH(B$1,'Published Hourly Data'!$B$1:$BK$1,0),TRUE)</f>
        <v>45029.125</v>
      </c>
      <c r="C245" s="79">
        <f>VLOOKUP($A245,'Published Hourly Data'!$B:$BK,MATCH(C$1,'Published Hourly Data'!$B$1:$BK$1,0),TRUE)</f>
        <v>644</v>
      </c>
      <c r="D245" s="79">
        <f>VLOOKUP($A245,'Published Hourly Data'!$B:$BK,MATCH(D$1,'Published Hourly Data'!$B$1:$BK$1,0),TRUE)</f>
        <v>652</v>
      </c>
      <c r="E245" s="79">
        <f>VLOOKUP($A245,'Published Hourly Data'!$B:$BK,MATCH(E$1,'Published Hourly Data'!$B$1:$BK$1,0),TRUE)</f>
        <v>658</v>
      </c>
      <c r="F245" s="79">
        <f>VLOOKUP($A245,'Published Hourly Data'!$B:$BK,MATCH(F$1,'Published Hourly Data'!$B$1:$BK$1,0),TRUE)</f>
        <v>12</v>
      </c>
      <c r="G245" s="79">
        <f>VLOOKUP($A245,'Published Hourly Data'!$B:$BK,MATCH(G$1,'Published Hourly Data'!$B$1:$BK$1,0),TRUE)</f>
        <v>0</v>
      </c>
      <c r="H245" s="79">
        <f>VLOOKUP($A245,'Published Hourly Data'!$B:$BK,MATCH(H$1,'Published Hourly Data'!$B$1:$BK$1,0),TRUE)</f>
        <v>0</v>
      </c>
      <c r="I245" s="79">
        <f>VLOOKUP($A245,'Published Hourly Data'!$B:$BK,MATCH(I$1,'Published Hourly Data'!$B$1:$BK$1,0),TRUE)</f>
        <v>0</v>
      </c>
      <c r="J245" s="79">
        <f>VLOOKUP($A245,'Published Hourly Data'!$B:$BK,MATCH(J$1,'Published Hourly Data'!$B$1:$BK$1,0),TRUE)</f>
        <v>0</v>
      </c>
      <c r="K245" s="79">
        <f>VLOOKUP($A245,'Published Hourly Data'!$B:$BK,MATCH(K$1,'Published Hourly Data'!$B$1:$BK$1,0),TRUE)</f>
        <v>658</v>
      </c>
      <c r="L245" s="79">
        <f>VLOOKUP($A245,'Published Hourly Data'!$B:$BK,MATCH(L$1,'Published Hourly Data'!$B$1:$BK$1,0),TRUE)</f>
        <v>0</v>
      </c>
      <c r="M245" s="79">
        <f>VLOOKUP($A245,'Published Hourly Data'!$B:$BK,MATCH(M$1,'Published Hourly Data'!$B$1:$BK$1,0),TRUE)</f>
        <v>0</v>
      </c>
      <c r="N245" s="79">
        <f>VLOOKUP($A245,'Published Hourly Data'!$B:$BK,MATCH(N$1,'Published Hourly Data'!$B$1:$BK$1,0),TRUE)</f>
        <v>0</v>
      </c>
      <c r="O245" s="79">
        <f>VLOOKUP($A245,'Published Hourly Data'!$B:$BK,MATCH(O$1,'Published Hourly Data'!$B$1:$BK$1,0),TRUE)</f>
        <v>0</v>
      </c>
      <c r="P245" s="79">
        <f>VLOOKUP($A245,'Published Hourly Data'!$B:$BK,MATCH(P$1,'Published Hourly Data'!$B$1:$BK$1,0),TRUE)</f>
        <v>-154</v>
      </c>
      <c r="Q245" s="79">
        <f>VLOOKUP($A245,'Published Hourly Data'!$B:$BK,MATCH(Q$1,'Published Hourly Data'!$B$1:$BK$1,0),TRUE)</f>
        <v>272</v>
      </c>
      <c r="R245" s="79">
        <f>VLOOKUP($A245,'Published Hourly Data'!$B:$BK,MATCH(R$1,'Published Hourly Data'!$B$1:$BK$1,0),TRUE)</f>
        <v>80</v>
      </c>
      <c r="S245" s="79">
        <f>VLOOKUP($A245,'Published Hourly Data'!$B:$BK,MATCH(S$1,'Published Hourly Data'!$B$1:$BK$1,0),TRUE)</f>
        <v>-186</v>
      </c>
      <c r="T245" s="79">
        <f>VLOOKUP($A245,'Published Hourly Data'!$B:$BK,MATCH(T$1,'Published Hourly Data'!$B$1:$BK$1,0),TRUE)</f>
        <v>0</v>
      </c>
      <c r="U245" s="79">
        <f>VLOOKUP($A245,'Published Hourly Data'!$B:$BK,MATCH(U$1,'Published Hourly Data'!$B$1:$BK$1,0),TRUE)</f>
        <v>0</v>
      </c>
      <c r="V245" s="79">
        <f>VLOOKUP($A245,'Published Hourly Data'!$B:$BK,MATCH(V$1,'Published Hourly Data'!$B$1:$BK$1,0),TRUE)</f>
        <v>0</v>
      </c>
      <c r="W245" s="79">
        <f>VLOOKUP($A245,'Published Hourly Data'!$B:$BK,MATCH(W$1,'Published Hourly Data'!$B$1:$BK$1,0),TRUE)</f>
        <v>4.3830002577902123</v>
      </c>
      <c r="X245" s="79">
        <f>VLOOKUP($A245,'Published Hourly Data'!$B:$BK,MATCH(X$1,'Published Hourly Data'!$B$1:$BK$1,0),TRUE)</f>
        <v>4.3830002577902123</v>
      </c>
      <c r="Y245" s="79">
        <f>VLOOKUP($A245,'Published Hourly Data'!$B:$BK,MATCH(Y$1,'Published Hourly Data'!$B$1:$BK$1,0),TRUE)</f>
        <v>65.521336734890554</v>
      </c>
      <c r="Z245" s="79">
        <f>-VLOOKUP($A245,'Published Hourly Data'!$B:$BK,MATCH(Z$1,'Published Hourly Data'!$B$1:$BK$1,0),TRUE)</f>
        <v>-24.655637897218067</v>
      </c>
      <c r="AA245" s="79">
        <f>VLOOKUP($A245,'Published Hourly Data'!$B:$BK,MATCH(AA$1,'Published Hourly Data'!$B$1:$BK$1,0),TRUE)</f>
        <v>45.248699095462698</v>
      </c>
      <c r="AB245" s="79">
        <f>VLOOKUP($A245,'Published Hourly Data'!$B:$BK,MATCH(AB$1,'Published Hourly Data'!$B$1:$BK$1,0),TRUE)</f>
        <v>658</v>
      </c>
      <c r="AC245" s="79">
        <f>VLOOKUP($A245,'Published Hourly Data'!$B:$BK,MATCH(AC$1,'Published Hourly Data'!$B$1:$BK$1,0),TRUE)</f>
        <v>646</v>
      </c>
      <c r="AD245" s="80">
        <f>VLOOKUP($A245,'Published Hourly Data'!$B:$BK,MATCH(AD$1,'Published Hourly Data'!$B$1:$BK$1,0),TRUE)</f>
        <v>1.4685182413874556E-2</v>
      </c>
      <c r="AE245" s="80">
        <f>VLOOKUP($A245,'Published Hourly Data'!$B:$BK,MATCH(AE$1,'Published Hourly Data'!$B$1:$BK$1,0),TRUE)</f>
        <v>0.1544213421050139</v>
      </c>
      <c r="AF245" s="79">
        <f>VLOOKUP($A245,'Published Hourly Data'!$B:$BK,MATCH(AF$1,'Published Hourly Data'!$B$1:$BK$1,0),TRUE)</f>
        <v>3</v>
      </c>
      <c r="AG245" s="79">
        <f t="shared" si="19"/>
        <v>3</v>
      </c>
      <c r="AH245" s="79" t="str">
        <f t="shared" si="20"/>
        <v/>
      </c>
    </row>
    <row r="246" spans="1:34" x14ac:dyDescent="0.25">
      <c r="A246" s="78">
        <f t="shared" si="18"/>
        <v>45029.458333333612</v>
      </c>
      <c r="B246" s="78">
        <f>VLOOKUP($A246,'Published Hourly Data'!$B:$BK,MATCH(B$1,'Published Hourly Data'!$B$1:$BK$1,0),TRUE)</f>
        <v>45029.166666666664</v>
      </c>
      <c r="C246" s="79">
        <f>VLOOKUP($A246,'Published Hourly Data'!$B:$BK,MATCH(C$1,'Published Hourly Data'!$B$1:$BK$1,0),TRUE)</f>
        <v>655</v>
      </c>
      <c r="D246" s="79">
        <f>VLOOKUP($A246,'Published Hourly Data'!$B:$BK,MATCH(D$1,'Published Hourly Data'!$B$1:$BK$1,0),TRUE)</f>
        <v>661</v>
      </c>
      <c r="E246" s="79">
        <f>VLOOKUP($A246,'Published Hourly Data'!$B:$BK,MATCH(E$1,'Published Hourly Data'!$B$1:$BK$1,0),TRUE)</f>
        <v>679</v>
      </c>
      <c r="F246" s="79">
        <f>VLOOKUP($A246,'Published Hourly Data'!$B:$BK,MATCH(F$1,'Published Hourly Data'!$B$1:$BK$1,0),TRUE)</f>
        <v>21</v>
      </c>
      <c r="G246" s="79">
        <f>VLOOKUP($A246,'Published Hourly Data'!$B:$BK,MATCH(G$1,'Published Hourly Data'!$B$1:$BK$1,0),TRUE)</f>
        <v>0</v>
      </c>
      <c r="H246" s="79">
        <f>VLOOKUP($A246,'Published Hourly Data'!$B:$BK,MATCH(H$1,'Published Hourly Data'!$B$1:$BK$1,0),TRUE)</f>
        <v>0</v>
      </c>
      <c r="I246" s="79">
        <f>VLOOKUP($A246,'Published Hourly Data'!$B:$BK,MATCH(I$1,'Published Hourly Data'!$B$1:$BK$1,0),TRUE)</f>
        <v>0</v>
      </c>
      <c r="J246" s="79">
        <f>VLOOKUP($A246,'Published Hourly Data'!$B:$BK,MATCH(J$1,'Published Hourly Data'!$B$1:$BK$1,0),TRUE)</f>
        <v>0</v>
      </c>
      <c r="K246" s="79">
        <f>VLOOKUP($A246,'Published Hourly Data'!$B:$BK,MATCH(K$1,'Published Hourly Data'!$B$1:$BK$1,0),TRUE)</f>
        <v>679</v>
      </c>
      <c r="L246" s="79">
        <f>VLOOKUP($A246,'Published Hourly Data'!$B:$BK,MATCH(L$1,'Published Hourly Data'!$B$1:$BK$1,0),TRUE)</f>
        <v>0</v>
      </c>
      <c r="M246" s="79">
        <f>VLOOKUP($A246,'Published Hourly Data'!$B:$BK,MATCH(M$1,'Published Hourly Data'!$B$1:$BK$1,0),TRUE)</f>
        <v>0</v>
      </c>
      <c r="N246" s="79">
        <f>VLOOKUP($A246,'Published Hourly Data'!$B:$BK,MATCH(N$1,'Published Hourly Data'!$B$1:$BK$1,0),TRUE)</f>
        <v>0</v>
      </c>
      <c r="O246" s="79">
        <f>VLOOKUP($A246,'Published Hourly Data'!$B:$BK,MATCH(O$1,'Published Hourly Data'!$B$1:$BK$1,0),TRUE)</f>
        <v>0</v>
      </c>
      <c r="P246" s="79">
        <f>VLOOKUP($A246,'Published Hourly Data'!$B:$BK,MATCH(P$1,'Published Hourly Data'!$B$1:$BK$1,0),TRUE)</f>
        <v>-160</v>
      </c>
      <c r="Q246" s="79">
        <f>VLOOKUP($A246,'Published Hourly Data'!$B:$BK,MATCH(Q$1,'Published Hourly Data'!$B$1:$BK$1,0),TRUE)</f>
        <v>271</v>
      </c>
      <c r="R246" s="79">
        <f>VLOOKUP($A246,'Published Hourly Data'!$B:$BK,MATCH(R$1,'Published Hourly Data'!$B$1:$BK$1,0),TRUE)</f>
        <v>83</v>
      </c>
      <c r="S246" s="79">
        <f>VLOOKUP($A246,'Published Hourly Data'!$B:$BK,MATCH(S$1,'Published Hourly Data'!$B$1:$BK$1,0),TRUE)</f>
        <v>-173</v>
      </c>
      <c r="T246" s="79">
        <f>VLOOKUP($A246,'Published Hourly Data'!$B:$BK,MATCH(T$1,'Published Hourly Data'!$B$1:$BK$1,0),TRUE)</f>
        <v>0</v>
      </c>
      <c r="U246" s="79">
        <f>VLOOKUP($A246,'Published Hourly Data'!$B:$BK,MATCH(U$1,'Published Hourly Data'!$B$1:$BK$1,0),TRUE)</f>
        <v>0</v>
      </c>
      <c r="V246" s="79">
        <f>VLOOKUP($A246,'Published Hourly Data'!$B:$BK,MATCH(V$1,'Published Hourly Data'!$B$1:$BK$1,0),TRUE)</f>
        <v>0</v>
      </c>
      <c r="W246" s="79">
        <f>VLOOKUP($A246,'Published Hourly Data'!$B:$BK,MATCH(W$1,'Published Hourly Data'!$B$1:$BK$1,0),TRUE)</f>
        <v>4.5228832447409673</v>
      </c>
      <c r="X246" s="79">
        <f>VLOOKUP($A246,'Published Hourly Data'!$B:$BK,MATCH(X$1,'Published Hourly Data'!$B$1:$BK$1,0),TRUE)</f>
        <v>4.5228832447409673</v>
      </c>
      <c r="Y246" s="79">
        <f>VLOOKUP($A246,'Published Hourly Data'!$B:$BK,MATCH(Y$1,'Published Hourly Data'!$B$1:$BK$1,0),TRUE)</f>
        <v>63.50421478793244</v>
      </c>
      <c r="Z246" s="79">
        <f>-VLOOKUP($A246,'Published Hourly Data'!$B:$BK,MATCH(Z$1,'Published Hourly Data'!$B$1:$BK$1,0),TRUE)</f>
        <v>-23.796040220915405</v>
      </c>
      <c r="AA246" s="79">
        <f>VLOOKUP($A246,'Published Hourly Data'!$B:$BK,MATCH(AA$1,'Published Hourly Data'!$B$1:$BK$1,0),TRUE)</f>
        <v>44.231057811758006</v>
      </c>
      <c r="AB246" s="79">
        <f>VLOOKUP($A246,'Published Hourly Data'!$B:$BK,MATCH(AB$1,'Published Hourly Data'!$B$1:$BK$1,0),TRUE)</f>
        <v>679</v>
      </c>
      <c r="AC246" s="79">
        <f>VLOOKUP($A246,'Published Hourly Data'!$B:$BK,MATCH(AC$1,'Published Hourly Data'!$B$1:$BK$1,0),TRUE)</f>
        <v>658</v>
      </c>
      <c r="AD246" s="80">
        <f>VLOOKUP($A246,'Published Hourly Data'!$B:$BK,MATCH(AD$1,'Published Hourly Data'!$B$1:$BK$1,0),TRUE)</f>
        <v>1.4685182413874566E-2</v>
      </c>
      <c r="AE246" s="80">
        <f>VLOOKUP($A246,'Published Hourly Data'!$B:$BK,MATCH(AE$1,'Published Hourly Data'!$B$1:$BK$1,0),TRUE)</f>
        <v>0.14819555421422179</v>
      </c>
      <c r="AF246" s="79">
        <f>VLOOKUP($A246,'Published Hourly Data'!$B:$BK,MATCH(AF$1,'Published Hourly Data'!$B$1:$BK$1,0),TRUE)</f>
        <v>4</v>
      </c>
      <c r="AG246" s="79">
        <f t="shared" si="19"/>
        <v>4</v>
      </c>
      <c r="AH246" s="79" t="str">
        <f t="shared" si="20"/>
        <v/>
      </c>
    </row>
    <row r="247" spans="1:34" x14ac:dyDescent="0.25">
      <c r="A247" s="78">
        <f t="shared" si="18"/>
        <v>45029.500000000276</v>
      </c>
      <c r="B247" s="78">
        <f>VLOOKUP($A247,'Published Hourly Data'!$B:$BK,MATCH(B$1,'Published Hourly Data'!$B$1:$BK$1,0),TRUE)</f>
        <v>45029.208333333336</v>
      </c>
      <c r="C247" s="79">
        <f>VLOOKUP($A247,'Published Hourly Data'!$B:$BK,MATCH(C$1,'Published Hourly Data'!$B$1:$BK$1,0),TRUE)</f>
        <v>663</v>
      </c>
      <c r="D247" s="79">
        <f>VLOOKUP($A247,'Published Hourly Data'!$B:$BK,MATCH(D$1,'Published Hourly Data'!$B$1:$BK$1,0),TRUE)</f>
        <v>679</v>
      </c>
      <c r="E247" s="79">
        <f>VLOOKUP($A247,'Published Hourly Data'!$B:$BK,MATCH(E$1,'Published Hourly Data'!$B$1:$BK$1,0),TRUE)</f>
        <v>684</v>
      </c>
      <c r="F247" s="79">
        <f>VLOOKUP($A247,'Published Hourly Data'!$B:$BK,MATCH(F$1,'Published Hourly Data'!$B$1:$BK$1,0),TRUE)</f>
        <v>9</v>
      </c>
      <c r="G247" s="79">
        <f>VLOOKUP($A247,'Published Hourly Data'!$B:$BK,MATCH(G$1,'Published Hourly Data'!$B$1:$BK$1,0),TRUE)</f>
        <v>0</v>
      </c>
      <c r="H247" s="79">
        <f>VLOOKUP($A247,'Published Hourly Data'!$B:$BK,MATCH(H$1,'Published Hourly Data'!$B$1:$BK$1,0),TRUE)</f>
        <v>0</v>
      </c>
      <c r="I247" s="79">
        <f>VLOOKUP($A247,'Published Hourly Data'!$B:$BK,MATCH(I$1,'Published Hourly Data'!$B$1:$BK$1,0),TRUE)</f>
        <v>0</v>
      </c>
      <c r="J247" s="79">
        <f>VLOOKUP($A247,'Published Hourly Data'!$B:$BK,MATCH(J$1,'Published Hourly Data'!$B$1:$BK$1,0),TRUE)</f>
        <v>0</v>
      </c>
      <c r="K247" s="79">
        <f>VLOOKUP($A247,'Published Hourly Data'!$B:$BK,MATCH(K$1,'Published Hourly Data'!$B$1:$BK$1,0),TRUE)</f>
        <v>684</v>
      </c>
      <c r="L247" s="79">
        <f>VLOOKUP($A247,'Published Hourly Data'!$B:$BK,MATCH(L$1,'Published Hourly Data'!$B$1:$BK$1,0),TRUE)</f>
        <v>0</v>
      </c>
      <c r="M247" s="79">
        <f>VLOOKUP($A247,'Published Hourly Data'!$B:$BK,MATCH(M$1,'Published Hourly Data'!$B$1:$BK$1,0),TRUE)</f>
        <v>0</v>
      </c>
      <c r="N247" s="79">
        <f>VLOOKUP($A247,'Published Hourly Data'!$B:$BK,MATCH(N$1,'Published Hourly Data'!$B$1:$BK$1,0),TRUE)</f>
        <v>0</v>
      </c>
      <c r="O247" s="79">
        <f>VLOOKUP($A247,'Published Hourly Data'!$B:$BK,MATCH(O$1,'Published Hourly Data'!$B$1:$BK$1,0),TRUE)</f>
        <v>0</v>
      </c>
      <c r="P247" s="79">
        <f>VLOOKUP($A247,'Published Hourly Data'!$B:$BK,MATCH(P$1,'Published Hourly Data'!$B$1:$BK$1,0),TRUE)</f>
        <v>-155</v>
      </c>
      <c r="Q247" s="79">
        <f>VLOOKUP($A247,'Published Hourly Data'!$B:$BK,MATCH(Q$1,'Published Hourly Data'!$B$1:$BK$1,0),TRUE)</f>
        <v>230</v>
      </c>
      <c r="R247" s="79">
        <f>VLOOKUP($A247,'Published Hourly Data'!$B:$BK,MATCH(R$1,'Published Hourly Data'!$B$1:$BK$1,0),TRUE)</f>
        <v>88</v>
      </c>
      <c r="S247" s="79">
        <f>VLOOKUP($A247,'Published Hourly Data'!$B:$BK,MATCH(S$1,'Published Hourly Data'!$B$1:$BK$1,0),TRUE)</f>
        <v>-154</v>
      </c>
      <c r="T247" s="79">
        <f>VLOOKUP($A247,'Published Hourly Data'!$B:$BK,MATCH(T$1,'Published Hourly Data'!$B$1:$BK$1,0),TRUE)</f>
        <v>0</v>
      </c>
      <c r="U247" s="79">
        <f>VLOOKUP($A247,'Published Hourly Data'!$B:$BK,MATCH(U$1,'Published Hourly Data'!$B$1:$BK$1,0),TRUE)</f>
        <v>0</v>
      </c>
      <c r="V247" s="79">
        <f>VLOOKUP($A247,'Published Hourly Data'!$B:$BK,MATCH(V$1,'Published Hourly Data'!$B$1:$BK$1,0),TRUE)</f>
        <v>0</v>
      </c>
      <c r="W247" s="79">
        <f>VLOOKUP($A247,'Published Hourly Data'!$B:$BK,MATCH(W$1,'Published Hourly Data'!$B$1:$BK$1,0),TRUE)</f>
        <v>4.5561887178244795</v>
      </c>
      <c r="X247" s="79">
        <f>VLOOKUP($A247,'Published Hourly Data'!$B:$BK,MATCH(X$1,'Published Hourly Data'!$B$1:$BK$1,0),TRUE)</f>
        <v>4.5561887178244795</v>
      </c>
      <c r="Y247" s="79">
        <f>VLOOKUP($A247,'Published Hourly Data'!$B:$BK,MATCH(Y$1,'Published Hourly Data'!$B$1:$BK$1,0),TRUE)</f>
        <v>57.73141823196611</v>
      </c>
      <c r="Z247" s="79">
        <f>-VLOOKUP($A247,'Published Hourly Data'!$B:$BK,MATCH(Z$1,'Published Hourly Data'!$B$1:$BK$1,0),TRUE)</f>
        <v>-19.94708863044653</v>
      </c>
      <c r="AA247" s="79">
        <f>VLOOKUP($A247,'Published Hourly Data'!$B:$BK,MATCH(AA$1,'Published Hourly Data'!$B$1:$BK$1,0),TRUE)</f>
        <v>42.340518319344056</v>
      </c>
      <c r="AB247" s="79">
        <f>VLOOKUP($A247,'Published Hourly Data'!$B:$BK,MATCH(AB$1,'Published Hourly Data'!$B$1:$BK$1,0),TRUE)</f>
        <v>684</v>
      </c>
      <c r="AC247" s="79">
        <f>VLOOKUP($A247,'Published Hourly Data'!$B:$BK,MATCH(AC$1,'Published Hourly Data'!$B$1:$BK$1,0),TRUE)</f>
        <v>675</v>
      </c>
      <c r="AD247" s="80">
        <f>VLOOKUP($A247,'Published Hourly Data'!$B:$BK,MATCH(AD$1,'Published Hourly Data'!$B$1:$BK$1,0),TRUE)</f>
        <v>1.4685182413874566E-2</v>
      </c>
      <c r="AE247" s="80">
        <f>VLOOKUP($A247,'Published Hourly Data'!$B:$BK,MATCH(AE$1,'Published Hourly Data'!$B$1:$BK$1,0),TRUE)</f>
        <v>0.13828852369954414</v>
      </c>
      <c r="AF247" s="79">
        <f>VLOOKUP($A247,'Published Hourly Data'!$B:$BK,MATCH(AF$1,'Published Hourly Data'!$B$1:$BK$1,0),TRUE)</f>
        <v>5</v>
      </c>
      <c r="AG247" s="79">
        <f t="shared" si="19"/>
        <v>5</v>
      </c>
      <c r="AH247" s="79" t="str">
        <f t="shared" si="20"/>
        <v/>
      </c>
    </row>
    <row r="248" spans="1:34" x14ac:dyDescent="0.25">
      <c r="A248" s="78">
        <f t="shared" si="18"/>
        <v>45029.541666666941</v>
      </c>
      <c r="B248" s="78">
        <f>VLOOKUP($A248,'Published Hourly Data'!$B:$BK,MATCH(B$1,'Published Hourly Data'!$B$1:$BK$1,0),TRUE)</f>
        <v>45029.25</v>
      </c>
      <c r="C248" s="79">
        <f>VLOOKUP($A248,'Published Hourly Data'!$B:$BK,MATCH(C$1,'Published Hourly Data'!$B$1:$BK$1,0),TRUE)</f>
        <v>684</v>
      </c>
      <c r="D248" s="79">
        <f>VLOOKUP($A248,'Published Hourly Data'!$B:$BK,MATCH(D$1,'Published Hourly Data'!$B$1:$BK$1,0),TRUE)</f>
        <v>704</v>
      </c>
      <c r="E248" s="79">
        <f>VLOOKUP($A248,'Published Hourly Data'!$B:$BK,MATCH(E$1,'Published Hourly Data'!$B$1:$BK$1,0),TRUE)</f>
        <v>737</v>
      </c>
      <c r="F248" s="79">
        <f>VLOOKUP($A248,'Published Hourly Data'!$B:$BK,MATCH(F$1,'Published Hourly Data'!$B$1:$BK$1,0),TRUE)</f>
        <v>39</v>
      </c>
      <c r="G248" s="79">
        <f>VLOOKUP($A248,'Published Hourly Data'!$B:$BK,MATCH(G$1,'Published Hourly Data'!$B$1:$BK$1,0),TRUE)</f>
        <v>0</v>
      </c>
      <c r="H248" s="79">
        <f>VLOOKUP($A248,'Published Hourly Data'!$B:$BK,MATCH(H$1,'Published Hourly Data'!$B$1:$BK$1,0),TRUE)</f>
        <v>0</v>
      </c>
      <c r="I248" s="79">
        <f>VLOOKUP($A248,'Published Hourly Data'!$B:$BK,MATCH(I$1,'Published Hourly Data'!$B$1:$BK$1,0),TRUE)</f>
        <v>0</v>
      </c>
      <c r="J248" s="79">
        <f>VLOOKUP($A248,'Published Hourly Data'!$B:$BK,MATCH(J$1,'Published Hourly Data'!$B$1:$BK$1,0),TRUE)</f>
        <v>0</v>
      </c>
      <c r="K248" s="79">
        <f>VLOOKUP($A248,'Published Hourly Data'!$B:$BK,MATCH(K$1,'Published Hourly Data'!$B$1:$BK$1,0),TRUE)</f>
        <v>737</v>
      </c>
      <c r="L248" s="79">
        <f>VLOOKUP($A248,'Published Hourly Data'!$B:$BK,MATCH(L$1,'Published Hourly Data'!$B$1:$BK$1,0),TRUE)</f>
        <v>0</v>
      </c>
      <c r="M248" s="79">
        <f>VLOOKUP($A248,'Published Hourly Data'!$B:$BK,MATCH(M$1,'Published Hourly Data'!$B$1:$BK$1,0),TRUE)</f>
        <v>0</v>
      </c>
      <c r="N248" s="79">
        <f>VLOOKUP($A248,'Published Hourly Data'!$B:$BK,MATCH(N$1,'Published Hourly Data'!$B$1:$BK$1,0),TRUE)</f>
        <v>0</v>
      </c>
      <c r="O248" s="79">
        <f>VLOOKUP($A248,'Published Hourly Data'!$B:$BK,MATCH(O$1,'Published Hourly Data'!$B$1:$BK$1,0),TRUE)</f>
        <v>0</v>
      </c>
      <c r="P248" s="79">
        <f>VLOOKUP($A248,'Published Hourly Data'!$B:$BK,MATCH(P$1,'Published Hourly Data'!$B$1:$BK$1,0),TRUE)</f>
        <v>-138</v>
      </c>
      <c r="Q248" s="79">
        <f>VLOOKUP($A248,'Published Hourly Data'!$B:$BK,MATCH(Q$1,'Published Hourly Data'!$B$1:$BK$1,0),TRUE)</f>
        <v>197</v>
      </c>
      <c r="R248" s="79">
        <f>VLOOKUP($A248,'Published Hourly Data'!$B:$BK,MATCH(R$1,'Published Hourly Data'!$B$1:$BK$1,0),TRUE)</f>
        <v>99</v>
      </c>
      <c r="S248" s="79">
        <f>VLOOKUP($A248,'Published Hourly Data'!$B:$BK,MATCH(S$1,'Published Hourly Data'!$B$1:$BK$1,0),TRUE)</f>
        <v>-119</v>
      </c>
      <c r="T248" s="79">
        <f>VLOOKUP($A248,'Published Hourly Data'!$B:$BK,MATCH(T$1,'Published Hourly Data'!$B$1:$BK$1,0),TRUE)</f>
        <v>0</v>
      </c>
      <c r="U248" s="79">
        <f>VLOOKUP($A248,'Published Hourly Data'!$B:$BK,MATCH(U$1,'Published Hourly Data'!$B$1:$BK$1,0),TRUE)</f>
        <v>0</v>
      </c>
      <c r="V248" s="79">
        <f>VLOOKUP($A248,'Published Hourly Data'!$B:$BK,MATCH(V$1,'Published Hourly Data'!$B$1:$BK$1,0),TRUE)</f>
        <v>0</v>
      </c>
      <c r="W248" s="79">
        <f>VLOOKUP($A248,'Published Hourly Data'!$B:$BK,MATCH(W$1,'Published Hourly Data'!$B$1:$BK$1,0),TRUE)</f>
        <v>4.9092267325097065</v>
      </c>
      <c r="X248" s="79">
        <f>VLOOKUP($A248,'Published Hourly Data'!$B:$BK,MATCH(X$1,'Published Hourly Data'!$B$1:$BK$1,0),TRUE)</f>
        <v>4.9092267325097065</v>
      </c>
      <c r="Y248" s="79">
        <f>VLOOKUP($A248,'Published Hourly Data'!$B:$BK,MATCH(Y$1,'Published Hourly Data'!$B$1:$BK$1,0),TRUE)</f>
        <v>45.094857339329863</v>
      </c>
      <c r="Z248" s="79">
        <f>-VLOOKUP($A248,'Published Hourly Data'!$B:$BK,MATCH(Z$1,'Published Hourly Data'!$B$1:$BK$1,0),TRUE)</f>
        <v>-14.890552198455243</v>
      </c>
      <c r="AA248" s="79">
        <f>VLOOKUP($A248,'Published Hourly Data'!$B:$BK,MATCH(AA$1,'Published Hourly Data'!$B$1:$BK$1,0),TRUE)</f>
        <v>35.113531873384332</v>
      </c>
      <c r="AB248" s="79">
        <f>VLOOKUP($A248,'Published Hourly Data'!$B:$BK,MATCH(AB$1,'Published Hourly Data'!$B$1:$BK$1,0),TRUE)</f>
        <v>737</v>
      </c>
      <c r="AC248" s="79">
        <f>VLOOKUP($A248,'Published Hourly Data'!$B:$BK,MATCH(AC$1,'Published Hourly Data'!$B$1:$BK$1,0),TRUE)</f>
        <v>698</v>
      </c>
      <c r="AD248" s="80">
        <f>VLOOKUP($A248,'Published Hourly Data'!$B:$BK,MATCH(AD$1,'Published Hourly Data'!$B$1:$BK$1,0),TRUE)</f>
        <v>1.4685182413874558E-2</v>
      </c>
      <c r="AE248" s="80">
        <f>VLOOKUP($A248,'Published Hourly Data'!$B:$BK,MATCH(AE$1,'Published Hourly Data'!$B$1:$BK$1,0),TRUE)</f>
        <v>0.11090543644512975</v>
      </c>
      <c r="AF248" s="79">
        <f>VLOOKUP($A248,'Published Hourly Data'!$B:$BK,MATCH(AF$1,'Published Hourly Data'!$B$1:$BK$1,0),TRUE)</f>
        <v>6</v>
      </c>
      <c r="AG248" s="79">
        <f t="shared" si="19"/>
        <v>6</v>
      </c>
      <c r="AH248" s="79" t="str">
        <f t="shared" si="20"/>
        <v/>
      </c>
    </row>
    <row r="249" spans="1:34" x14ac:dyDescent="0.25">
      <c r="A249" s="78">
        <f t="shared" si="18"/>
        <v>45029.583333333605</v>
      </c>
      <c r="B249" s="78">
        <f>VLOOKUP($A249,'Published Hourly Data'!$B:$BK,MATCH(B$1,'Published Hourly Data'!$B$1:$BK$1,0),TRUE)</f>
        <v>45029.291666666664</v>
      </c>
      <c r="C249" s="79">
        <f>VLOOKUP($A249,'Published Hourly Data'!$B:$BK,MATCH(C$1,'Published Hourly Data'!$B$1:$BK$1,0),TRUE)</f>
        <v>706</v>
      </c>
      <c r="D249" s="79">
        <f>VLOOKUP($A249,'Published Hourly Data'!$B:$BK,MATCH(D$1,'Published Hourly Data'!$B$1:$BK$1,0),TRUE)</f>
        <v>723</v>
      </c>
      <c r="E249" s="79">
        <f>VLOOKUP($A249,'Published Hourly Data'!$B:$BK,MATCH(E$1,'Published Hourly Data'!$B$1:$BK$1,0),TRUE)</f>
        <v>873</v>
      </c>
      <c r="F249" s="79">
        <f>VLOOKUP($A249,'Published Hourly Data'!$B:$BK,MATCH(F$1,'Published Hourly Data'!$B$1:$BK$1,0),TRUE)</f>
        <v>155</v>
      </c>
      <c r="G249" s="79">
        <f>VLOOKUP($A249,'Published Hourly Data'!$B:$BK,MATCH(G$1,'Published Hourly Data'!$B$1:$BK$1,0),TRUE)</f>
        <v>0</v>
      </c>
      <c r="H249" s="79">
        <f>VLOOKUP($A249,'Published Hourly Data'!$B:$BK,MATCH(H$1,'Published Hourly Data'!$B$1:$BK$1,0),TRUE)</f>
        <v>0</v>
      </c>
      <c r="I249" s="79">
        <f>VLOOKUP($A249,'Published Hourly Data'!$B:$BK,MATCH(I$1,'Published Hourly Data'!$B$1:$BK$1,0),TRUE)</f>
        <v>0</v>
      </c>
      <c r="J249" s="79">
        <f>VLOOKUP($A249,'Published Hourly Data'!$B:$BK,MATCH(J$1,'Published Hourly Data'!$B$1:$BK$1,0),TRUE)</f>
        <v>0</v>
      </c>
      <c r="K249" s="79">
        <f>VLOOKUP($A249,'Published Hourly Data'!$B:$BK,MATCH(K$1,'Published Hourly Data'!$B$1:$BK$1,0),TRUE)</f>
        <v>873</v>
      </c>
      <c r="L249" s="79">
        <f>VLOOKUP($A249,'Published Hourly Data'!$B:$BK,MATCH(L$1,'Published Hourly Data'!$B$1:$BK$1,0),TRUE)</f>
        <v>0</v>
      </c>
      <c r="M249" s="79">
        <f>VLOOKUP($A249,'Published Hourly Data'!$B:$BK,MATCH(M$1,'Published Hourly Data'!$B$1:$BK$1,0),TRUE)</f>
        <v>0</v>
      </c>
      <c r="N249" s="79">
        <f>VLOOKUP($A249,'Published Hourly Data'!$B:$BK,MATCH(N$1,'Published Hourly Data'!$B$1:$BK$1,0),TRUE)</f>
        <v>0</v>
      </c>
      <c r="O249" s="79">
        <f>VLOOKUP($A249,'Published Hourly Data'!$B:$BK,MATCH(O$1,'Published Hourly Data'!$B$1:$BK$1,0),TRUE)</f>
        <v>0</v>
      </c>
      <c r="P249" s="79">
        <f>VLOOKUP($A249,'Published Hourly Data'!$B:$BK,MATCH(P$1,'Published Hourly Data'!$B$1:$BK$1,0),TRUE)</f>
        <v>-130</v>
      </c>
      <c r="Q249" s="79">
        <f>VLOOKUP($A249,'Published Hourly Data'!$B:$BK,MATCH(Q$1,'Published Hourly Data'!$B$1:$BK$1,0),TRUE)</f>
        <v>256</v>
      </c>
      <c r="R249" s="79">
        <f>VLOOKUP($A249,'Published Hourly Data'!$B:$BK,MATCH(R$1,'Published Hourly Data'!$B$1:$BK$1,0),TRUE)</f>
        <v>112</v>
      </c>
      <c r="S249" s="79">
        <f>VLOOKUP($A249,'Published Hourly Data'!$B:$BK,MATCH(S$1,'Published Hourly Data'!$B$1:$BK$1,0),TRUE)</f>
        <v>-83</v>
      </c>
      <c r="T249" s="79">
        <f>VLOOKUP($A249,'Published Hourly Data'!$B:$BK,MATCH(T$1,'Published Hourly Data'!$B$1:$BK$1,0),TRUE)</f>
        <v>0</v>
      </c>
      <c r="U249" s="79">
        <f>VLOOKUP($A249,'Published Hourly Data'!$B:$BK,MATCH(U$1,'Published Hourly Data'!$B$1:$BK$1,0),TRUE)</f>
        <v>0</v>
      </c>
      <c r="V249" s="79">
        <f>VLOOKUP($A249,'Published Hourly Data'!$B:$BK,MATCH(V$1,'Published Hourly Data'!$B$1:$BK$1,0),TRUE)</f>
        <v>0</v>
      </c>
      <c r="W249" s="79">
        <f>VLOOKUP($A249,'Published Hourly Data'!$B:$BK,MATCH(W$1,'Published Hourly Data'!$B$1:$BK$1,0),TRUE)</f>
        <v>5.8151356003812413</v>
      </c>
      <c r="X249" s="79">
        <f>VLOOKUP($A249,'Published Hourly Data'!$B:$BK,MATCH(X$1,'Published Hourly Data'!$B$1:$BK$1,0),TRUE)</f>
        <v>5.8151356003812413</v>
      </c>
      <c r="Y249" s="79">
        <f>VLOOKUP($A249,'Published Hourly Data'!$B:$BK,MATCH(Y$1,'Published Hourly Data'!$B$1:$BK$1,0),TRUE)</f>
        <v>32.773421492899374</v>
      </c>
      <c r="Z249" s="79">
        <f>-VLOOKUP($A249,'Published Hourly Data'!$B:$BK,MATCH(Z$1,'Published Hourly Data'!$B$1:$BK$1,0),TRUE)</f>
        <v>-13.076048812456046</v>
      </c>
      <c r="AA249" s="79">
        <f>VLOOKUP($A249,'Published Hourly Data'!$B:$BK,MATCH(AA$1,'Published Hourly Data'!$B$1:$BK$1,0),TRUE)</f>
        <v>25.512508280824569</v>
      </c>
      <c r="AB249" s="79">
        <f>VLOOKUP($A249,'Published Hourly Data'!$B:$BK,MATCH(AB$1,'Published Hourly Data'!$B$1:$BK$1,0),TRUE)</f>
        <v>873</v>
      </c>
      <c r="AC249" s="79">
        <f>VLOOKUP($A249,'Published Hourly Data'!$B:$BK,MATCH(AC$1,'Published Hourly Data'!$B$1:$BK$1,0),TRUE)</f>
        <v>718</v>
      </c>
      <c r="AD249" s="80">
        <f>VLOOKUP($A249,'Published Hourly Data'!$B:$BK,MATCH(AD$1,'Published Hourly Data'!$B$1:$BK$1,0),TRUE)</f>
        <v>1.4685182413874561E-2</v>
      </c>
      <c r="AE249" s="80">
        <f>VLOOKUP($A249,'Published Hourly Data'!$B:$BK,MATCH(AE$1,'Published Hourly Data'!$B$1:$BK$1,0),TRUE)</f>
        <v>7.8336192209013167E-2</v>
      </c>
      <c r="AF249" s="79">
        <f>VLOOKUP($A249,'Published Hourly Data'!$B:$BK,MATCH(AF$1,'Published Hourly Data'!$B$1:$BK$1,0),TRUE)</f>
        <v>7</v>
      </c>
      <c r="AG249" s="79">
        <f t="shared" si="19"/>
        <v>7</v>
      </c>
      <c r="AH249" s="79" t="str">
        <f t="shared" si="20"/>
        <v/>
      </c>
    </row>
    <row r="250" spans="1:34" x14ac:dyDescent="0.25">
      <c r="A250" s="78">
        <f t="shared" si="18"/>
        <v>45029.625000000269</v>
      </c>
      <c r="B250" s="78">
        <f>VLOOKUP($A250,'Published Hourly Data'!$B:$BK,MATCH(B$1,'Published Hourly Data'!$B$1:$BK$1,0),TRUE)</f>
        <v>45029.333333333336</v>
      </c>
      <c r="C250" s="79">
        <f>VLOOKUP($A250,'Published Hourly Data'!$B:$BK,MATCH(C$1,'Published Hourly Data'!$B$1:$BK$1,0),TRUE)</f>
        <v>709</v>
      </c>
      <c r="D250" s="79">
        <f>VLOOKUP($A250,'Published Hourly Data'!$B:$BK,MATCH(D$1,'Published Hourly Data'!$B$1:$BK$1,0),TRUE)</f>
        <v>715</v>
      </c>
      <c r="E250" s="79">
        <f>VLOOKUP($A250,'Published Hourly Data'!$B:$BK,MATCH(E$1,'Published Hourly Data'!$B$1:$BK$1,0),TRUE)</f>
        <v>838</v>
      </c>
      <c r="F250" s="79">
        <f>VLOOKUP($A250,'Published Hourly Data'!$B:$BK,MATCH(F$1,'Published Hourly Data'!$B$1:$BK$1,0),TRUE)</f>
        <v>125</v>
      </c>
      <c r="G250" s="79">
        <f>VLOOKUP($A250,'Published Hourly Data'!$B:$BK,MATCH(G$1,'Published Hourly Data'!$B$1:$BK$1,0),TRUE)</f>
        <v>0</v>
      </c>
      <c r="H250" s="79">
        <f>VLOOKUP($A250,'Published Hourly Data'!$B:$BK,MATCH(H$1,'Published Hourly Data'!$B$1:$BK$1,0),TRUE)</f>
        <v>0</v>
      </c>
      <c r="I250" s="79">
        <f>VLOOKUP($A250,'Published Hourly Data'!$B:$BK,MATCH(I$1,'Published Hourly Data'!$B$1:$BK$1,0),TRUE)</f>
        <v>0</v>
      </c>
      <c r="J250" s="79">
        <f>VLOOKUP($A250,'Published Hourly Data'!$B:$BK,MATCH(J$1,'Published Hourly Data'!$B$1:$BK$1,0),TRUE)</f>
        <v>0</v>
      </c>
      <c r="K250" s="79">
        <f>VLOOKUP($A250,'Published Hourly Data'!$B:$BK,MATCH(K$1,'Published Hourly Data'!$B$1:$BK$1,0),TRUE)</f>
        <v>838</v>
      </c>
      <c r="L250" s="79">
        <f>VLOOKUP($A250,'Published Hourly Data'!$B:$BK,MATCH(L$1,'Published Hourly Data'!$B$1:$BK$1,0),TRUE)</f>
        <v>0</v>
      </c>
      <c r="M250" s="79">
        <f>VLOOKUP($A250,'Published Hourly Data'!$B:$BK,MATCH(M$1,'Published Hourly Data'!$B$1:$BK$1,0),TRUE)</f>
        <v>0</v>
      </c>
      <c r="N250" s="79">
        <f>VLOOKUP($A250,'Published Hourly Data'!$B:$BK,MATCH(N$1,'Published Hourly Data'!$B$1:$BK$1,0),TRUE)</f>
        <v>0</v>
      </c>
      <c r="O250" s="79">
        <f>VLOOKUP($A250,'Published Hourly Data'!$B:$BK,MATCH(O$1,'Published Hourly Data'!$B$1:$BK$1,0),TRUE)</f>
        <v>0</v>
      </c>
      <c r="P250" s="79">
        <f>VLOOKUP($A250,'Published Hourly Data'!$B:$BK,MATCH(P$1,'Published Hourly Data'!$B$1:$BK$1,0),TRUE)</f>
        <v>-158</v>
      </c>
      <c r="Q250" s="79">
        <f>VLOOKUP($A250,'Published Hourly Data'!$B:$BK,MATCH(Q$1,'Published Hourly Data'!$B$1:$BK$1,0),TRUE)</f>
        <v>197</v>
      </c>
      <c r="R250" s="79">
        <f>VLOOKUP($A250,'Published Hourly Data'!$B:$BK,MATCH(R$1,'Published Hourly Data'!$B$1:$BK$1,0),TRUE)</f>
        <v>110</v>
      </c>
      <c r="S250" s="79">
        <f>VLOOKUP($A250,'Published Hourly Data'!$B:$BK,MATCH(S$1,'Published Hourly Data'!$B$1:$BK$1,0),TRUE)</f>
        <v>-24</v>
      </c>
      <c r="T250" s="79">
        <f>VLOOKUP($A250,'Published Hourly Data'!$B:$BK,MATCH(T$1,'Published Hourly Data'!$B$1:$BK$1,0),TRUE)</f>
        <v>0</v>
      </c>
      <c r="U250" s="79">
        <f>VLOOKUP($A250,'Published Hourly Data'!$B:$BK,MATCH(U$1,'Published Hourly Data'!$B$1:$BK$1,0),TRUE)</f>
        <v>0</v>
      </c>
      <c r="V250" s="79">
        <f>VLOOKUP($A250,'Published Hourly Data'!$B:$BK,MATCH(V$1,'Published Hourly Data'!$B$1:$BK$1,0),TRUE)</f>
        <v>0</v>
      </c>
      <c r="W250" s="79">
        <f>VLOOKUP($A250,'Published Hourly Data'!$B:$BK,MATCH(W$1,'Published Hourly Data'!$B$1:$BK$1,0),TRUE)</f>
        <v>5.5819972887966571</v>
      </c>
      <c r="X250" s="79">
        <f>VLOOKUP($A250,'Published Hourly Data'!$B:$BK,MATCH(X$1,'Published Hourly Data'!$B$1:$BK$1,0),TRUE)</f>
        <v>5.5819972887966571</v>
      </c>
      <c r="Y250" s="79">
        <f>VLOOKUP($A250,'Published Hourly Data'!$B:$BK,MATCH(Y$1,'Published Hourly Data'!$B$1:$BK$1,0),TRUE)</f>
        <v>27.274486658711602</v>
      </c>
      <c r="Z250" s="79">
        <f>-VLOOKUP($A250,'Published Hourly Data'!$B:$BK,MATCH(Z$1,'Published Hourly Data'!$B$1:$BK$1,0),TRUE)</f>
        <v>-9.8891574234167017</v>
      </c>
      <c r="AA250" s="79">
        <f>VLOOKUP($A250,'Published Hourly Data'!$B:$BK,MATCH(AA$1,'Published Hourly Data'!$B$1:$BK$1,0),TRUE)</f>
        <v>22.967326524091558</v>
      </c>
      <c r="AB250" s="79">
        <f>VLOOKUP($A250,'Published Hourly Data'!$B:$BK,MATCH(AB$1,'Published Hourly Data'!$B$1:$BK$1,0),TRUE)</f>
        <v>838</v>
      </c>
      <c r="AC250" s="79">
        <f>VLOOKUP($A250,'Published Hourly Data'!$B:$BK,MATCH(AC$1,'Published Hourly Data'!$B$1:$BK$1,0),TRUE)</f>
        <v>713</v>
      </c>
      <c r="AD250" s="80">
        <f>VLOOKUP($A250,'Published Hourly Data'!$B:$BK,MATCH(AD$1,'Published Hourly Data'!$B$1:$BK$1,0),TRUE)</f>
        <v>1.4685182413874565E-2</v>
      </c>
      <c r="AE250" s="80">
        <f>VLOOKUP($A250,'Published Hourly Data'!$B:$BK,MATCH(AE$1,'Published Hourly Data'!$B$1:$BK$1,0),TRUE)</f>
        <v>7.1015746706231037E-2</v>
      </c>
      <c r="AF250" s="79">
        <f>VLOOKUP($A250,'Published Hourly Data'!$B:$BK,MATCH(AF$1,'Published Hourly Data'!$B$1:$BK$1,0),TRUE)</f>
        <v>8</v>
      </c>
      <c r="AG250" s="79">
        <f t="shared" si="19"/>
        <v>8</v>
      </c>
      <c r="AH250" s="79" t="str">
        <f t="shared" si="20"/>
        <v/>
      </c>
    </row>
    <row r="251" spans="1:34" x14ac:dyDescent="0.25">
      <c r="A251" s="78">
        <f t="shared" si="18"/>
        <v>45029.666666666933</v>
      </c>
      <c r="B251" s="78">
        <f>VLOOKUP($A251,'Published Hourly Data'!$B:$BK,MATCH(B$1,'Published Hourly Data'!$B$1:$BK$1,0),TRUE)</f>
        <v>45029.375</v>
      </c>
      <c r="C251" s="79">
        <f>VLOOKUP($A251,'Published Hourly Data'!$B:$BK,MATCH(C$1,'Published Hourly Data'!$B$1:$BK$1,0),TRUE)</f>
        <v>697</v>
      </c>
      <c r="D251" s="79">
        <f>VLOOKUP($A251,'Published Hourly Data'!$B:$BK,MATCH(D$1,'Published Hourly Data'!$B$1:$BK$1,0),TRUE)</f>
        <v>695</v>
      </c>
      <c r="E251" s="79">
        <f>VLOOKUP($A251,'Published Hourly Data'!$B:$BK,MATCH(E$1,'Published Hourly Data'!$B$1:$BK$1,0),TRUE)</f>
        <v>720</v>
      </c>
      <c r="F251" s="79">
        <f>VLOOKUP($A251,'Published Hourly Data'!$B:$BK,MATCH(F$1,'Published Hourly Data'!$B$1:$BK$1,0),TRUE)</f>
        <v>32</v>
      </c>
      <c r="G251" s="79">
        <f>VLOOKUP($A251,'Published Hourly Data'!$B:$BK,MATCH(G$1,'Published Hourly Data'!$B$1:$BK$1,0),TRUE)</f>
        <v>0</v>
      </c>
      <c r="H251" s="79">
        <f>VLOOKUP($A251,'Published Hourly Data'!$B:$BK,MATCH(H$1,'Published Hourly Data'!$B$1:$BK$1,0),TRUE)</f>
        <v>0</v>
      </c>
      <c r="I251" s="79">
        <f>VLOOKUP($A251,'Published Hourly Data'!$B:$BK,MATCH(I$1,'Published Hourly Data'!$B$1:$BK$1,0),TRUE)</f>
        <v>0</v>
      </c>
      <c r="J251" s="79">
        <f>VLOOKUP($A251,'Published Hourly Data'!$B:$BK,MATCH(J$1,'Published Hourly Data'!$B$1:$BK$1,0),TRUE)</f>
        <v>0</v>
      </c>
      <c r="K251" s="79">
        <f>VLOOKUP($A251,'Published Hourly Data'!$B:$BK,MATCH(K$1,'Published Hourly Data'!$B$1:$BK$1,0),TRUE)</f>
        <v>720</v>
      </c>
      <c r="L251" s="79">
        <f>VLOOKUP($A251,'Published Hourly Data'!$B:$BK,MATCH(L$1,'Published Hourly Data'!$B$1:$BK$1,0),TRUE)</f>
        <v>0</v>
      </c>
      <c r="M251" s="79">
        <f>VLOOKUP($A251,'Published Hourly Data'!$B:$BK,MATCH(M$1,'Published Hourly Data'!$B$1:$BK$1,0),TRUE)</f>
        <v>0</v>
      </c>
      <c r="N251" s="79">
        <f>VLOOKUP($A251,'Published Hourly Data'!$B:$BK,MATCH(N$1,'Published Hourly Data'!$B$1:$BK$1,0),TRUE)</f>
        <v>0</v>
      </c>
      <c r="O251" s="79">
        <f>VLOOKUP($A251,'Published Hourly Data'!$B:$BK,MATCH(O$1,'Published Hourly Data'!$B$1:$BK$1,0),TRUE)</f>
        <v>0</v>
      </c>
      <c r="P251" s="79">
        <f>VLOOKUP($A251,'Published Hourly Data'!$B:$BK,MATCH(P$1,'Published Hourly Data'!$B$1:$BK$1,0),TRUE)</f>
        <v>-184</v>
      </c>
      <c r="Q251" s="79">
        <f>VLOOKUP($A251,'Published Hourly Data'!$B:$BK,MATCH(Q$1,'Published Hourly Data'!$B$1:$BK$1,0),TRUE)</f>
        <v>140</v>
      </c>
      <c r="R251" s="79">
        <f>VLOOKUP($A251,'Published Hourly Data'!$B:$BK,MATCH(R$1,'Published Hourly Data'!$B$1:$BK$1,0),TRUE)</f>
        <v>99</v>
      </c>
      <c r="S251" s="79">
        <f>VLOOKUP($A251,'Published Hourly Data'!$B:$BK,MATCH(S$1,'Published Hourly Data'!$B$1:$BK$1,0),TRUE)</f>
        <v>-23</v>
      </c>
      <c r="T251" s="79">
        <f>VLOOKUP($A251,'Published Hourly Data'!$B:$BK,MATCH(T$1,'Published Hourly Data'!$B$1:$BK$1,0),TRUE)</f>
        <v>0</v>
      </c>
      <c r="U251" s="79">
        <f>VLOOKUP($A251,'Published Hourly Data'!$B:$BK,MATCH(U$1,'Published Hourly Data'!$B$1:$BK$1,0),TRUE)</f>
        <v>0</v>
      </c>
      <c r="V251" s="79">
        <f>VLOOKUP($A251,'Published Hourly Data'!$B:$BK,MATCH(V$1,'Published Hourly Data'!$B$1:$BK$1,0),TRUE)</f>
        <v>0</v>
      </c>
      <c r="W251" s="79">
        <f>VLOOKUP($A251,'Published Hourly Data'!$B:$BK,MATCH(W$1,'Published Hourly Data'!$B$1:$BK$1,0),TRUE)</f>
        <v>4.795988124025766</v>
      </c>
      <c r="X251" s="79">
        <f>VLOOKUP($A251,'Published Hourly Data'!$B:$BK,MATCH(X$1,'Published Hourly Data'!$B$1:$BK$1,0),TRUE)</f>
        <v>4.795988124025766</v>
      </c>
      <c r="Y251" s="79">
        <f>VLOOKUP($A251,'Published Hourly Data'!$B:$BK,MATCH(Y$1,'Published Hourly Data'!$B$1:$BK$1,0),TRUE)</f>
        <v>30.578286304011272</v>
      </c>
      <c r="Z251" s="79">
        <f>-VLOOKUP($A251,'Published Hourly Data'!$B:$BK,MATCH(Z$1,'Published Hourly Data'!$B$1:$BK$1,0),TRUE)</f>
        <v>-9.1202282505942307</v>
      </c>
      <c r="AA251" s="79">
        <f>VLOOKUP($A251,'Published Hourly Data'!$B:$BK,MATCH(AA$1,'Published Hourly Data'!$B$1:$BK$1,0),TRUE)</f>
        <v>26.25404617744281</v>
      </c>
      <c r="AB251" s="79">
        <f>VLOOKUP($A251,'Published Hourly Data'!$B:$BK,MATCH(AB$1,'Published Hourly Data'!$B$1:$BK$1,0),TRUE)</f>
        <v>720</v>
      </c>
      <c r="AC251" s="79">
        <f>VLOOKUP($A251,'Published Hourly Data'!$B:$BK,MATCH(AC$1,'Published Hourly Data'!$B$1:$BK$1,0),TRUE)</f>
        <v>688</v>
      </c>
      <c r="AD251" s="80">
        <f>VLOOKUP($A251,'Published Hourly Data'!$B:$BK,MATCH(AD$1,'Published Hourly Data'!$B$1:$BK$1,0),TRUE)</f>
        <v>1.4685182413874561E-2</v>
      </c>
      <c r="AE251" s="80">
        <f>VLOOKUP($A251,'Published Hourly Data'!$B:$BK,MATCH(AE$1,'Published Hourly Data'!$B$1:$BK$1,0),TRUE)</f>
        <v>8.4128190819351689E-2</v>
      </c>
      <c r="AF251" s="79">
        <f>VLOOKUP($A251,'Published Hourly Data'!$B:$BK,MATCH(AF$1,'Published Hourly Data'!$B$1:$BK$1,0),TRUE)</f>
        <v>9</v>
      </c>
      <c r="AG251" s="79">
        <f t="shared" si="19"/>
        <v>9</v>
      </c>
      <c r="AH251" s="79" t="str">
        <f t="shared" si="20"/>
        <v/>
      </c>
    </row>
    <row r="252" spans="1:34" x14ac:dyDescent="0.25">
      <c r="A252" s="78">
        <f t="shared" si="18"/>
        <v>45029.708333333598</v>
      </c>
      <c r="B252" s="78">
        <f>VLOOKUP($A252,'Published Hourly Data'!$B:$BK,MATCH(B$1,'Published Hourly Data'!$B$1:$BK$1,0),TRUE)</f>
        <v>45029.416666666664</v>
      </c>
      <c r="C252" s="79">
        <f>VLOOKUP($A252,'Published Hourly Data'!$B:$BK,MATCH(C$1,'Published Hourly Data'!$B$1:$BK$1,0),TRUE)</f>
        <v>679</v>
      </c>
      <c r="D252" s="79">
        <f>VLOOKUP($A252,'Published Hourly Data'!$B:$BK,MATCH(D$1,'Published Hourly Data'!$B$1:$BK$1,0),TRUE)</f>
        <v>672</v>
      </c>
      <c r="E252" s="79">
        <f>VLOOKUP($A252,'Published Hourly Data'!$B:$BK,MATCH(E$1,'Published Hourly Data'!$B$1:$BK$1,0),TRUE)</f>
        <v>688</v>
      </c>
      <c r="F252" s="79">
        <f>VLOOKUP($A252,'Published Hourly Data'!$B:$BK,MATCH(F$1,'Published Hourly Data'!$B$1:$BK$1,0),TRUE)</f>
        <v>19</v>
      </c>
      <c r="G252" s="79">
        <f>VLOOKUP($A252,'Published Hourly Data'!$B:$BK,MATCH(G$1,'Published Hourly Data'!$B$1:$BK$1,0),TRUE)</f>
        <v>0</v>
      </c>
      <c r="H252" s="79">
        <f>VLOOKUP($A252,'Published Hourly Data'!$B:$BK,MATCH(H$1,'Published Hourly Data'!$B$1:$BK$1,0),TRUE)</f>
        <v>0</v>
      </c>
      <c r="I252" s="79">
        <f>VLOOKUP($A252,'Published Hourly Data'!$B:$BK,MATCH(I$1,'Published Hourly Data'!$B$1:$BK$1,0),TRUE)</f>
        <v>0</v>
      </c>
      <c r="J252" s="79">
        <f>VLOOKUP($A252,'Published Hourly Data'!$B:$BK,MATCH(J$1,'Published Hourly Data'!$B$1:$BK$1,0),TRUE)</f>
        <v>0</v>
      </c>
      <c r="K252" s="79">
        <f>VLOOKUP($A252,'Published Hourly Data'!$B:$BK,MATCH(K$1,'Published Hourly Data'!$B$1:$BK$1,0),TRUE)</f>
        <v>688</v>
      </c>
      <c r="L252" s="79">
        <f>VLOOKUP($A252,'Published Hourly Data'!$B:$BK,MATCH(L$1,'Published Hourly Data'!$B$1:$BK$1,0),TRUE)</f>
        <v>0</v>
      </c>
      <c r="M252" s="79">
        <f>VLOOKUP($A252,'Published Hourly Data'!$B:$BK,MATCH(M$1,'Published Hourly Data'!$B$1:$BK$1,0),TRUE)</f>
        <v>0</v>
      </c>
      <c r="N252" s="79">
        <f>VLOOKUP($A252,'Published Hourly Data'!$B:$BK,MATCH(N$1,'Published Hourly Data'!$B$1:$BK$1,0),TRUE)</f>
        <v>0</v>
      </c>
      <c r="O252" s="79">
        <f>VLOOKUP($A252,'Published Hourly Data'!$B:$BK,MATCH(O$1,'Published Hourly Data'!$B$1:$BK$1,0),TRUE)</f>
        <v>0</v>
      </c>
      <c r="P252" s="79">
        <f>VLOOKUP($A252,'Published Hourly Data'!$B:$BK,MATCH(P$1,'Published Hourly Data'!$B$1:$BK$1,0),TRUE)</f>
        <v>-227</v>
      </c>
      <c r="Q252" s="79">
        <f>VLOOKUP($A252,'Published Hourly Data'!$B:$BK,MATCH(Q$1,'Published Hourly Data'!$B$1:$BK$1,0),TRUE)</f>
        <v>175</v>
      </c>
      <c r="R252" s="79">
        <f>VLOOKUP($A252,'Published Hourly Data'!$B:$BK,MATCH(R$1,'Published Hourly Data'!$B$1:$BK$1,0),TRUE)</f>
        <v>93</v>
      </c>
      <c r="S252" s="79">
        <f>VLOOKUP($A252,'Published Hourly Data'!$B:$BK,MATCH(S$1,'Published Hourly Data'!$B$1:$BK$1,0),TRUE)</f>
        <v>-22</v>
      </c>
      <c r="T252" s="79">
        <f>VLOOKUP($A252,'Published Hourly Data'!$B:$BK,MATCH(T$1,'Published Hourly Data'!$B$1:$BK$1,0),TRUE)</f>
        <v>0</v>
      </c>
      <c r="U252" s="79">
        <f>VLOOKUP($A252,'Published Hourly Data'!$B:$BK,MATCH(U$1,'Published Hourly Data'!$B$1:$BK$1,0),TRUE)</f>
        <v>0</v>
      </c>
      <c r="V252" s="79">
        <f>VLOOKUP($A252,'Published Hourly Data'!$B:$BK,MATCH(V$1,'Published Hourly Data'!$B$1:$BK$1,0),TRUE)</f>
        <v>0</v>
      </c>
      <c r="W252" s="79">
        <f>VLOOKUP($A252,'Published Hourly Data'!$B:$BK,MATCH(W$1,'Published Hourly Data'!$B$1:$BK$1,0),TRUE)</f>
        <v>4.5828330962912878</v>
      </c>
      <c r="X252" s="79">
        <f>VLOOKUP($A252,'Published Hourly Data'!$B:$BK,MATCH(X$1,'Published Hourly Data'!$B$1:$BK$1,0),TRUE)</f>
        <v>4.5828330962912878</v>
      </c>
      <c r="Y252" s="79">
        <f>VLOOKUP($A252,'Published Hourly Data'!$B:$BK,MATCH(Y$1,'Published Hourly Data'!$B$1:$BK$1,0),TRUE)</f>
        <v>38.273494236055356</v>
      </c>
      <c r="Z252" s="79">
        <f>-VLOOKUP($A252,'Published Hourly Data'!$B:$BK,MATCH(Z$1,'Published Hourly Data'!$B$1:$BK$1,0),TRUE)</f>
        <v>-12.25773289761889</v>
      </c>
      <c r="AA252" s="79">
        <f>VLOOKUP($A252,'Published Hourly Data'!$B:$BK,MATCH(AA$1,'Published Hourly Data'!$B$1:$BK$1,0),TRUE)</f>
        <v>30.598594434727755</v>
      </c>
      <c r="AB252" s="79">
        <f>VLOOKUP($A252,'Published Hourly Data'!$B:$BK,MATCH(AB$1,'Published Hourly Data'!$B$1:$BK$1,0),TRUE)</f>
        <v>688</v>
      </c>
      <c r="AC252" s="79">
        <f>VLOOKUP($A252,'Published Hourly Data'!$B:$BK,MATCH(AC$1,'Published Hourly Data'!$B$1:$BK$1,0),TRUE)</f>
        <v>669</v>
      </c>
      <c r="AD252" s="80">
        <f>VLOOKUP($A252,'Published Hourly Data'!$B:$BK,MATCH(AD$1,'Published Hourly Data'!$B$1:$BK$1,0),TRUE)</f>
        <v>1.4685182413874563E-2</v>
      </c>
      <c r="AE252" s="80">
        <f>VLOOKUP($A252,'Published Hourly Data'!$B:$BK,MATCH(AE$1,'Published Hourly Data'!$B$1:$BK$1,0),TRUE)</f>
        <v>0.10083448918189761</v>
      </c>
      <c r="AF252" s="79">
        <f>VLOOKUP($A252,'Published Hourly Data'!$B:$BK,MATCH(AF$1,'Published Hourly Data'!$B$1:$BK$1,0),TRUE)</f>
        <v>10</v>
      </c>
      <c r="AG252" s="79">
        <f t="shared" si="19"/>
        <v>10</v>
      </c>
      <c r="AH252" s="79" t="str">
        <f t="shared" si="20"/>
        <v/>
      </c>
    </row>
    <row r="253" spans="1:34" x14ac:dyDescent="0.25">
      <c r="A253" s="78">
        <f t="shared" si="18"/>
        <v>45029.750000000262</v>
      </c>
      <c r="B253" s="78">
        <f>VLOOKUP($A253,'Published Hourly Data'!$B:$BK,MATCH(B$1,'Published Hourly Data'!$B$1:$BK$1,0),TRUE)</f>
        <v>45029.458333333336</v>
      </c>
      <c r="C253" s="79">
        <f>VLOOKUP($A253,'Published Hourly Data'!$B:$BK,MATCH(C$1,'Published Hourly Data'!$B$1:$BK$1,0),TRUE)</f>
        <v>663</v>
      </c>
      <c r="D253" s="79">
        <f>VLOOKUP($A253,'Published Hourly Data'!$B:$BK,MATCH(D$1,'Published Hourly Data'!$B$1:$BK$1,0),TRUE)</f>
        <v>656</v>
      </c>
      <c r="E253" s="79">
        <f>VLOOKUP($A253,'Published Hourly Data'!$B:$BK,MATCH(E$1,'Published Hourly Data'!$B$1:$BK$1,0),TRUE)</f>
        <v>701</v>
      </c>
      <c r="F253" s="79">
        <f>VLOOKUP($A253,'Published Hourly Data'!$B:$BK,MATCH(F$1,'Published Hourly Data'!$B$1:$BK$1,0),TRUE)</f>
        <v>49</v>
      </c>
      <c r="G253" s="79">
        <f>VLOOKUP($A253,'Published Hourly Data'!$B:$BK,MATCH(G$1,'Published Hourly Data'!$B$1:$BK$1,0),TRUE)</f>
        <v>0</v>
      </c>
      <c r="H253" s="79">
        <f>VLOOKUP($A253,'Published Hourly Data'!$B:$BK,MATCH(H$1,'Published Hourly Data'!$B$1:$BK$1,0),TRUE)</f>
        <v>0</v>
      </c>
      <c r="I253" s="79">
        <f>VLOOKUP($A253,'Published Hourly Data'!$B:$BK,MATCH(I$1,'Published Hourly Data'!$B$1:$BK$1,0),TRUE)</f>
        <v>0</v>
      </c>
      <c r="J253" s="79">
        <f>VLOOKUP($A253,'Published Hourly Data'!$B:$BK,MATCH(J$1,'Published Hourly Data'!$B$1:$BK$1,0),TRUE)</f>
        <v>0</v>
      </c>
      <c r="K253" s="79">
        <f>VLOOKUP($A253,'Published Hourly Data'!$B:$BK,MATCH(K$1,'Published Hourly Data'!$B$1:$BK$1,0),TRUE)</f>
        <v>701</v>
      </c>
      <c r="L253" s="79">
        <f>VLOOKUP($A253,'Published Hourly Data'!$B:$BK,MATCH(L$1,'Published Hourly Data'!$B$1:$BK$1,0),TRUE)</f>
        <v>0</v>
      </c>
      <c r="M253" s="79">
        <f>VLOOKUP($A253,'Published Hourly Data'!$B:$BK,MATCH(M$1,'Published Hourly Data'!$B$1:$BK$1,0),TRUE)</f>
        <v>0</v>
      </c>
      <c r="N253" s="79">
        <f>VLOOKUP($A253,'Published Hourly Data'!$B:$BK,MATCH(N$1,'Published Hourly Data'!$B$1:$BK$1,0),TRUE)</f>
        <v>0</v>
      </c>
      <c r="O253" s="79">
        <f>VLOOKUP($A253,'Published Hourly Data'!$B:$BK,MATCH(O$1,'Published Hourly Data'!$B$1:$BK$1,0),TRUE)</f>
        <v>0</v>
      </c>
      <c r="P253" s="79">
        <f>VLOOKUP($A253,'Published Hourly Data'!$B:$BK,MATCH(P$1,'Published Hourly Data'!$B$1:$BK$1,0),TRUE)</f>
        <v>-210</v>
      </c>
      <c r="Q253" s="79">
        <f>VLOOKUP($A253,'Published Hourly Data'!$B:$BK,MATCH(Q$1,'Published Hourly Data'!$B$1:$BK$1,0),TRUE)</f>
        <v>185</v>
      </c>
      <c r="R253" s="79">
        <f>VLOOKUP($A253,'Published Hourly Data'!$B:$BK,MATCH(R$1,'Published Hourly Data'!$B$1:$BK$1,0),TRUE)</f>
        <v>87</v>
      </c>
      <c r="S253" s="79">
        <f>VLOOKUP($A253,'Published Hourly Data'!$B:$BK,MATCH(S$1,'Published Hourly Data'!$B$1:$BK$1,0),TRUE)</f>
        <v>-13</v>
      </c>
      <c r="T253" s="79">
        <f>VLOOKUP($A253,'Published Hourly Data'!$B:$BK,MATCH(T$1,'Published Hourly Data'!$B$1:$BK$1,0),TRUE)</f>
        <v>0</v>
      </c>
      <c r="U253" s="79">
        <f>VLOOKUP($A253,'Published Hourly Data'!$B:$BK,MATCH(U$1,'Published Hourly Data'!$B$1:$BK$1,0),TRUE)</f>
        <v>0</v>
      </c>
      <c r="V253" s="79">
        <f>VLOOKUP($A253,'Published Hourly Data'!$B:$BK,MATCH(V$1,'Published Hourly Data'!$B$1:$BK$1,0),TRUE)</f>
        <v>0</v>
      </c>
      <c r="W253" s="79">
        <f>VLOOKUP($A253,'Published Hourly Data'!$B:$BK,MATCH(W$1,'Published Hourly Data'!$B$1:$BK$1,0),TRUE)</f>
        <v>4.6694273263084209</v>
      </c>
      <c r="X253" s="79">
        <f>VLOOKUP($A253,'Published Hourly Data'!$B:$BK,MATCH(X$1,'Published Hourly Data'!$B$1:$BK$1,0),TRUE)</f>
        <v>4.6694273263084209</v>
      </c>
      <c r="Y253" s="79">
        <f>VLOOKUP($A253,'Published Hourly Data'!$B:$BK,MATCH(Y$1,'Published Hourly Data'!$B$1:$BK$1,0),TRUE)</f>
        <v>35.307978894199309</v>
      </c>
      <c r="Z253" s="79">
        <f>-VLOOKUP($A253,'Published Hourly Data'!$B:$BK,MATCH(Z$1,'Published Hourly Data'!$B$1:$BK$1,0),TRUE)</f>
        <v>-11.768240792184091</v>
      </c>
      <c r="AA253" s="79">
        <f>VLOOKUP($A253,'Published Hourly Data'!$B:$BK,MATCH(AA$1,'Published Hourly Data'!$B$1:$BK$1,0),TRUE)</f>
        <v>28.20916542832364</v>
      </c>
      <c r="AB253" s="79">
        <f>VLOOKUP($A253,'Published Hourly Data'!$B:$BK,MATCH(AB$1,'Published Hourly Data'!$B$1:$BK$1,0),TRUE)</f>
        <v>701</v>
      </c>
      <c r="AC253" s="79">
        <f>VLOOKUP($A253,'Published Hourly Data'!$B:$BK,MATCH(AC$1,'Published Hourly Data'!$B$1:$BK$1,0),TRUE)</f>
        <v>652</v>
      </c>
      <c r="AD253" s="80">
        <f>VLOOKUP($A253,'Published Hourly Data'!$B:$BK,MATCH(AD$1,'Published Hourly Data'!$B$1:$BK$1,0),TRUE)</f>
        <v>1.4685182413874566E-2</v>
      </c>
      <c r="AE253" s="80">
        <f>VLOOKUP($A253,'Published Hourly Data'!$B:$BK,MATCH(AE$1,'Published Hourly Data'!$B$1:$BK$1,0),TRUE)</f>
        <v>9.538418755612095E-2</v>
      </c>
      <c r="AF253" s="79">
        <f>VLOOKUP($A253,'Published Hourly Data'!$B:$BK,MATCH(AF$1,'Published Hourly Data'!$B$1:$BK$1,0),TRUE)</f>
        <v>11</v>
      </c>
      <c r="AG253" s="79">
        <f t="shared" si="19"/>
        <v>11</v>
      </c>
      <c r="AH253" s="79" t="str">
        <f t="shared" si="20"/>
        <v/>
      </c>
    </row>
    <row r="254" spans="1:34" x14ac:dyDescent="0.25">
      <c r="A254" s="78">
        <f t="shared" si="18"/>
        <v>45029.791666666926</v>
      </c>
      <c r="B254" s="78">
        <f>VLOOKUP($A254,'Published Hourly Data'!$B:$BK,MATCH(B$1,'Published Hourly Data'!$B$1:$BK$1,0),TRUE)</f>
        <v>45029.5</v>
      </c>
      <c r="C254" s="79">
        <f>VLOOKUP($A254,'Published Hourly Data'!$B:$BK,MATCH(C$1,'Published Hourly Data'!$B$1:$BK$1,0),TRUE)</f>
        <v>648</v>
      </c>
      <c r="D254" s="79">
        <f>VLOOKUP($A254,'Published Hourly Data'!$B:$BK,MATCH(D$1,'Published Hourly Data'!$B$1:$BK$1,0),TRUE)</f>
        <v>644</v>
      </c>
      <c r="E254" s="79">
        <f>VLOOKUP($A254,'Published Hourly Data'!$B:$BK,MATCH(E$1,'Published Hourly Data'!$B$1:$BK$1,0),TRUE)</f>
        <v>776</v>
      </c>
      <c r="F254" s="79">
        <f>VLOOKUP($A254,'Published Hourly Data'!$B:$BK,MATCH(F$1,'Published Hourly Data'!$B$1:$BK$1,0),TRUE)</f>
        <v>137</v>
      </c>
      <c r="G254" s="79">
        <f>VLOOKUP($A254,'Published Hourly Data'!$B:$BK,MATCH(G$1,'Published Hourly Data'!$B$1:$BK$1,0),TRUE)</f>
        <v>0</v>
      </c>
      <c r="H254" s="79">
        <f>VLOOKUP($A254,'Published Hourly Data'!$B:$BK,MATCH(H$1,'Published Hourly Data'!$B$1:$BK$1,0),TRUE)</f>
        <v>0</v>
      </c>
      <c r="I254" s="79">
        <f>VLOOKUP($A254,'Published Hourly Data'!$B:$BK,MATCH(I$1,'Published Hourly Data'!$B$1:$BK$1,0),TRUE)</f>
        <v>0</v>
      </c>
      <c r="J254" s="79">
        <f>VLOOKUP($A254,'Published Hourly Data'!$B:$BK,MATCH(J$1,'Published Hourly Data'!$B$1:$BK$1,0),TRUE)</f>
        <v>0</v>
      </c>
      <c r="K254" s="79">
        <f>VLOOKUP($A254,'Published Hourly Data'!$B:$BK,MATCH(K$1,'Published Hourly Data'!$B$1:$BK$1,0),TRUE)</f>
        <v>776</v>
      </c>
      <c r="L254" s="79">
        <f>VLOOKUP($A254,'Published Hourly Data'!$B:$BK,MATCH(L$1,'Published Hourly Data'!$B$1:$BK$1,0),TRUE)</f>
        <v>0</v>
      </c>
      <c r="M254" s="79">
        <f>VLOOKUP($A254,'Published Hourly Data'!$B:$BK,MATCH(M$1,'Published Hourly Data'!$B$1:$BK$1,0),TRUE)</f>
        <v>0</v>
      </c>
      <c r="N254" s="79">
        <f>VLOOKUP($A254,'Published Hourly Data'!$B:$BK,MATCH(N$1,'Published Hourly Data'!$B$1:$BK$1,0),TRUE)</f>
        <v>0</v>
      </c>
      <c r="O254" s="79">
        <f>VLOOKUP($A254,'Published Hourly Data'!$B:$BK,MATCH(O$1,'Published Hourly Data'!$B$1:$BK$1,0),TRUE)</f>
        <v>0</v>
      </c>
      <c r="P254" s="79">
        <f>VLOOKUP($A254,'Published Hourly Data'!$B:$BK,MATCH(P$1,'Published Hourly Data'!$B$1:$BK$1,0),TRUE)</f>
        <v>-203</v>
      </c>
      <c r="Q254" s="79">
        <f>VLOOKUP($A254,'Published Hourly Data'!$B:$BK,MATCH(Q$1,'Published Hourly Data'!$B$1:$BK$1,0),TRUE)</f>
        <v>254</v>
      </c>
      <c r="R254" s="79">
        <f>VLOOKUP($A254,'Published Hourly Data'!$B:$BK,MATCH(R$1,'Published Hourly Data'!$B$1:$BK$1,0),TRUE)</f>
        <v>86</v>
      </c>
      <c r="S254" s="79">
        <f>VLOOKUP($A254,'Published Hourly Data'!$B:$BK,MATCH(S$1,'Published Hourly Data'!$B$1:$BK$1,0),TRUE)</f>
        <v>0</v>
      </c>
      <c r="T254" s="79">
        <f>VLOOKUP($A254,'Published Hourly Data'!$B:$BK,MATCH(T$1,'Published Hourly Data'!$B$1:$BK$1,0),TRUE)</f>
        <v>0</v>
      </c>
      <c r="U254" s="79">
        <f>VLOOKUP($A254,'Published Hourly Data'!$B:$BK,MATCH(U$1,'Published Hourly Data'!$B$1:$BK$1,0),TRUE)</f>
        <v>0</v>
      </c>
      <c r="V254" s="79">
        <f>VLOOKUP($A254,'Published Hourly Data'!$B:$BK,MATCH(V$1,'Published Hourly Data'!$B$1:$BK$1,0),TRUE)</f>
        <v>0</v>
      </c>
      <c r="W254" s="79">
        <f>VLOOKUP($A254,'Published Hourly Data'!$B:$BK,MATCH(W$1,'Published Hourly Data'!$B$1:$BK$1,0),TRUE)</f>
        <v>5.1690094225611034</v>
      </c>
      <c r="X254" s="79">
        <f>VLOOKUP($A254,'Published Hourly Data'!$B:$BK,MATCH(X$1,'Published Hourly Data'!$B$1:$BK$1,0),TRUE)</f>
        <v>5.1690094225611034</v>
      </c>
      <c r="Y254" s="79">
        <f>VLOOKUP($A254,'Published Hourly Data'!$B:$BK,MATCH(Y$1,'Published Hourly Data'!$B$1:$BK$1,0),TRUE)</f>
        <v>32.453006328998271</v>
      </c>
      <c r="Z254" s="79">
        <f>-VLOOKUP($A254,'Published Hourly Data'!$B:$BK,MATCH(Z$1,'Published Hourly Data'!$B$1:$BK$1,0),TRUE)</f>
        <v>-13.065868596047176</v>
      </c>
      <c r="AA254" s="79">
        <f>VLOOKUP($A254,'Published Hourly Data'!$B:$BK,MATCH(AA$1,'Published Hourly Data'!$B$1:$BK$1,0),TRUE)</f>
        <v>24.5561471555122</v>
      </c>
      <c r="AB254" s="79">
        <f>VLOOKUP($A254,'Published Hourly Data'!$B:$BK,MATCH(AB$1,'Published Hourly Data'!$B$1:$BK$1,0),TRUE)</f>
        <v>776</v>
      </c>
      <c r="AC254" s="79">
        <f>VLOOKUP($A254,'Published Hourly Data'!$B:$BK,MATCH(AC$1,'Published Hourly Data'!$B$1:$BK$1,0),TRUE)</f>
        <v>639</v>
      </c>
      <c r="AD254" s="80">
        <f>VLOOKUP($A254,'Published Hourly Data'!$B:$BK,MATCH(AD$1,'Published Hourly Data'!$B$1:$BK$1,0),TRUE)</f>
        <v>1.4685182413874559E-2</v>
      </c>
      <c r="AE254" s="80">
        <f>VLOOKUP($A254,'Published Hourly Data'!$B:$BK,MATCH(AE$1,'Published Hourly Data'!$B$1:$BK$1,0),TRUE)</f>
        <v>8.4721397718286864E-2</v>
      </c>
      <c r="AF254" s="79">
        <f>VLOOKUP($A254,'Published Hourly Data'!$B:$BK,MATCH(AF$1,'Published Hourly Data'!$B$1:$BK$1,0),TRUE)</f>
        <v>12</v>
      </c>
      <c r="AG254" s="79">
        <f t="shared" si="19"/>
        <v>12</v>
      </c>
      <c r="AH254" s="79" t="str">
        <f t="shared" si="20"/>
        <v/>
      </c>
    </row>
    <row r="255" spans="1:34" x14ac:dyDescent="0.25">
      <c r="A255" s="78">
        <f t="shared" si="18"/>
        <v>45029.83333333359</v>
      </c>
      <c r="B255" s="78">
        <f>VLOOKUP($A255,'Published Hourly Data'!$B:$BK,MATCH(B$1,'Published Hourly Data'!$B$1:$BK$1,0),TRUE)</f>
        <v>45029.541666666664</v>
      </c>
      <c r="C255" s="79">
        <f>VLOOKUP($A255,'Published Hourly Data'!$B:$BK,MATCH(C$1,'Published Hourly Data'!$B$1:$BK$1,0),TRUE)</f>
        <v>645</v>
      </c>
      <c r="D255" s="79">
        <f>VLOOKUP($A255,'Published Hourly Data'!$B:$BK,MATCH(D$1,'Published Hourly Data'!$B$1:$BK$1,0),TRUE)</f>
        <v>633</v>
      </c>
      <c r="E255" s="79">
        <f>VLOOKUP($A255,'Published Hourly Data'!$B:$BK,MATCH(E$1,'Published Hourly Data'!$B$1:$BK$1,0),TRUE)</f>
        <v>768</v>
      </c>
      <c r="F255" s="79">
        <f>VLOOKUP($A255,'Published Hourly Data'!$B:$BK,MATCH(F$1,'Published Hourly Data'!$B$1:$BK$1,0),TRUE)</f>
        <v>139</v>
      </c>
      <c r="G255" s="79">
        <f>VLOOKUP($A255,'Published Hourly Data'!$B:$BK,MATCH(G$1,'Published Hourly Data'!$B$1:$BK$1,0),TRUE)</f>
        <v>0</v>
      </c>
      <c r="H255" s="79">
        <f>VLOOKUP($A255,'Published Hourly Data'!$B:$BK,MATCH(H$1,'Published Hourly Data'!$B$1:$BK$1,0),TRUE)</f>
        <v>0</v>
      </c>
      <c r="I255" s="79">
        <f>VLOOKUP($A255,'Published Hourly Data'!$B:$BK,MATCH(I$1,'Published Hourly Data'!$B$1:$BK$1,0),TRUE)</f>
        <v>0</v>
      </c>
      <c r="J255" s="79">
        <f>VLOOKUP($A255,'Published Hourly Data'!$B:$BK,MATCH(J$1,'Published Hourly Data'!$B$1:$BK$1,0),TRUE)</f>
        <v>0</v>
      </c>
      <c r="K255" s="79">
        <f>VLOOKUP($A255,'Published Hourly Data'!$B:$BK,MATCH(K$1,'Published Hourly Data'!$B$1:$BK$1,0),TRUE)</f>
        <v>768</v>
      </c>
      <c r="L255" s="79">
        <f>VLOOKUP($A255,'Published Hourly Data'!$B:$BK,MATCH(L$1,'Published Hourly Data'!$B$1:$BK$1,0),TRUE)</f>
        <v>0</v>
      </c>
      <c r="M255" s="79">
        <f>VLOOKUP($A255,'Published Hourly Data'!$B:$BK,MATCH(M$1,'Published Hourly Data'!$B$1:$BK$1,0),TRUE)</f>
        <v>0</v>
      </c>
      <c r="N255" s="79">
        <f>VLOOKUP($A255,'Published Hourly Data'!$B:$BK,MATCH(N$1,'Published Hourly Data'!$B$1:$BK$1,0),TRUE)</f>
        <v>0</v>
      </c>
      <c r="O255" s="79">
        <f>VLOOKUP($A255,'Published Hourly Data'!$B:$BK,MATCH(O$1,'Published Hourly Data'!$B$1:$BK$1,0),TRUE)</f>
        <v>0</v>
      </c>
      <c r="P255" s="79">
        <f>VLOOKUP($A255,'Published Hourly Data'!$B:$BK,MATCH(P$1,'Published Hourly Data'!$B$1:$BK$1,0),TRUE)</f>
        <v>-193</v>
      </c>
      <c r="Q255" s="79">
        <f>VLOOKUP($A255,'Published Hourly Data'!$B:$BK,MATCH(Q$1,'Published Hourly Data'!$B$1:$BK$1,0),TRUE)</f>
        <v>249</v>
      </c>
      <c r="R255" s="79">
        <f>VLOOKUP($A255,'Published Hourly Data'!$B:$BK,MATCH(R$1,'Published Hourly Data'!$B$1:$BK$1,0),TRUE)</f>
        <v>84</v>
      </c>
      <c r="S255" s="79">
        <f>VLOOKUP($A255,'Published Hourly Data'!$B:$BK,MATCH(S$1,'Published Hourly Data'!$B$1:$BK$1,0),TRUE)</f>
        <v>-1</v>
      </c>
      <c r="T255" s="79">
        <f>VLOOKUP($A255,'Published Hourly Data'!$B:$BK,MATCH(T$1,'Published Hourly Data'!$B$1:$BK$1,0),TRUE)</f>
        <v>0</v>
      </c>
      <c r="U255" s="79">
        <f>VLOOKUP($A255,'Published Hourly Data'!$B:$BK,MATCH(U$1,'Published Hourly Data'!$B$1:$BK$1,0),TRUE)</f>
        <v>0</v>
      </c>
      <c r="V255" s="79">
        <f>VLOOKUP($A255,'Published Hourly Data'!$B:$BK,MATCH(V$1,'Published Hourly Data'!$B$1:$BK$1,0),TRUE)</f>
        <v>0</v>
      </c>
      <c r="W255" s="79">
        <f>VLOOKUP($A255,'Published Hourly Data'!$B:$BK,MATCH(W$1,'Published Hourly Data'!$B$1:$BK$1,0),TRUE)</f>
        <v>5.1157206656274843</v>
      </c>
      <c r="X255" s="79">
        <f>VLOOKUP($A255,'Published Hourly Data'!$B:$BK,MATCH(X$1,'Published Hourly Data'!$B$1:$BK$1,0),TRUE)</f>
        <v>5.1157206656274843</v>
      </c>
      <c r="Y255" s="79">
        <f>VLOOKUP($A255,'Published Hourly Data'!$B:$BK,MATCH(Y$1,'Published Hourly Data'!$B$1:$BK$1,0),TRUE)</f>
        <v>28.534608673347083</v>
      </c>
      <c r="Z255" s="79">
        <f>-VLOOKUP($A255,'Published Hourly Data'!$B:$BK,MATCH(Z$1,'Published Hourly Data'!$B$1:$BK$1,0),TRUE)</f>
        <v>-11.648190925029656</v>
      </c>
      <c r="AA255" s="79">
        <f>VLOOKUP($A255,'Published Hourly Data'!$B:$BK,MATCH(AA$1,'Published Hourly Data'!$B$1:$BK$1,0),TRUE)</f>
        <v>22.002138413944909</v>
      </c>
      <c r="AB255" s="79">
        <f>VLOOKUP($A255,'Published Hourly Data'!$B:$BK,MATCH(AB$1,'Published Hourly Data'!$B$1:$BK$1,0),TRUE)</f>
        <v>768</v>
      </c>
      <c r="AC255" s="79">
        <f>VLOOKUP($A255,'Published Hourly Data'!$B:$BK,MATCH(AC$1,'Published Hourly Data'!$B$1:$BK$1,0),TRUE)</f>
        <v>629</v>
      </c>
      <c r="AD255" s="80">
        <f>VLOOKUP($A255,'Published Hourly Data'!$B:$BK,MATCH(AD$1,'Published Hourly Data'!$B$1:$BK$1,0),TRUE)</f>
        <v>1.4685182413874561E-2</v>
      </c>
      <c r="AE255" s="80">
        <f>VLOOKUP($A255,'Published Hourly Data'!$B:$BK,MATCH(AE$1,'Published Hourly Data'!$B$1:$BK$1,0),TRUE)</f>
        <v>7.7116620652068715E-2</v>
      </c>
      <c r="AF255" s="79">
        <f>VLOOKUP($A255,'Published Hourly Data'!$B:$BK,MATCH(AF$1,'Published Hourly Data'!$B$1:$BK$1,0),TRUE)</f>
        <v>13</v>
      </c>
      <c r="AG255" s="79">
        <f t="shared" si="19"/>
        <v>13</v>
      </c>
      <c r="AH255" s="79" t="str">
        <f t="shared" si="20"/>
        <v/>
      </c>
    </row>
    <row r="256" spans="1:34" x14ac:dyDescent="0.25">
      <c r="A256" s="78">
        <f t="shared" si="18"/>
        <v>45029.875000000255</v>
      </c>
      <c r="B256" s="78">
        <f>VLOOKUP($A256,'Published Hourly Data'!$B:$BK,MATCH(B$1,'Published Hourly Data'!$B$1:$BK$1,0),TRUE)</f>
        <v>45029.583333333336</v>
      </c>
      <c r="C256" s="79">
        <f>VLOOKUP($A256,'Published Hourly Data'!$B:$BK,MATCH(C$1,'Published Hourly Data'!$B$1:$BK$1,0),TRUE)</f>
        <v>639</v>
      </c>
      <c r="D256" s="79">
        <f>VLOOKUP($A256,'Published Hourly Data'!$B:$BK,MATCH(D$1,'Published Hourly Data'!$B$1:$BK$1,0),TRUE)</f>
        <v>631</v>
      </c>
      <c r="E256" s="79">
        <f>VLOOKUP($A256,'Published Hourly Data'!$B:$BK,MATCH(E$1,'Published Hourly Data'!$B$1:$BK$1,0),TRUE)</f>
        <v>784</v>
      </c>
      <c r="F256" s="79">
        <f>VLOOKUP($A256,'Published Hourly Data'!$B:$BK,MATCH(F$1,'Published Hourly Data'!$B$1:$BK$1,0),TRUE)</f>
        <v>159</v>
      </c>
      <c r="G256" s="79">
        <f>VLOOKUP($A256,'Published Hourly Data'!$B:$BK,MATCH(G$1,'Published Hourly Data'!$B$1:$BK$1,0),TRUE)</f>
        <v>0</v>
      </c>
      <c r="H256" s="79">
        <f>VLOOKUP($A256,'Published Hourly Data'!$B:$BK,MATCH(H$1,'Published Hourly Data'!$B$1:$BK$1,0),TRUE)</f>
        <v>0</v>
      </c>
      <c r="I256" s="79">
        <f>VLOOKUP($A256,'Published Hourly Data'!$B:$BK,MATCH(I$1,'Published Hourly Data'!$B$1:$BK$1,0),TRUE)</f>
        <v>0</v>
      </c>
      <c r="J256" s="79">
        <f>VLOOKUP($A256,'Published Hourly Data'!$B:$BK,MATCH(J$1,'Published Hourly Data'!$B$1:$BK$1,0),TRUE)</f>
        <v>0</v>
      </c>
      <c r="K256" s="79">
        <f>VLOOKUP($A256,'Published Hourly Data'!$B:$BK,MATCH(K$1,'Published Hourly Data'!$B$1:$BK$1,0),TRUE)</f>
        <v>784</v>
      </c>
      <c r="L256" s="79">
        <f>VLOOKUP($A256,'Published Hourly Data'!$B:$BK,MATCH(L$1,'Published Hourly Data'!$B$1:$BK$1,0),TRUE)</f>
        <v>0</v>
      </c>
      <c r="M256" s="79">
        <f>VLOOKUP($A256,'Published Hourly Data'!$B:$BK,MATCH(M$1,'Published Hourly Data'!$B$1:$BK$1,0),TRUE)</f>
        <v>0</v>
      </c>
      <c r="N256" s="79">
        <f>VLOOKUP($A256,'Published Hourly Data'!$B:$BK,MATCH(N$1,'Published Hourly Data'!$B$1:$BK$1,0),TRUE)</f>
        <v>0</v>
      </c>
      <c r="O256" s="79">
        <f>VLOOKUP($A256,'Published Hourly Data'!$B:$BK,MATCH(O$1,'Published Hourly Data'!$B$1:$BK$1,0),TRUE)</f>
        <v>0</v>
      </c>
      <c r="P256" s="79">
        <f>VLOOKUP($A256,'Published Hourly Data'!$B:$BK,MATCH(P$1,'Published Hourly Data'!$B$1:$BK$1,0),TRUE)</f>
        <v>-195</v>
      </c>
      <c r="Q256" s="79">
        <f>VLOOKUP($A256,'Published Hourly Data'!$B:$BK,MATCH(Q$1,'Published Hourly Data'!$B$1:$BK$1,0),TRUE)</f>
        <v>281</v>
      </c>
      <c r="R256" s="79">
        <f>VLOOKUP($A256,'Published Hourly Data'!$B:$BK,MATCH(R$1,'Published Hourly Data'!$B$1:$BK$1,0),TRUE)</f>
        <v>84</v>
      </c>
      <c r="S256" s="79">
        <f>VLOOKUP($A256,'Published Hourly Data'!$B:$BK,MATCH(S$1,'Published Hourly Data'!$B$1:$BK$1,0),TRUE)</f>
        <v>-11</v>
      </c>
      <c r="T256" s="79">
        <f>VLOOKUP($A256,'Published Hourly Data'!$B:$BK,MATCH(T$1,'Published Hourly Data'!$B$1:$BK$1,0),TRUE)</f>
        <v>0</v>
      </c>
      <c r="U256" s="79">
        <f>VLOOKUP($A256,'Published Hourly Data'!$B:$BK,MATCH(U$1,'Published Hourly Data'!$B$1:$BK$1,0),TRUE)</f>
        <v>0</v>
      </c>
      <c r="V256" s="79">
        <f>VLOOKUP($A256,'Published Hourly Data'!$B:$BK,MATCH(V$1,'Published Hourly Data'!$B$1:$BK$1,0),TRUE)</f>
        <v>0</v>
      </c>
      <c r="W256" s="79">
        <f>VLOOKUP($A256,'Published Hourly Data'!$B:$BK,MATCH(W$1,'Published Hourly Data'!$B$1:$BK$1,0),TRUE)</f>
        <v>5.2222981794947234</v>
      </c>
      <c r="X256" s="79">
        <f>VLOOKUP($A256,'Published Hourly Data'!$B:$BK,MATCH(X$1,'Published Hourly Data'!$B$1:$BK$1,0),TRUE)</f>
        <v>5.2222981794947234</v>
      </c>
      <c r="Y256" s="79">
        <f>VLOOKUP($A256,'Published Hourly Data'!$B:$BK,MATCH(Y$1,'Published Hourly Data'!$B$1:$BK$1,0),TRUE)</f>
        <v>30.536722326944201</v>
      </c>
      <c r="Z256" s="79">
        <f>-VLOOKUP($A256,'Published Hourly Data'!$B:$BK,MATCH(Z$1,'Published Hourly Data'!$B$1:$BK$1,0),TRUE)</f>
        <v>-13.18388129782849</v>
      </c>
      <c r="AA256" s="79">
        <f>VLOOKUP($A256,'Published Hourly Data'!$B:$BK,MATCH(AA$1,'Published Hourly Data'!$B$1:$BK$1,0),TRUE)</f>
        <v>22.57513920861043</v>
      </c>
      <c r="AB256" s="79">
        <f>VLOOKUP($A256,'Published Hourly Data'!$B:$BK,MATCH(AB$1,'Published Hourly Data'!$B$1:$BK$1,0),TRUE)</f>
        <v>784</v>
      </c>
      <c r="AC256" s="79">
        <f>VLOOKUP($A256,'Published Hourly Data'!$B:$BK,MATCH(AC$1,'Published Hourly Data'!$B$1:$BK$1,0),TRUE)</f>
        <v>625</v>
      </c>
      <c r="AD256" s="80">
        <f>VLOOKUP($A256,'Published Hourly Data'!$B:$BK,MATCH(AD$1,'Published Hourly Data'!$B$1:$BK$1,0),TRUE)</f>
        <v>1.4685182413874563E-2</v>
      </c>
      <c r="AE256" s="80">
        <f>VLOOKUP($A256,'Published Hourly Data'!$B:$BK,MATCH(AE$1,'Published Hourly Data'!$B$1:$BK$1,0),TRUE)</f>
        <v>7.963136544333875E-2</v>
      </c>
      <c r="AF256" s="79">
        <f>VLOOKUP($A256,'Published Hourly Data'!$B:$BK,MATCH(AF$1,'Published Hourly Data'!$B$1:$BK$1,0),TRUE)</f>
        <v>14</v>
      </c>
      <c r="AG256" s="79">
        <f t="shared" si="19"/>
        <v>14</v>
      </c>
      <c r="AH256" s="79" t="str">
        <f t="shared" si="20"/>
        <v/>
      </c>
    </row>
    <row r="257" spans="1:34" x14ac:dyDescent="0.25">
      <c r="A257" s="78">
        <f t="shared" si="18"/>
        <v>45029.916666666919</v>
      </c>
      <c r="B257" s="78">
        <f>VLOOKUP($A257,'Published Hourly Data'!$B:$BK,MATCH(B$1,'Published Hourly Data'!$B$1:$BK$1,0),TRUE)</f>
        <v>45029.625</v>
      </c>
      <c r="C257" s="79">
        <f>VLOOKUP($A257,'Published Hourly Data'!$B:$BK,MATCH(C$1,'Published Hourly Data'!$B$1:$BK$1,0),TRUE)</f>
        <v>636</v>
      </c>
      <c r="D257" s="79">
        <f>VLOOKUP($A257,'Published Hourly Data'!$B:$BK,MATCH(D$1,'Published Hourly Data'!$B$1:$BK$1,0),TRUE)</f>
        <v>626</v>
      </c>
      <c r="E257" s="79">
        <f>VLOOKUP($A257,'Published Hourly Data'!$B:$BK,MATCH(E$1,'Published Hourly Data'!$B$1:$BK$1,0),TRUE)</f>
        <v>733</v>
      </c>
      <c r="F257" s="79">
        <f>VLOOKUP($A257,'Published Hourly Data'!$B:$BK,MATCH(F$1,'Published Hourly Data'!$B$1:$BK$1,0),TRUE)</f>
        <v>110</v>
      </c>
      <c r="G257" s="79">
        <f>VLOOKUP($A257,'Published Hourly Data'!$B:$BK,MATCH(G$1,'Published Hourly Data'!$B$1:$BK$1,0),TRUE)</f>
        <v>0</v>
      </c>
      <c r="H257" s="79">
        <f>VLOOKUP($A257,'Published Hourly Data'!$B:$BK,MATCH(H$1,'Published Hourly Data'!$B$1:$BK$1,0),TRUE)</f>
        <v>0</v>
      </c>
      <c r="I257" s="79">
        <f>VLOOKUP($A257,'Published Hourly Data'!$B:$BK,MATCH(I$1,'Published Hourly Data'!$B$1:$BK$1,0),TRUE)</f>
        <v>0</v>
      </c>
      <c r="J257" s="79">
        <f>VLOOKUP($A257,'Published Hourly Data'!$B:$BK,MATCH(J$1,'Published Hourly Data'!$B$1:$BK$1,0),TRUE)</f>
        <v>0</v>
      </c>
      <c r="K257" s="79">
        <f>VLOOKUP($A257,'Published Hourly Data'!$B:$BK,MATCH(K$1,'Published Hourly Data'!$B$1:$BK$1,0),TRUE)</f>
        <v>733</v>
      </c>
      <c r="L257" s="79">
        <f>VLOOKUP($A257,'Published Hourly Data'!$B:$BK,MATCH(L$1,'Published Hourly Data'!$B$1:$BK$1,0),TRUE)</f>
        <v>0</v>
      </c>
      <c r="M257" s="79">
        <f>VLOOKUP($A257,'Published Hourly Data'!$B:$BK,MATCH(M$1,'Published Hourly Data'!$B$1:$BK$1,0),TRUE)</f>
        <v>0</v>
      </c>
      <c r="N257" s="79">
        <f>VLOOKUP($A257,'Published Hourly Data'!$B:$BK,MATCH(N$1,'Published Hourly Data'!$B$1:$BK$1,0),TRUE)</f>
        <v>0</v>
      </c>
      <c r="O257" s="79">
        <f>VLOOKUP($A257,'Published Hourly Data'!$B:$BK,MATCH(O$1,'Published Hourly Data'!$B$1:$BK$1,0),TRUE)</f>
        <v>0</v>
      </c>
      <c r="P257" s="79">
        <f>VLOOKUP($A257,'Published Hourly Data'!$B:$BK,MATCH(P$1,'Published Hourly Data'!$B$1:$BK$1,0),TRUE)</f>
        <v>-173</v>
      </c>
      <c r="Q257" s="79">
        <f>VLOOKUP($A257,'Published Hourly Data'!$B:$BK,MATCH(Q$1,'Published Hourly Data'!$B$1:$BK$1,0),TRUE)</f>
        <v>220</v>
      </c>
      <c r="R257" s="79">
        <f>VLOOKUP($A257,'Published Hourly Data'!$B:$BK,MATCH(R$1,'Published Hourly Data'!$B$1:$BK$1,0),TRUE)</f>
        <v>82</v>
      </c>
      <c r="S257" s="79">
        <f>VLOOKUP($A257,'Published Hourly Data'!$B:$BK,MATCH(S$1,'Published Hourly Data'!$B$1:$BK$1,0),TRUE)</f>
        <v>-19</v>
      </c>
      <c r="T257" s="79">
        <f>VLOOKUP($A257,'Published Hourly Data'!$B:$BK,MATCH(T$1,'Published Hourly Data'!$B$1:$BK$1,0),TRUE)</f>
        <v>0</v>
      </c>
      <c r="U257" s="79">
        <f>VLOOKUP($A257,'Published Hourly Data'!$B:$BK,MATCH(U$1,'Published Hourly Data'!$B$1:$BK$1,0),TRUE)</f>
        <v>0</v>
      </c>
      <c r="V257" s="79">
        <f>VLOOKUP($A257,'Published Hourly Data'!$B:$BK,MATCH(V$1,'Published Hourly Data'!$B$1:$BK$1,0),TRUE)</f>
        <v>0</v>
      </c>
      <c r="W257" s="79">
        <f>VLOOKUP($A257,'Published Hourly Data'!$B:$BK,MATCH(W$1,'Published Hourly Data'!$B$1:$BK$1,0),TRUE)</f>
        <v>4.8825823540428974</v>
      </c>
      <c r="X257" s="79">
        <f>VLOOKUP($A257,'Published Hourly Data'!$B:$BK,MATCH(X$1,'Published Hourly Data'!$B$1:$BK$1,0),TRUE)</f>
        <v>4.8825823540428974</v>
      </c>
      <c r="Y257" s="79">
        <f>VLOOKUP($A257,'Published Hourly Data'!$B:$BK,MATCH(Y$1,'Published Hourly Data'!$B$1:$BK$1,0),TRUE)</f>
        <v>29.187147240973438</v>
      </c>
      <c r="Z257" s="79">
        <f>-VLOOKUP($A257,'Published Hourly Data'!$B:$BK,MATCH(Z$1,'Published Hourly Data'!$B$1:$BK$1,0),TRUE)</f>
        <v>-11.123306311021549</v>
      </c>
      <c r="AA257" s="79">
        <f>VLOOKUP($A257,'Published Hourly Data'!$B:$BK,MATCH(AA$1,'Published Hourly Data'!$B$1:$BK$1,0),TRUE)</f>
        <v>22.946423283994783</v>
      </c>
      <c r="AB257" s="79">
        <f>VLOOKUP($A257,'Published Hourly Data'!$B:$BK,MATCH(AB$1,'Published Hourly Data'!$B$1:$BK$1,0),TRUE)</f>
        <v>733</v>
      </c>
      <c r="AC257" s="79">
        <f>VLOOKUP($A257,'Published Hourly Data'!$B:$BK,MATCH(AC$1,'Published Hourly Data'!$B$1:$BK$1,0),TRUE)</f>
        <v>623</v>
      </c>
      <c r="AD257" s="80">
        <f>VLOOKUP($A257,'Published Hourly Data'!$B:$BK,MATCH(AD$1,'Published Hourly Data'!$B$1:$BK$1,0),TRUE)</f>
        <v>1.4685182413874561E-2</v>
      </c>
      <c r="AE257" s="80">
        <f>VLOOKUP($A257,'Published Hourly Data'!$B:$BK,MATCH(AE$1,'Published Hourly Data'!$B$1:$BK$1,0),TRUE)</f>
        <v>8.1200872713259348E-2</v>
      </c>
      <c r="AF257" s="79">
        <f>VLOOKUP($A257,'Published Hourly Data'!$B:$BK,MATCH(AF$1,'Published Hourly Data'!$B$1:$BK$1,0),TRUE)</f>
        <v>15</v>
      </c>
      <c r="AG257" s="79">
        <f t="shared" si="19"/>
        <v>15</v>
      </c>
      <c r="AH257" s="79" t="str">
        <f t="shared" si="20"/>
        <v/>
      </c>
    </row>
    <row r="258" spans="1:34" x14ac:dyDescent="0.25">
      <c r="A258" s="78">
        <f t="shared" ref="A258:A322" si="21">A259-1/24</f>
        <v>45029.958333333583</v>
      </c>
      <c r="B258" s="78">
        <f>VLOOKUP($A258,'Published Hourly Data'!$B:$BK,MATCH(B$1,'Published Hourly Data'!$B$1:$BK$1,0),TRUE)</f>
        <v>45029.666666666664</v>
      </c>
      <c r="C258" s="79">
        <f>VLOOKUP($A258,'Published Hourly Data'!$B:$BK,MATCH(C$1,'Published Hourly Data'!$B$1:$BK$1,0),TRUE)</f>
        <v>637</v>
      </c>
      <c r="D258" s="79">
        <f>VLOOKUP($A258,'Published Hourly Data'!$B:$BK,MATCH(D$1,'Published Hourly Data'!$B$1:$BK$1,0),TRUE)</f>
        <v>623</v>
      </c>
      <c r="E258" s="79">
        <f>VLOOKUP($A258,'Published Hourly Data'!$B:$BK,MATCH(E$1,'Published Hourly Data'!$B$1:$BK$1,0),TRUE)</f>
        <v>691</v>
      </c>
      <c r="F258" s="79">
        <f>VLOOKUP($A258,'Published Hourly Data'!$B:$BK,MATCH(F$1,'Published Hourly Data'!$B$1:$BK$1,0),TRUE)</f>
        <v>71</v>
      </c>
      <c r="G258" s="79">
        <f>VLOOKUP($A258,'Published Hourly Data'!$B:$BK,MATCH(G$1,'Published Hourly Data'!$B$1:$BK$1,0),TRUE)</f>
        <v>0</v>
      </c>
      <c r="H258" s="79">
        <f>VLOOKUP($A258,'Published Hourly Data'!$B:$BK,MATCH(H$1,'Published Hourly Data'!$B$1:$BK$1,0),TRUE)</f>
        <v>0</v>
      </c>
      <c r="I258" s="79">
        <f>VLOOKUP($A258,'Published Hourly Data'!$B:$BK,MATCH(I$1,'Published Hourly Data'!$B$1:$BK$1,0),TRUE)</f>
        <v>0</v>
      </c>
      <c r="J258" s="79">
        <f>VLOOKUP($A258,'Published Hourly Data'!$B:$BK,MATCH(J$1,'Published Hourly Data'!$B$1:$BK$1,0),TRUE)</f>
        <v>0</v>
      </c>
      <c r="K258" s="79">
        <f>VLOOKUP($A258,'Published Hourly Data'!$B:$BK,MATCH(K$1,'Published Hourly Data'!$B$1:$BK$1,0),TRUE)</f>
        <v>691</v>
      </c>
      <c r="L258" s="79">
        <f>VLOOKUP($A258,'Published Hourly Data'!$B:$BK,MATCH(L$1,'Published Hourly Data'!$B$1:$BK$1,0),TRUE)</f>
        <v>0</v>
      </c>
      <c r="M258" s="79">
        <f>VLOOKUP($A258,'Published Hourly Data'!$B:$BK,MATCH(M$1,'Published Hourly Data'!$B$1:$BK$1,0),TRUE)</f>
        <v>0</v>
      </c>
      <c r="N258" s="79">
        <f>VLOOKUP($A258,'Published Hourly Data'!$B:$BK,MATCH(N$1,'Published Hourly Data'!$B$1:$BK$1,0),TRUE)</f>
        <v>0</v>
      </c>
      <c r="O258" s="79">
        <f>VLOOKUP($A258,'Published Hourly Data'!$B:$BK,MATCH(O$1,'Published Hourly Data'!$B$1:$BK$1,0),TRUE)</f>
        <v>0</v>
      </c>
      <c r="P258" s="79">
        <f>VLOOKUP($A258,'Published Hourly Data'!$B:$BK,MATCH(P$1,'Published Hourly Data'!$B$1:$BK$1,0),TRUE)</f>
        <v>-155</v>
      </c>
      <c r="Q258" s="79">
        <f>VLOOKUP($A258,'Published Hourly Data'!$B:$BK,MATCH(Q$1,'Published Hourly Data'!$B$1:$BK$1,0),TRUE)</f>
        <v>207</v>
      </c>
      <c r="R258" s="79">
        <f>VLOOKUP($A258,'Published Hourly Data'!$B:$BK,MATCH(R$1,'Published Hourly Data'!$B$1:$BK$1,0),TRUE)</f>
        <v>79</v>
      </c>
      <c r="S258" s="79">
        <f>VLOOKUP($A258,'Published Hourly Data'!$B:$BK,MATCH(S$1,'Published Hourly Data'!$B$1:$BK$1,0),TRUE)</f>
        <v>-60</v>
      </c>
      <c r="T258" s="79">
        <f>VLOOKUP($A258,'Published Hourly Data'!$B:$BK,MATCH(T$1,'Published Hourly Data'!$B$1:$BK$1,0),TRUE)</f>
        <v>0</v>
      </c>
      <c r="U258" s="79">
        <f>VLOOKUP($A258,'Published Hourly Data'!$B:$BK,MATCH(U$1,'Published Hourly Data'!$B$1:$BK$1,0),TRUE)</f>
        <v>0</v>
      </c>
      <c r="V258" s="79">
        <f>VLOOKUP($A258,'Published Hourly Data'!$B:$BK,MATCH(V$1,'Published Hourly Data'!$B$1:$BK$1,0),TRUE)</f>
        <v>0</v>
      </c>
      <c r="W258" s="79">
        <f>VLOOKUP($A258,'Published Hourly Data'!$B:$BK,MATCH(W$1,'Published Hourly Data'!$B$1:$BK$1,0),TRUE)</f>
        <v>4.6028163801413955</v>
      </c>
      <c r="X258" s="79">
        <f>VLOOKUP($A258,'Published Hourly Data'!$B:$BK,MATCH(X$1,'Published Hourly Data'!$B$1:$BK$1,0),TRUE)</f>
        <v>4.6028163801413955</v>
      </c>
      <c r="Y258" s="79">
        <f>VLOOKUP($A258,'Published Hourly Data'!$B:$BK,MATCH(Y$1,'Published Hourly Data'!$B$1:$BK$1,0),TRUE)</f>
        <v>32.96487981651147</v>
      </c>
      <c r="Z258" s="79">
        <f>-VLOOKUP($A258,'Published Hourly Data'!$B:$BK,MATCH(Z$1,'Published Hourly Data'!$B$1:$BK$1,0),TRUE)</f>
        <v>-11.859118225433466</v>
      </c>
      <c r="AA258" s="79">
        <f>VLOOKUP($A258,'Published Hourly Data'!$B:$BK,MATCH(AA$1,'Published Hourly Data'!$B$1:$BK$1,0),TRUE)</f>
        <v>25.708577971219402</v>
      </c>
      <c r="AB258" s="79">
        <f>VLOOKUP($A258,'Published Hourly Data'!$B:$BK,MATCH(AB$1,'Published Hourly Data'!$B$1:$BK$1,0),TRUE)</f>
        <v>691</v>
      </c>
      <c r="AC258" s="79">
        <f>VLOOKUP($A258,'Published Hourly Data'!$B:$BK,MATCH(AC$1,'Published Hourly Data'!$B$1:$BK$1,0),TRUE)</f>
        <v>620</v>
      </c>
      <c r="AD258" s="80">
        <f>VLOOKUP($A258,'Published Hourly Data'!$B:$BK,MATCH(AD$1,'Published Hourly Data'!$B$1:$BK$1,0),TRUE)</f>
        <v>1.4685182413874563E-2</v>
      </c>
      <c r="AE258" s="80">
        <f>VLOOKUP($A258,'Published Hourly Data'!$B:$BK,MATCH(AE$1,'Published Hourly Data'!$B$1:$BK$1,0),TRUE)</f>
        <v>9.1415556720822119E-2</v>
      </c>
      <c r="AF258" s="79">
        <f>VLOOKUP($A258,'Published Hourly Data'!$B:$BK,MATCH(AF$1,'Published Hourly Data'!$B$1:$BK$1,0),TRUE)</f>
        <v>16</v>
      </c>
      <c r="AG258" s="79">
        <f t="shared" si="19"/>
        <v>16</v>
      </c>
      <c r="AH258" s="79" t="str">
        <f t="shared" si="20"/>
        <v/>
      </c>
    </row>
    <row r="259" spans="1:34" x14ac:dyDescent="0.25">
      <c r="A259" s="78">
        <f t="shared" si="21"/>
        <v>45030.000000000247</v>
      </c>
      <c r="B259" s="78">
        <f>VLOOKUP($A259,'Published Hourly Data'!$B:$BK,MATCH(B$1,'Published Hourly Data'!$B$1:$BK$1,0),TRUE)</f>
        <v>45029.708333333336</v>
      </c>
      <c r="C259" s="79">
        <f>VLOOKUP($A259,'Published Hourly Data'!$B:$BK,MATCH(C$1,'Published Hourly Data'!$B$1:$BK$1,0),TRUE)</f>
        <v>642</v>
      </c>
      <c r="D259" s="79">
        <f>VLOOKUP($A259,'Published Hourly Data'!$B:$BK,MATCH(D$1,'Published Hourly Data'!$B$1:$BK$1,0),TRUE)</f>
        <v>619</v>
      </c>
      <c r="E259" s="79">
        <f>VLOOKUP($A259,'Published Hourly Data'!$B:$BK,MATCH(E$1,'Published Hourly Data'!$B$1:$BK$1,0),TRUE)</f>
        <v>721</v>
      </c>
      <c r="F259" s="79">
        <f>VLOOKUP($A259,'Published Hourly Data'!$B:$BK,MATCH(F$1,'Published Hourly Data'!$B$1:$BK$1,0),TRUE)</f>
        <v>108</v>
      </c>
      <c r="G259" s="79">
        <f>VLOOKUP($A259,'Published Hourly Data'!$B:$BK,MATCH(G$1,'Published Hourly Data'!$B$1:$BK$1,0),TRUE)</f>
        <v>0</v>
      </c>
      <c r="H259" s="79">
        <f>VLOOKUP($A259,'Published Hourly Data'!$B:$BK,MATCH(H$1,'Published Hourly Data'!$B$1:$BK$1,0),TRUE)</f>
        <v>0</v>
      </c>
      <c r="I259" s="79">
        <f>VLOOKUP($A259,'Published Hourly Data'!$B:$BK,MATCH(I$1,'Published Hourly Data'!$B$1:$BK$1,0),TRUE)</f>
        <v>0</v>
      </c>
      <c r="J259" s="79">
        <f>VLOOKUP($A259,'Published Hourly Data'!$B:$BK,MATCH(J$1,'Published Hourly Data'!$B$1:$BK$1,0),TRUE)</f>
        <v>0</v>
      </c>
      <c r="K259" s="79">
        <f>VLOOKUP($A259,'Published Hourly Data'!$B:$BK,MATCH(K$1,'Published Hourly Data'!$B$1:$BK$1,0),TRUE)</f>
        <v>721</v>
      </c>
      <c r="L259" s="79">
        <f>VLOOKUP($A259,'Published Hourly Data'!$B:$BK,MATCH(L$1,'Published Hourly Data'!$B$1:$BK$1,0),TRUE)</f>
        <v>0</v>
      </c>
      <c r="M259" s="79">
        <f>VLOOKUP($A259,'Published Hourly Data'!$B:$BK,MATCH(M$1,'Published Hourly Data'!$B$1:$BK$1,0),TRUE)</f>
        <v>0</v>
      </c>
      <c r="N259" s="79">
        <f>VLOOKUP($A259,'Published Hourly Data'!$B:$BK,MATCH(N$1,'Published Hourly Data'!$B$1:$BK$1,0),TRUE)</f>
        <v>0</v>
      </c>
      <c r="O259" s="79">
        <f>VLOOKUP($A259,'Published Hourly Data'!$B:$BK,MATCH(O$1,'Published Hourly Data'!$B$1:$BK$1,0),TRUE)</f>
        <v>0</v>
      </c>
      <c r="P259" s="79">
        <f>VLOOKUP($A259,'Published Hourly Data'!$B:$BK,MATCH(P$1,'Published Hourly Data'!$B$1:$BK$1,0),TRUE)</f>
        <v>-141</v>
      </c>
      <c r="Q259" s="79">
        <f>VLOOKUP($A259,'Published Hourly Data'!$B:$BK,MATCH(Q$1,'Published Hourly Data'!$B$1:$BK$1,0),TRUE)</f>
        <v>212</v>
      </c>
      <c r="R259" s="79">
        <f>VLOOKUP($A259,'Published Hourly Data'!$B:$BK,MATCH(R$1,'Published Hourly Data'!$B$1:$BK$1,0),TRUE)</f>
        <v>83</v>
      </c>
      <c r="S259" s="79">
        <f>VLOOKUP($A259,'Published Hourly Data'!$B:$BK,MATCH(S$1,'Published Hourly Data'!$B$1:$BK$1,0),TRUE)</f>
        <v>-46</v>
      </c>
      <c r="T259" s="79">
        <f>VLOOKUP($A259,'Published Hourly Data'!$B:$BK,MATCH(T$1,'Published Hourly Data'!$B$1:$BK$1,0),TRUE)</f>
        <v>0</v>
      </c>
      <c r="U259" s="79">
        <f>VLOOKUP($A259,'Published Hourly Data'!$B:$BK,MATCH(U$1,'Published Hourly Data'!$B$1:$BK$1,0),TRUE)</f>
        <v>0</v>
      </c>
      <c r="V259" s="79">
        <f>VLOOKUP($A259,'Published Hourly Data'!$B:$BK,MATCH(V$1,'Published Hourly Data'!$B$1:$BK$1,0),TRUE)</f>
        <v>0</v>
      </c>
      <c r="W259" s="79">
        <f>VLOOKUP($A259,'Published Hourly Data'!$B:$BK,MATCH(W$1,'Published Hourly Data'!$B$1:$BK$1,0),TRUE)</f>
        <v>4.8026492186424683</v>
      </c>
      <c r="X259" s="79">
        <f>VLOOKUP($A259,'Published Hourly Data'!$B:$BK,MATCH(X$1,'Published Hourly Data'!$B$1:$BK$1,0),TRUE)</f>
        <v>4.8026492186424683</v>
      </c>
      <c r="Y259" s="79">
        <f>VLOOKUP($A259,'Published Hourly Data'!$B:$BK,MATCH(Y$1,'Published Hourly Data'!$B$1:$BK$1,0),TRUE)</f>
        <v>30.751077360089216</v>
      </c>
      <c r="Z259" s="79">
        <f>-VLOOKUP($A259,'Published Hourly Data'!$B:$BK,MATCH(Z$1,'Published Hourly Data'!$B$1:$BK$1,0),TRUE)</f>
        <v>-11.55104552943375</v>
      </c>
      <c r="AA259" s="79">
        <f>VLOOKUP($A259,'Published Hourly Data'!$B:$BK,MATCH(AA$1,'Published Hourly Data'!$B$1:$BK$1,0),TRUE)</f>
        <v>24.002681049297934</v>
      </c>
      <c r="AB259" s="79">
        <f>VLOOKUP($A259,'Published Hourly Data'!$B:$BK,MATCH(AB$1,'Published Hourly Data'!$B$1:$BK$1,0),TRUE)</f>
        <v>721</v>
      </c>
      <c r="AC259" s="79">
        <f>VLOOKUP($A259,'Published Hourly Data'!$B:$BK,MATCH(AC$1,'Published Hourly Data'!$B$1:$BK$1,0),TRUE)</f>
        <v>613</v>
      </c>
      <c r="AD259" s="80">
        <f>VLOOKUP($A259,'Published Hourly Data'!$B:$BK,MATCH(AD$1,'Published Hourly Data'!$B$1:$BK$1,0),TRUE)</f>
        <v>1.4685182413874561E-2</v>
      </c>
      <c r="AE259" s="80">
        <f>VLOOKUP($A259,'Published Hourly Data'!$B:$BK,MATCH(AE$1,'Published Hourly Data'!$B$1:$BK$1,0),TRUE)</f>
        <v>8.6324291508814377E-2</v>
      </c>
      <c r="AF259" s="79">
        <f>VLOOKUP($A259,'Published Hourly Data'!$B:$BK,MATCH(AF$1,'Published Hourly Data'!$B$1:$BK$1,0),TRUE)</f>
        <v>17</v>
      </c>
      <c r="AG259" s="79">
        <f t="shared" ref="AG259:AG322" si="22">IF(   AND(B259-(1/24)&gt;=$B$362-10,   B259-(1/24)&lt;$B$362-4),    AF259,"")</f>
        <v>17</v>
      </c>
      <c r="AH259" s="79" t="str">
        <f t="shared" ref="AH259:AH322" si="23">IF(   AND(B259-(1/24)&gt;=$B$362-4,   B259-(1/24)&lt;$B$362-3),    AF259,"")</f>
        <v/>
      </c>
    </row>
    <row r="260" spans="1:34" x14ac:dyDescent="0.25">
      <c r="A260" s="78">
        <f t="shared" si="21"/>
        <v>45030.041666666912</v>
      </c>
      <c r="B260" s="78">
        <f>VLOOKUP($A260,'Published Hourly Data'!$B:$BK,MATCH(B$1,'Published Hourly Data'!$B$1:$BK$1,0),TRUE)</f>
        <v>45029.75</v>
      </c>
      <c r="C260" s="79">
        <f>VLOOKUP($A260,'Published Hourly Data'!$B:$BK,MATCH(C$1,'Published Hourly Data'!$B$1:$BK$1,0),TRUE)</f>
        <v>651</v>
      </c>
      <c r="D260" s="79">
        <f>VLOOKUP($A260,'Published Hourly Data'!$B:$BK,MATCH(D$1,'Published Hourly Data'!$B$1:$BK$1,0),TRUE)</f>
        <v>619</v>
      </c>
      <c r="E260" s="79">
        <f>VLOOKUP($A260,'Published Hourly Data'!$B:$BK,MATCH(E$1,'Published Hourly Data'!$B$1:$BK$1,0),TRUE)</f>
        <v>738</v>
      </c>
      <c r="F260" s="79">
        <f>VLOOKUP($A260,'Published Hourly Data'!$B:$BK,MATCH(F$1,'Published Hourly Data'!$B$1:$BK$1,0),TRUE)</f>
        <v>123</v>
      </c>
      <c r="G260" s="79">
        <f>VLOOKUP($A260,'Published Hourly Data'!$B:$BK,MATCH(G$1,'Published Hourly Data'!$B$1:$BK$1,0),TRUE)</f>
        <v>0</v>
      </c>
      <c r="H260" s="79">
        <f>VLOOKUP($A260,'Published Hourly Data'!$B:$BK,MATCH(H$1,'Published Hourly Data'!$B$1:$BK$1,0),TRUE)</f>
        <v>0</v>
      </c>
      <c r="I260" s="79">
        <f>VLOOKUP($A260,'Published Hourly Data'!$B:$BK,MATCH(I$1,'Published Hourly Data'!$B$1:$BK$1,0),TRUE)</f>
        <v>0</v>
      </c>
      <c r="J260" s="79">
        <f>VLOOKUP($A260,'Published Hourly Data'!$B:$BK,MATCH(J$1,'Published Hourly Data'!$B$1:$BK$1,0),TRUE)</f>
        <v>0</v>
      </c>
      <c r="K260" s="79">
        <f>VLOOKUP($A260,'Published Hourly Data'!$B:$BK,MATCH(K$1,'Published Hourly Data'!$B$1:$BK$1,0),TRUE)</f>
        <v>738</v>
      </c>
      <c r="L260" s="79">
        <f>VLOOKUP($A260,'Published Hourly Data'!$B:$BK,MATCH(L$1,'Published Hourly Data'!$B$1:$BK$1,0),TRUE)</f>
        <v>0</v>
      </c>
      <c r="M260" s="79">
        <f>VLOOKUP($A260,'Published Hourly Data'!$B:$BK,MATCH(M$1,'Published Hourly Data'!$B$1:$BK$1,0),TRUE)</f>
        <v>0</v>
      </c>
      <c r="N260" s="79">
        <f>VLOOKUP($A260,'Published Hourly Data'!$B:$BK,MATCH(N$1,'Published Hourly Data'!$B$1:$BK$1,0),TRUE)</f>
        <v>0</v>
      </c>
      <c r="O260" s="79">
        <f>VLOOKUP($A260,'Published Hourly Data'!$B:$BK,MATCH(O$1,'Published Hourly Data'!$B$1:$BK$1,0),TRUE)</f>
        <v>0</v>
      </c>
      <c r="P260" s="79">
        <f>VLOOKUP($A260,'Published Hourly Data'!$B:$BK,MATCH(P$1,'Published Hourly Data'!$B$1:$BK$1,0),TRUE)</f>
        <v>-125</v>
      </c>
      <c r="Q260" s="79">
        <f>VLOOKUP($A260,'Published Hourly Data'!$B:$BK,MATCH(Q$1,'Published Hourly Data'!$B$1:$BK$1,0),TRUE)</f>
        <v>209</v>
      </c>
      <c r="R260" s="79">
        <f>VLOOKUP($A260,'Published Hourly Data'!$B:$BK,MATCH(R$1,'Published Hourly Data'!$B$1:$BK$1,0),TRUE)</f>
        <v>84</v>
      </c>
      <c r="S260" s="79">
        <f>VLOOKUP($A260,'Published Hourly Data'!$B:$BK,MATCH(S$1,'Published Hourly Data'!$B$1:$BK$1,0),TRUE)</f>
        <v>-45</v>
      </c>
      <c r="T260" s="79">
        <f>VLOOKUP($A260,'Published Hourly Data'!$B:$BK,MATCH(T$1,'Published Hourly Data'!$B$1:$BK$1,0),TRUE)</f>
        <v>0</v>
      </c>
      <c r="U260" s="79">
        <f>VLOOKUP($A260,'Published Hourly Data'!$B:$BK,MATCH(U$1,'Published Hourly Data'!$B$1:$BK$1,0),TRUE)</f>
        <v>0</v>
      </c>
      <c r="V260" s="79">
        <f>VLOOKUP($A260,'Published Hourly Data'!$B:$BK,MATCH(V$1,'Published Hourly Data'!$B$1:$BK$1,0),TRUE)</f>
        <v>0</v>
      </c>
      <c r="W260" s="79">
        <f>VLOOKUP($A260,'Published Hourly Data'!$B:$BK,MATCH(W$1,'Published Hourly Data'!$B$1:$BK$1,0),TRUE)</f>
        <v>4.9158878271264106</v>
      </c>
      <c r="X260" s="79">
        <f>VLOOKUP($A260,'Published Hourly Data'!$B:$BK,MATCH(X$1,'Published Hourly Data'!$B$1:$BK$1,0),TRUE)</f>
        <v>4.9158878271264106</v>
      </c>
      <c r="Y260" s="79">
        <f>VLOOKUP($A260,'Published Hourly Data'!$B:$BK,MATCH(Y$1,'Published Hourly Data'!$B$1:$BK$1,0),TRUE)</f>
        <v>26.755851878889263</v>
      </c>
      <c r="Z260" s="79">
        <f>-VLOOKUP($A260,'Published Hourly Data'!$B:$BK,MATCH(Z$1,'Published Hourly Data'!$B$1:$BK$1,0),TRUE)</f>
        <v>-10.220065786192281</v>
      </c>
      <c r="AA260" s="79">
        <f>VLOOKUP($A260,'Published Hourly Data'!$B:$BK,MATCH(AA$1,'Published Hourly Data'!$B$1:$BK$1,0),TRUE)</f>
        <v>21.451673919823392</v>
      </c>
      <c r="AB260" s="79">
        <f>VLOOKUP($A260,'Published Hourly Data'!$B:$BK,MATCH(AB$1,'Published Hourly Data'!$B$1:$BK$1,0),TRUE)</f>
        <v>738</v>
      </c>
      <c r="AC260" s="79">
        <f>VLOOKUP($A260,'Published Hourly Data'!$B:$BK,MATCH(AC$1,'Published Hourly Data'!$B$1:$BK$1,0),TRUE)</f>
        <v>615</v>
      </c>
      <c r="AD260" s="80">
        <f>VLOOKUP($A260,'Published Hourly Data'!$B:$BK,MATCH(AD$1,'Published Hourly Data'!$B$1:$BK$1,0),TRUE)</f>
        <v>1.4685182413874561E-2</v>
      </c>
      <c r="AE260" s="80">
        <f>VLOOKUP($A260,'Published Hourly Data'!$B:$BK,MATCH(AE$1,'Published Hourly Data'!$B$1:$BK$1,0),TRUE)</f>
        <v>7.6898844483123646E-2</v>
      </c>
      <c r="AF260" s="79">
        <f>VLOOKUP($A260,'Published Hourly Data'!$B:$BK,MATCH(AF$1,'Published Hourly Data'!$B$1:$BK$1,0),TRUE)</f>
        <v>18</v>
      </c>
      <c r="AG260" s="79">
        <f t="shared" si="22"/>
        <v>18</v>
      </c>
      <c r="AH260" s="79" t="str">
        <f t="shared" si="23"/>
        <v/>
      </c>
    </row>
    <row r="261" spans="1:34" x14ac:dyDescent="0.25">
      <c r="A261" s="78">
        <f t="shared" si="21"/>
        <v>45030.083333333576</v>
      </c>
      <c r="B261" s="78">
        <f>VLOOKUP($A261,'Published Hourly Data'!$B:$BK,MATCH(B$1,'Published Hourly Data'!$B$1:$BK$1,0),TRUE)</f>
        <v>45029.791666666664</v>
      </c>
      <c r="C261" s="79">
        <f>VLOOKUP($A261,'Published Hourly Data'!$B:$BK,MATCH(C$1,'Published Hourly Data'!$B$1:$BK$1,0),TRUE)</f>
        <v>659</v>
      </c>
      <c r="D261" s="79">
        <f>VLOOKUP($A261,'Published Hourly Data'!$B:$BK,MATCH(D$1,'Published Hourly Data'!$B$1:$BK$1,0),TRUE)</f>
        <v>621</v>
      </c>
      <c r="E261" s="79">
        <f>VLOOKUP($A261,'Published Hourly Data'!$B:$BK,MATCH(E$1,'Published Hourly Data'!$B$1:$BK$1,0),TRUE)</f>
        <v>858</v>
      </c>
      <c r="F261" s="79">
        <f>VLOOKUP($A261,'Published Hourly Data'!$B:$BK,MATCH(F$1,'Published Hourly Data'!$B$1:$BK$1,0),TRUE)</f>
        <v>240</v>
      </c>
      <c r="G261" s="79">
        <f>VLOOKUP($A261,'Published Hourly Data'!$B:$BK,MATCH(G$1,'Published Hourly Data'!$B$1:$BK$1,0),TRUE)</f>
        <v>0</v>
      </c>
      <c r="H261" s="79">
        <f>VLOOKUP($A261,'Published Hourly Data'!$B:$BK,MATCH(H$1,'Published Hourly Data'!$B$1:$BK$1,0),TRUE)</f>
        <v>0</v>
      </c>
      <c r="I261" s="79">
        <f>VLOOKUP($A261,'Published Hourly Data'!$B:$BK,MATCH(I$1,'Published Hourly Data'!$B$1:$BK$1,0),TRUE)</f>
        <v>0</v>
      </c>
      <c r="J261" s="79">
        <f>VLOOKUP($A261,'Published Hourly Data'!$B:$BK,MATCH(J$1,'Published Hourly Data'!$B$1:$BK$1,0),TRUE)</f>
        <v>0</v>
      </c>
      <c r="K261" s="79">
        <f>VLOOKUP($A261,'Published Hourly Data'!$B:$BK,MATCH(K$1,'Published Hourly Data'!$B$1:$BK$1,0),TRUE)</f>
        <v>858</v>
      </c>
      <c r="L261" s="79">
        <f>VLOOKUP($A261,'Published Hourly Data'!$B:$BK,MATCH(L$1,'Published Hourly Data'!$B$1:$BK$1,0),TRUE)</f>
        <v>0</v>
      </c>
      <c r="M261" s="79">
        <f>VLOOKUP($A261,'Published Hourly Data'!$B:$BK,MATCH(M$1,'Published Hourly Data'!$B$1:$BK$1,0),TRUE)</f>
        <v>0</v>
      </c>
      <c r="N261" s="79">
        <f>VLOOKUP($A261,'Published Hourly Data'!$B:$BK,MATCH(N$1,'Published Hourly Data'!$B$1:$BK$1,0),TRUE)</f>
        <v>0</v>
      </c>
      <c r="O261" s="79">
        <f>VLOOKUP($A261,'Published Hourly Data'!$B:$BK,MATCH(O$1,'Published Hourly Data'!$B$1:$BK$1,0),TRUE)</f>
        <v>0</v>
      </c>
      <c r="P261" s="79">
        <f>VLOOKUP($A261,'Published Hourly Data'!$B:$BK,MATCH(P$1,'Published Hourly Data'!$B$1:$BK$1,0),TRUE)</f>
        <v>-72</v>
      </c>
      <c r="Q261" s="79">
        <f>VLOOKUP($A261,'Published Hourly Data'!$B:$BK,MATCH(Q$1,'Published Hourly Data'!$B$1:$BK$1,0),TRUE)</f>
        <v>318</v>
      </c>
      <c r="R261" s="79">
        <f>VLOOKUP($A261,'Published Hourly Data'!$B:$BK,MATCH(R$1,'Published Hourly Data'!$B$1:$BK$1,0),TRUE)</f>
        <v>89</v>
      </c>
      <c r="S261" s="79">
        <f>VLOOKUP($A261,'Published Hourly Data'!$B:$BK,MATCH(S$1,'Published Hourly Data'!$B$1:$BK$1,0),TRUE)</f>
        <v>-95</v>
      </c>
      <c r="T261" s="79">
        <f>VLOOKUP($A261,'Published Hourly Data'!$B:$BK,MATCH(T$1,'Published Hourly Data'!$B$1:$BK$1,0),TRUE)</f>
        <v>0</v>
      </c>
      <c r="U261" s="79">
        <f>VLOOKUP($A261,'Published Hourly Data'!$B:$BK,MATCH(U$1,'Published Hourly Data'!$B$1:$BK$1,0),TRUE)</f>
        <v>0</v>
      </c>
      <c r="V261" s="79">
        <f>VLOOKUP($A261,'Published Hourly Data'!$B:$BK,MATCH(V$1,'Published Hourly Data'!$B$1:$BK$1,0),TRUE)</f>
        <v>0</v>
      </c>
      <c r="W261" s="79">
        <f>VLOOKUP($A261,'Published Hourly Data'!$B:$BK,MATCH(W$1,'Published Hourly Data'!$B$1:$BK$1,0),TRUE)</f>
        <v>5.7152191811307054</v>
      </c>
      <c r="X261" s="79">
        <f>VLOOKUP($A261,'Published Hourly Data'!$B:$BK,MATCH(X$1,'Published Hourly Data'!$B$1:$BK$1,0),TRUE)</f>
        <v>5.7152191811307054</v>
      </c>
      <c r="Y261" s="79">
        <f>VLOOKUP($A261,'Published Hourly Data'!$B:$BK,MATCH(Y$1,'Published Hourly Data'!$B$1:$BK$1,0),TRUE)</f>
        <v>27.309858295039774</v>
      </c>
      <c r="Z261" s="79">
        <f>-VLOOKUP($A261,'Published Hourly Data'!$B:$BK,MATCH(Z$1,'Published Hourly Data'!$B$1:$BK$1,0),TRUE)</f>
        <v>-13.113372227123305</v>
      </c>
      <c r="AA261" s="79">
        <f>VLOOKUP($A261,'Published Hourly Data'!$B:$BK,MATCH(AA$1,'Published Hourly Data'!$B$1:$BK$1,0),TRUE)</f>
        <v>19.911705249047174</v>
      </c>
      <c r="AB261" s="79">
        <f>VLOOKUP($A261,'Published Hourly Data'!$B:$BK,MATCH(AB$1,'Published Hourly Data'!$B$1:$BK$1,0),TRUE)</f>
        <v>858</v>
      </c>
      <c r="AC261" s="79">
        <f>VLOOKUP($A261,'Published Hourly Data'!$B:$BK,MATCH(AC$1,'Published Hourly Data'!$B$1:$BK$1,0),TRUE)</f>
        <v>618</v>
      </c>
      <c r="AD261" s="80">
        <f>VLOOKUP($A261,'Published Hourly Data'!$B:$BK,MATCH(AD$1,'Published Hourly Data'!$B$1:$BK$1,0),TRUE)</f>
        <v>1.4685182413874563E-2</v>
      </c>
      <c r="AE261" s="80">
        <f>VLOOKUP($A261,'Published Hourly Data'!$B:$BK,MATCH(AE$1,'Published Hourly Data'!$B$1:$BK$1,0),TRUE)</f>
        <v>7.1031947615136537E-2</v>
      </c>
      <c r="AF261" s="79">
        <f>VLOOKUP($A261,'Published Hourly Data'!$B:$BK,MATCH(AF$1,'Published Hourly Data'!$B$1:$BK$1,0),TRUE)</f>
        <v>19</v>
      </c>
      <c r="AG261" s="79">
        <f t="shared" si="22"/>
        <v>19</v>
      </c>
      <c r="AH261" s="79" t="str">
        <f t="shared" si="23"/>
        <v/>
      </c>
    </row>
    <row r="262" spans="1:34" x14ac:dyDescent="0.25">
      <c r="A262" s="78">
        <f t="shared" si="21"/>
        <v>45030.12500000024</v>
      </c>
      <c r="B262" s="78">
        <f>VLOOKUP($A262,'Published Hourly Data'!$B:$BK,MATCH(B$1,'Published Hourly Data'!$B$1:$BK$1,0),TRUE)</f>
        <v>45029.833333333336</v>
      </c>
      <c r="C262" s="79">
        <f>VLOOKUP($A262,'Published Hourly Data'!$B:$BK,MATCH(C$1,'Published Hourly Data'!$B$1:$BK$1,0),TRUE)</f>
        <v>661</v>
      </c>
      <c r="D262" s="79">
        <f>VLOOKUP($A262,'Published Hourly Data'!$B:$BK,MATCH(D$1,'Published Hourly Data'!$B$1:$BK$1,0),TRUE)</f>
        <v>631</v>
      </c>
      <c r="E262" s="79">
        <f>VLOOKUP($A262,'Published Hourly Data'!$B:$BK,MATCH(E$1,'Published Hourly Data'!$B$1:$BK$1,0),TRUE)</f>
        <v>810</v>
      </c>
      <c r="F262" s="79">
        <f>VLOOKUP($A262,'Published Hourly Data'!$B:$BK,MATCH(F$1,'Published Hourly Data'!$B$1:$BK$1,0),TRUE)</f>
        <v>181</v>
      </c>
      <c r="G262" s="79">
        <f>VLOOKUP($A262,'Published Hourly Data'!$B:$BK,MATCH(G$1,'Published Hourly Data'!$B$1:$BK$1,0),TRUE)</f>
        <v>0</v>
      </c>
      <c r="H262" s="79">
        <f>VLOOKUP($A262,'Published Hourly Data'!$B:$BK,MATCH(H$1,'Published Hourly Data'!$B$1:$BK$1,0),TRUE)</f>
        <v>0</v>
      </c>
      <c r="I262" s="79">
        <f>VLOOKUP($A262,'Published Hourly Data'!$B:$BK,MATCH(I$1,'Published Hourly Data'!$B$1:$BK$1,0),TRUE)</f>
        <v>0</v>
      </c>
      <c r="J262" s="79">
        <f>VLOOKUP($A262,'Published Hourly Data'!$B:$BK,MATCH(J$1,'Published Hourly Data'!$B$1:$BK$1,0),TRUE)</f>
        <v>0</v>
      </c>
      <c r="K262" s="79">
        <f>VLOOKUP($A262,'Published Hourly Data'!$B:$BK,MATCH(K$1,'Published Hourly Data'!$B$1:$BK$1,0),TRUE)</f>
        <v>810</v>
      </c>
      <c r="L262" s="79">
        <f>VLOOKUP($A262,'Published Hourly Data'!$B:$BK,MATCH(L$1,'Published Hourly Data'!$B$1:$BK$1,0),TRUE)</f>
        <v>0</v>
      </c>
      <c r="M262" s="79">
        <f>VLOOKUP($A262,'Published Hourly Data'!$B:$BK,MATCH(M$1,'Published Hourly Data'!$B$1:$BK$1,0),TRUE)</f>
        <v>0</v>
      </c>
      <c r="N262" s="79">
        <f>VLOOKUP($A262,'Published Hourly Data'!$B:$BK,MATCH(N$1,'Published Hourly Data'!$B$1:$BK$1,0),TRUE)</f>
        <v>0</v>
      </c>
      <c r="O262" s="79">
        <f>VLOOKUP($A262,'Published Hourly Data'!$B:$BK,MATCH(O$1,'Published Hourly Data'!$B$1:$BK$1,0),TRUE)</f>
        <v>0</v>
      </c>
      <c r="P262" s="79">
        <f>VLOOKUP($A262,'Published Hourly Data'!$B:$BK,MATCH(P$1,'Published Hourly Data'!$B$1:$BK$1,0),TRUE)</f>
        <v>-69</v>
      </c>
      <c r="Q262" s="79">
        <f>VLOOKUP($A262,'Published Hourly Data'!$B:$BK,MATCH(Q$1,'Published Hourly Data'!$B$1:$BK$1,0),TRUE)</f>
        <v>298</v>
      </c>
      <c r="R262" s="79">
        <f>VLOOKUP($A262,'Published Hourly Data'!$B:$BK,MATCH(R$1,'Published Hourly Data'!$B$1:$BK$1,0),TRUE)</f>
        <v>90</v>
      </c>
      <c r="S262" s="79">
        <f>VLOOKUP($A262,'Published Hourly Data'!$B:$BK,MATCH(S$1,'Published Hourly Data'!$B$1:$BK$1,0),TRUE)</f>
        <v>-138</v>
      </c>
      <c r="T262" s="79">
        <f>VLOOKUP($A262,'Published Hourly Data'!$B:$BK,MATCH(T$1,'Published Hourly Data'!$B$1:$BK$1,0),TRUE)</f>
        <v>0</v>
      </c>
      <c r="U262" s="79">
        <f>VLOOKUP($A262,'Published Hourly Data'!$B:$BK,MATCH(U$1,'Published Hourly Data'!$B$1:$BK$1,0),TRUE)</f>
        <v>0</v>
      </c>
      <c r="V262" s="79">
        <f>VLOOKUP($A262,'Published Hourly Data'!$B:$BK,MATCH(V$1,'Published Hourly Data'!$B$1:$BK$1,0),TRUE)</f>
        <v>0</v>
      </c>
      <c r="W262" s="79">
        <f>VLOOKUP($A262,'Published Hourly Data'!$B:$BK,MATCH(W$1,'Published Hourly Data'!$B$1:$BK$1,0),TRUE)</f>
        <v>5.3954866395289844</v>
      </c>
      <c r="X262" s="79">
        <f>VLOOKUP($A262,'Published Hourly Data'!$B:$BK,MATCH(X$1,'Published Hourly Data'!$B$1:$BK$1,0),TRUE)</f>
        <v>5.3954866395289844</v>
      </c>
      <c r="Y262" s="79">
        <f>VLOOKUP($A262,'Published Hourly Data'!$B:$BK,MATCH(Y$1,'Published Hourly Data'!$B$1:$BK$1,0),TRUE)</f>
        <v>33.916775854884179</v>
      </c>
      <c r="Z262" s="79">
        <f>-VLOOKUP($A262,'Published Hourly Data'!$B:$BK,MATCH(Z$1,'Published Hourly Data'!$B$1:$BK$1,0),TRUE)</f>
        <v>-14.998188640936387</v>
      </c>
      <c r="AA262" s="79">
        <f>VLOOKUP($A262,'Published Hourly Data'!$B:$BK,MATCH(AA$1,'Published Hourly Data'!$B$1:$BK$1,0),TRUE)</f>
        <v>24.314073853476774</v>
      </c>
      <c r="AB262" s="79">
        <f>VLOOKUP($A262,'Published Hourly Data'!$B:$BK,MATCH(AB$1,'Published Hourly Data'!$B$1:$BK$1,0),TRUE)</f>
        <v>810</v>
      </c>
      <c r="AC262" s="79">
        <f>VLOOKUP($A262,'Published Hourly Data'!$B:$BK,MATCH(AC$1,'Published Hourly Data'!$B$1:$BK$1,0),TRUE)</f>
        <v>629</v>
      </c>
      <c r="AD262" s="80">
        <f>VLOOKUP($A262,'Published Hourly Data'!$B:$BK,MATCH(AD$1,'Published Hourly Data'!$B$1:$BK$1,0),TRUE)</f>
        <v>1.4685182413874556E-2</v>
      </c>
      <c r="AE262" s="80">
        <f>VLOOKUP($A262,'Published Hourly Data'!$B:$BK,MATCH(AE$1,'Published Hourly Data'!$B$1:$BK$1,0),TRUE)</f>
        <v>8.5219862478302003E-2</v>
      </c>
      <c r="AF262" s="79">
        <f>VLOOKUP($A262,'Published Hourly Data'!$B:$BK,MATCH(AF$1,'Published Hourly Data'!$B$1:$BK$1,0),TRUE)</f>
        <v>20</v>
      </c>
      <c r="AG262" s="79">
        <f t="shared" si="22"/>
        <v>20</v>
      </c>
      <c r="AH262" s="79" t="str">
        <f t="shared" si="23"/>
        <v/>
      </c>
    </row>
    <row r="263" spans="1:34" x14ac:dyDescent="0.25">
      <c r="A263" s="78">
        <f t="shared" si="21"/>
        <v>45030.166666666904</v>
      </c>
      <c r="B263" s="78">
        <f>VLOOKUP($A263,'Published Hourly Data'!$B:$BK,MATCH(B$1,'Published Hourly Data'!$B$1:$BK$1,0),TRUE)</f>
        <v>45029.875</v>
      </c>
      <c r="C263" s="79">
        <f>VLOOKUP($A263,'Published Hourly Data'!$B:$BK,MATCH(C$1,'Published Hourly Data'!$B$1:$BK$1,0),TRUE)</f>
        <v>658</v>
      </c>
      <c r="D263" s="79">
        <f>VLOOKUP($A263,'Published Hourly Data'!$B:$BK,MATCH(D$1,'Published Hourly Data'!$B$1:$BK$1,0),TRUE)</f>
        <v>643</v>
      </c>
      <c r="E263" s="79">
        <f>VLOOKUP($A263,'Published Hourly Data'!$B:$BK,MATCH(E$1,'Published Hourly Data'!$B$1:$BK$1,0),TRUE)</f>
        <v>885</v>
      </c>
      <c r="F263" s="79">
        <f>VLOOKUP($A263,'Published Hourly Data'!$B:$BK,MATCH(F$1,'Published Hourly Data'!$B$1:$BK$1,0),TRUE)</f>
        <v>247</v>
      </c>
      <c r="G263" s="79">
        <f>VLOOKUP($A263,'Published Hourly Data'!$B:$BK,MATCH(G$1,'Published Hourly Data'!$B$1:$BK$1,0),TRUE)</f>
        <v>0</v>
      </c>
      <c r="H263" s="79">
        <f>VLOOKUP($A263,'Published Hourly Data'!$B:$BK,MATCH(H$1,'Published Hourly Data'!$B$1:$BK$1,0),TRUE)</f>
        <v>0</v>
      </c>
      <c r="I263" s="79">
        <f>VLOOKUP($A263,'Published Hourly Data'!$B:$BK,MATCH(I$1,'Published Hourly Data'!$B$1:$BK$1,0),TRUE)</f>
        <v>0</v>
      </c>
      <c r="J263" s="79">
        <f>VLOOKUP($A263,'Published Hourly Data'!$B:$BK,MATCH(J$1,'Published Hourly Data'!$B$1:$BK$1,0),TRUE)</f>
        <v>0</v>
      </c>
      <c r="K263" s="79">
        <f>VLOOKUP($A263,'Published Hourly Data'!$B:$BK,MATCH(K$1,'Published Hourly Data'!$B$1:$BK$1,0),TRUE)</f>
        <v>885</v>
      </c>
      <c r="L263" s="79">
        <f>VLOOKUP($A263,'Published Hourly Data'!$B:$BK,MATCH(L$1,'Published Hourly Data'!$B$1:$BK$1,0),TRUE)</f>
        <v>0</v>
      </c>
      <c r="M263" s="79">
        <f>VLOOKUP($A263,'Published Hourly Data'!$B:$BK,MATCH(M$1,'Published Hourly Data'!$B$1:$BK$1,0),TRUE)</f>
        <v>0</v>
      </c>
      <c r="N263" s="79">
        <f>VLOOKUP($A263,'Published Hourly Data'!$B:$BK,MATCH(N$1,'Published Hourly Data'!$B$1:$BK$1,0),TRUE)</f>
        <v>0</v>
      </c>
      <c r="O263" s="79">
        <f>VLOOKUP($A263,'Published Hourly Data'!$B:$BK,MATCH(O$1,'Published Hourly Data'!$B$1:$BK$1,0),TRUE)</f>
        <v>0</v>
      </c>
      <c r="P263" s="79">
        <f>VLOOKUP($A263,'Published Hourly Data'!$B:$BK,MATCH(P$1,'Published Hourly Data'!$B$1:$BK$1,0),TRUE)</f>
        <v>-47</v>
      </c>
      <c r="Q263" s="79">
        <f>VLOOKUP($A263,'Published Hourly Data'!$B:$BK,MATCH(Q$1,'Published Hourly Data'!$B$1:$BK$1,0),TRUE)</f>
        <v>333</v>
      </c>
      <c r="R263" s="79">
        <f>VLOOKUP($A263,'Published Hourly Data'!$B:$BK,MATCH(R$1,'Published Hourly Data'!$B$1:$BK$1,0),TRUE)</f>
        <v>94</v>
      </c>
      <c r="S263" s="79">
        <f>VLOOKUP($A263,'Published Hourly Data'!$B:$BK,MATCH(S$1,'Published Hourly Data'!$B$1:$BK$1,0),TRUE)</f>
        <v>-133</v>
      </c>
      <c r="T263" s="79">
        <f>VLOOKUP($A263,'Published Hourly Data'!$B:$BK,MATCH(T$1,'Published Hourly Data'!$B$1:$BK$1,0),TRUE)</f>
        <v>0</v>
      </c>
      <c r="U263" s="79">
        <f>VLOOKUP($A263,'Published Hourly Data'!$B:$BK,MATCH(U$1,'Published Hourly Data'!$B$1:$BK$1,0),TRUE)</f>
        <v>0</v>
      </c>
      <c r="V263" s="79">
        <f>VLOOKUP($A263,'Published Hourly Data'!$B:$BK,MATCH(V$1,'Published Hourly Data'!$B$1:$BK$1,0),TRUE)</f>
        <v>0</v>
      </c>
      <c r="W263" s="79">
        <f>VLOOKUP($A263,'Published Hourly Data'!$B:$BK,MATCH(W$1,'Published Hourly Data'!$B$1:$BK$1,0),TRUE)</f>
        <v>5.8950687357816705</v>
      </c>
      <c r="X263" s="79">
        <f>VLOOKUP($A263,'Published Hourly Data'!$B:$BK,MATCH(X$1,'Published Hourly Data'!$B$1:$BK$1,0),TRUE)</f>
        <v>5.8950687357816705</v>
      </c>
      <c r="Y263" s="79">
        <f>VLOOKUP($A263,'Published Hourly Data'!$B:$BK,MATCH(Y$1,'Published Hourly Data'!$B$1:$BK$1,0),TRUE)</f>
        <v>29.698011026978975</v>
      </c>
      <c r="Z263" s="79">
        <f>-VLOOKUP($A263,'Published Hourly Data'!$B:$BK,MATCH(Z$1,'Published Hourly Data'!$B$1:$BK$1,0),TRUE)</f>
        <v>-14.270652637275864</v>
      </c>
      <c r="AA263" s="79">
        <f>VLOOKUP($A263,'Published Hourly Data'!$B:$BK,MATCH(AA$1,'Published Hourly Data'!$B$1:$BK$1,0),TRUE)</f>
        <v>21.322427125484779</v>
      </c>
      <c r="AB263" s="79">
        <f>VLOOKUP($A263,'Published Hourly Data'!$B:$BK,MATCH(AB$1,'Published Hourly Data'!$B$1:$BK$1,0),TRUE)</f>
        <v>885</v>
      </c>
      <c r="AC263" s="79">
        <f>VLOOKUP($A263,'Published Hourly Data'!$B:$BK,MATCH(AC$1,'Published Hourly Data'!$B$1:$BK$1,0),TRUE)</f>
        <v>638</v>
      </c>
      <c r="AD263" s="80">
        <f>VLOOKUP($A263,'Published Hourly Data'!$B:$BK,MATCH(AD$1,'Published Hourly Data'!$B$1:$BK$1,0),TRUE)</f>
        <v>1.4685182413874561E-2</v>
      </c>
      <c r="AE263" s="80">
        <f>VLOOKUP($A263,'Published Hourly Data'!$B:$BK,MATCH(AE$1,'Published Hourly Data'!$B$1:$BK$1,0),TRUE)</f>
        <v>7.368001456016654E-2</v>
      </c>
      <c r="AF263" s="79">
        <f>VLOOKUP($A263,'Published Hourly Data'!$B:$BK,MATCH(AF$1,'Published Hourly Data'!$B$1:$BK$1,0),TRUE)</f>
        <v>21</v>
      </c>
      <c r="AG263" s="79">
        <f t="shared" si="22"/>
        <v>21</v>
      </c>
      <c r="AH263" s="79" t="str">
        <f t="shared" si="23"/>
        <v/>
      </c>
    </row>
    <row r="264" spans="1:34" x14ac:dyDescent="0.25">
      <c r="A264" s="78">
        <f t="shared" si="21"/>
        <v>45030.208333333569</v>
      </c>
      <c r="B264" s="78">
        <f>VLOOKUP($A264,'Published Hourly Data'!$B:$BK,MATCH(B$1,'Published Hourly Data'!$B$1:$BK$1,0),TRUE)</f>
        <v>45029.916666666664</v>
      </c>
      <c r="C264" s="79">
        <f>VLOOKUP($A264,'Published Hourly Data'!$B:$BK,MATCH(C$1,'Published Hourly Data'!$B$1:$BK$1,0),TRUE)</f>
        <v>653</v>
      </c>
      <c r="D264" s="79">
        <f>VLOOKUP($A264,'Published Hourly Data'!$B:$BK,MATCH(D$1,'Published Hourly Data'!$B$1:$BK$1,0),TRUE)</f>
        <v>638</v>
      </c>
      <c r="E264" s="79">
        <f>VLOOKUP($A264,'Published Hourly Data'!$B:$BK,MATCH(E$1,'Published Hourly Data'!$B$1:$BK$1,0),TRUE)</f>
        <v>775</v>
      </c>
      <c r="F264" s="79">
        <f>VLOOKUP($A264,'Published Hourly Data'!$B:$BK,MATCH(F$1,'Published Hourly Data'!$B$1:$BK$1,0),TRUE)</f>
        <v>144</v>
      </c>
      <c r="G264" s="79">
        <f>VLOOKUP($A264,'Published Hourly Data'!$B:$BK,MATCH(G$1,'Published Hourly Data'!$B$1:$BK$1,0),TRUE)</f>
        <v>0</v>
      </c>
      <c r="H264" s="79">
        <f>VLOOKUP($A264,'Published Hourly Data'!$B:$BK,MATCH(H$1,'Published Hourly Data'!$B$1:$BK$1,0),TRUE)</f>
        <v>0</v>
      </c>
      <c r="I264" s="79">
        <f>VLOOKUP($A264,'Published Hourly Data'!$B:$BK,MATCH(I$1,'Published Hourly Data'!$B$1:$BK$1,0),TRUE)</f>
        <v>0</v>
      </c>
      <c r="J264" s="79">
        <f>VLOOKUP($A264,'Published Hourly Data'!$B:$BK,MATCH(J$1,'Published Hourly Data'!$B$1:$BK$1,0),TRUE)</f>
        <v>0</v>
      </c>
      <c r="K264" s="79">
        <f>VLOOKUP($A264,'Published Hourly Data'!$B:$BK,MATCH(K$1,'Published Hourly Data'!$B$1:$BK$1,0),TRUE)</f>
        <v>775</v>
      </c>
      <c r="L264" s="79">
        <f>VLOOKUP($A264,'Published Hourly Data'!$B:$BK,MATCH(L$1,'Published Hourly Data'!$B$1:$BK$1,0),TRUE)</f>
        <v>0</v>
      </c>
      <c r="M264" s="79">
        <f>VLOOKUP($A264,'Published Hourly Data'!$B:$BK,MATCH(M$1,'Published Hourly Data'!$B$1:$BK$1,0),TRUE)</f>
        <v>0</v>
      </c>
      <c r="N264" s="79">
        <f>VLOOKUP($A264,'Published Hourly Data'!$B:$BK,MATCH(N$1,'Published Hourly Data'!$B$1:$BK$1,0),TRUE)</f>
        <v>0</v>
      </c>
      <c r="O264" s="79">
        <f>VLOOKUP($A264,'Published Hourly Data'!$B:$BK,MATCH(O$1,'Published Hourly Data'!$B$1:$BK$1,0),TRUE)</f>
        <v>0</v>
      </c>
      <c r="P264" s="79">
        <f>VLOOKUP($A264,'Published Hourly Data'!$B:$BK,MATCH(P$1,'Published Hourly Data'!$B$1:$BK$1,0),TRUE)</f>
        <v>-56</v>
      </c>
      <c r="Q264" s="79">
        <f>VLOOKUP($A264,'Published Hourly Data'!$B:$BK,MATCH(Q$1,'Published Hourly Data'!$B$1:$BK$1,0),TRUE)</f>
        <v>239</v>
      </c>
      <c r="R264" s="79">
        <f>VLOOKUP($A264,'Published Hourly Data'!$B:$BK,MATCH(R$1,'Published Hourly Data'!$B$1:$BK$1,0),TRUE)</f>
        <v>90</v>
      </c>
      <c r="S264" s="79">
        <f>VLOOKUP($A264,'Published Hourly Data'!$B:$BK,MATCH(S$1,'Published Hourly Data'!$B$1:$BK$1,0),TRUE)</f>
        <v>-129</v>
      </c>
      <c r="T264" s="79">
        <f>VLOOKUP($A264,'Published Hourly Data'!$B:$BK,MATCH(T$1,'Published Hourly Data'!$B$1:$BK$1,0),TRUE)</f>
        <v>0</v>
      </c>
      <c r="U264" s="79">
        <f>VLOOKUP($A264,'Published Hourly Data'!$B:$BK,MATCH(U$1,'Published Hourly Data'!$B$1:$BK$1,0),TRUE)</f>
        <v>0</v>
      </c>
      <c r="V264" s="79">
        <f>VLOOKUP($A264,'Published Hourly Data'!$B:$BK,MATCH(V$1,'Published Hourly Data'!$B$1:$BK$1,0),TRUE)</f>
        <v>0</v>
      </c>
      <c r="W264" s="79">
        <f>VLOOKUP($A264,'Published Hourly Data'!$B:$BK,MATCH(W$1,'Published Hourly Data'!$B$1:$BK$1,0),TRUE)</f>
        <v>5.1623483279444011</v>
      </c>
      <c r="X264" s="79">
        <f>VLOOKUP($A264,'Published Hourly Data'!$B:$BK,MATCH(X$1,'Published Hourly Data'!$B$1:$BK$1,0),TRUE)</f>
        <v>5.1623483279444011</v>
      </c>
      <c r="Y264" s="79">
        <f>VLOOKUP($A264,'Published Hourly Data'!$B:$BK,MATCH(Y$1,'Published Hourly Data'!$B$1:$BK$1,0),TRUE)</f>
        <v>32.737387710823775</v>
      </c>
      <c r="Z264" s="79">
        <f>-VLOOKUP($A264,'Published Hourly Data'!$B:$BK,MATCH(Z$1,'Published Hourly Data'!$B$1:$BK$1,0),TRUE)</f>
        <v>-12.98855537161951</v>
      </c>
      <c r="AA264" s="79">
        <f>VLOOKUP($A264,'Published Hourly Data'!$B:$BK,MATCH(AA$1,'Published Hourly Data'!$B$1:$BK$1,0),TRUE)</f>
        <v>24.911180667148663</v>
      </c>
      <c r="AB264" s="79">
        <f>VLOOKUP($A264,'Published Hourly Data'!$B:$BK,MATCH(AB$1,'Published Hourly Data'!$B$1:$BK$1,0),TRUE)</f>
        <v>775</v>
      </c>
      <c r="AC264" s="79">
        <f>VLOOKUP($A264,'Published Hourly Data'!$B:$BK,MATCH(AC$1,'Published Hourly Data'!$B$1:$BK$1,0),TRUE)</f>
        <v>631</v>
      </c>
      <c r="AD264" s="80">
        <f>VLOOKUP($A264,'Published Hourly Data'!$B:$BK,MATCH(AD$1,'Published Hourly Data'!$B$1:$BK$1,0),TRUE)</f>
        <v>1.4685182413874561E-2</v>
      </c>
      <c r="AE264" s="80">
        <f>VLOOKUP($A264,'Published Hourly Data'!$B:$BK,MATCH(AE$1,'Published Hourly Data'!$B$1:$BK$1,0),TRUE)</f>
        <v>8.7035954235196958E-2</v>
      </c>
      <c r="AF264" s="79">
        <f>VLOOKUP($A264,'Published Hourly Data'!$B:$BK,MATCH(AF$1,'Published Hourly Data'!$B$1:$BK$1,0),TRUE)</f>
        <v>22</v>
      </c>
      <c r="AG264" s="79">
        <f t="shared" si="22"/>
        <v>22</v>
      </c>
      <c r="AH264" s="79" t="str">
        <f t="shared" si="23"/>
        <v/>
      </c>
    </row>
    <row r="265" spans="1:34" x14ac:dyDescent="0.25">
      <c r="A265" s="78">
        <f t="shared" si="21"/>
        <v>45030.250000000233</v>
      </c>
      <c r="B265" s="78">
        <f>VLOOKUP($A265,'Published Hourly Data'!$B:$BK,MATCH(B$1,'Published Hourly Data'!$B$1:$BK$1,0),TRUE)</f>
        <v>45029.958333333336</v>
      </c>
      <c r="C265" s="79">
        <f>VLOOKUP($A265,'Published Hourly Data'!$B:$BK,MATCH(C$1,'Published Hourly Data'!$B$1:$BK$1,0),TRUE)</f>
        <v>642</v>
      </c>
      <c r="D265" s="79">
        <f>VLOOKUP($A265,'Published Hourly Data'!$B:$BK,MATCH(D$1,'Published Hourly Data'!$B$1:$BK$1,0),TRUE)</f>
        <v>627</v>
      </c>
      <c r="E265" s="79">
        <f>VLOOKUP($A265,'Published Hourly Data'!$B:$BK,MATCH(E$1,'Published Hourly Data'!$B$1:$BK$1,0),TRUE)</f>
        <v>720</v>
      </c>
      <c r="F265" s="79">
        <f>VLOOKUP($A265,'Published Hourly Data'!$B:$BK,MATCH(F$1,'Published Hourly Data'!$B$1:$BK$1,0),TRUE)</f>
        <v>93</v>
      </c>
      <c r="G265" s="79">
        <f>VLOOKUP($A265,'Published Hourly Data'!$B:$BK,MATCH(G$1,'Published Hourly Data'!$B$1:$BK$1,0),TRUE)</f>
        <v>0</v>
      </c>
      <c r="H265" s="79">
        <f>VLOOKUP($A265,'Published Hourly Data'!$B:$BK,MATCH(H$1,'Published Hourly Data'!$B$1:$BK$1,0),TRUE)</f>
        <v>0</v>
      </c>
      <c r="I265" s="79">
        <f>VLOOKUP($A265,'Published Hourly Data'!$B:$BK,MATCH(I$1,'Published Hourly Data'!$B$1:$BK$1,0),TRUE)</f>
        <v>0</v>
      </c>
      <c r="J265" s="79">
        <f>VLOOKUP($A265,'Published Hourly Data'!$B:$BK,MATCH(J$1,'Published Hourly Data'!$B$1:$BK$1,0),TRUE)</f>
        <v>0</v>
      </c>
      <c r="K265" s="79">
        <f>VLOOKUP($A265,'Published Hourly Data'!$B:$BK,MATCH(K$1,'Published Hourly Data'!$B$1:$BK$1,0),TRUE)</f>
        <v>720</v>
      </c>
      <c r="L265" s="79">
        <f>VLOOKUP($A265,'Published Hourly Data'!$B:$BK,MATCH(L$1,'Published Hourly Data'!$B$1:$BK$1,0),TRUE)</f>
        <v>0</v>
      </c>
      <c r="M265" s="79">
        <f>VLOOKUP($A265,'Published Hourly Data'!$B:$BK,MATCH(M$1,'Published Hourly Data'!$B$1:$BK$1,0),TRUE)</f>
        <v>0</v>
      </c>
      <c r="N265" s="79">
        <f>VLOOKUP($A265,'Published Hourly Data'!$B:$BK,MATCH(N$1,'Published Hourly Data'!$B$1:$BK$1,0),TRUE)</f>
        <v>0</v>
      </c>
      <c r="O265" s="79">
        <f>VLOOKUP($A265,'Published Hourly Data'!$B:$BK,MATCH(O$1,'Published Hourly Data'!$B$1:$BK$1,0),TRUE)</f>
        <v>0</v>
      </c>
      <c r="P265" s="79">
        <f>VLOOKUP($A265,'Published Hourly Data'!$B:$BK,MATCH(P$1,'Published Hourly Data'!$B$1:$BK$1,0),TRUE)</f>
        <v>-63</v>
      </c>
      <c r="Q265" s="79">
        <f>VLOOKUP($A265,'Published Hourly Data'!$B:$BK,MATCH(Q$1,'Published Hourly Data'!$B$1:$BK$1,0),TRUE)</f>
        <v>216</v>
      </c>
      <c r="R265" s="79">
        <f>VLOOKUP($A265,'Published Hourly Data'!$B:$BK,MATCH(R$1,'Published Hourly Data'!$B$1:$BK$1,0),TRUE)</f>
        <v>82</v>
      </c>
      <c r="S265" s="79">
        <f>VLOOKUP($A265,'Published Hourly Data'!$B:$BK,MATCH(S$1,'Published Hourly Data'!$B$1:$BK$1,0),TRUE)</f>
        <v>-142</v>
      </c>
      <c r="T265" s="79">
        <f>VLOOKUP($A265,'Published Hourly Data'!$B:$BK,MATCH(T$1,'Published Hourly Data'!$B$1:$BK$1,0),TRUE)</f>
        <v>0</v>
      </c>
      <c r="U265" s="79">
        <f>VLOOKUP($A265,'Published Hourly Data'!$B:$BK,MATCH(U$1,'Published Hourly Data'!$B$1:$BK$1,0),TRUE)</f>
        <v>0</v>
      </c>
      <c r="V265" s="79">
        <f>VLOOKUP($A265,'Published Hourly Data'!$B:$BK,MATCH(V$1,'Published Hourly Data'!$B$1:$BK$1,0),TRUE)</f>
        <v>0</v>
      </c>
      <c r="W265" s="79">
        <f>VLOOKUP($A265,'Published Hourly Data'!$B:$BK,MATCH(W$1,'Published Hourly Data'!$B$1:$BK$1,0),TRUE)</f>
        <v>4.795988124025766</v>
      </c>
      <c r="X265" s="79">
        <f>VLOOKUP($A265,'Published Hourly Data'!$B:$BK,MATCH(X$1,'Published Hourly Data'!$B$1:$BK$1,0),TRUE)</f>
        <v>4.795988124025766</v>
      </c>
      <c r="Y265" s="79">
        <f>VLOOKUP($A265,'Published Hourly Data'!$B:$BK,MATCH(Y$1,'Published Hourly Data'!$B$1:$BK$1,0),TRUE)</f>
        <v>39.30736473926811</v>
      </c>
      <c r="Z265" s="79">
        <f>-VLOOKUP($A265,'Published Hourly Data'!$B:$BK,MATCH(Z$1,'Published Hourly Data'!$B$1:$BK$1,0),TRUE)</f>
        <v>-14.208431517039541</v>
      </c>
      <c r="AA265" s="79">
        <f>VLOOKUP($A265,'Published Hourly Data'!$B:$BK,MATCH(AA$1,'Published Hourly Data'!$B$1:$BK$1,0),TRUE)</f>
        <v>29.894921346254336</v>
      </c>
      <c r="AB265" s="79">
        <f>VLOOKUP($A265,'Published Hourly Data'!$B:$BK,MATCH(AB$1,'Published Hourly Data'!$B$1:$BK$1,0),TRUE)</f>
        <v>720</v>
      </c>
      <c r="AC265" s="79">
        <f>VLOOKUP($A265,'Published Hourly Data'!$B:$BK,MATCH(AC$1,'Published Hourly Data'!$B$1:$BK$1,0),TRUE)</f>
        <v>627</v>
      </c>
      <c r="AD265" s="80">
        <f>VLOOKUP($A265,'Published Hourly Data'!$B:$BK,MATCH(AD$1,'Published Hourly Data'!$B$1:$BK$1,0),TRUE)</f>
        <v>1.4685182413874561E-2</v>
      </c>
      <c r="AE265" s="80">
        <f>VLOOKUP($A265,'Published Hourly Data'!$B:$BK,MATCH(AE$1,'Published Hourly Data'!$B$1:$BK$1,0),TRUE)</f>
        <v>0.10511473923186479</v>
      </c>
      <c r="AF265" s="79">
        <f>VLOOKUP($A265,'Published Hourly Data'!$B:$BK,MATCH(AF$1,'Published Hourly Data'!$B$1:$BK$1,0),TRUE)</f>
        <v>23</v>
      </c>
      <c r="AG265" s="79">
        <f t="shared" si="22"/>
        <v>23</v>
      </c>
      <c r="AH265" s="79" t="str">
        <f t="shared" si="23"/>
        <v/>
      </c>
    </row>
    <row r="266" spans="1:34" x14ac:dyDescent="0.25">
      <c r="A266" s="78">
        <f t="shared" si="21"/>
        <v>45030.291666666897</v>
      </c>
      <c r="B266" s="78">
        <f>VLOOKUP($A266,'Published Hourly Data'!$B:$BK,MATCH(B$1,'Published Hourly Data'!$B$1:$BK$1,0),TRUE)</f>
        <v>45030</v>
      </c>
      <c r="C266" s="79">
        <f>VLOOKUP($A266,'Published Hourly Data'!$B:$BK,MATCH(C$1,'Published Hourly Data'!$B$1:$BK$1,0),TRUE)</f>
        <v>635</v>
      </c>
      <c r="D266" s="79">
        <f>VLOOKUP($A266,'Published Hourly Data'!$B:$BK,MATCH(D$1,'Published Hourly Data'!$B$1:$BK$1,0),TRUE)</f>
        <v>622</v>
      </c>
      <c r="E266" s="79">
        <f>VLOOKUP($A266,'Published Hourly Data'!$B:$BK,MATCH(E$1,'Published Hourly Data'!$B$1:$BK$1,0),TRUE)</f>
        <v>714</v>
      </c>
      <c r="F266" s="79">
        <f>VLOOKUP($A266,'Published Hourly Data'!$B:$BK,MATCH(F$1,'Published Hourly Data'!$B$1:$BK$1,0),TRUE)</f>
        <v>95</v>
      </c>
      <c r="G266" s="79">
        <f>VLOOKUP($A266,'Published Hourly Data'!$B:$BK,MATCH(G$1,'Published Hourly Data'!$B$1:$BK$1,0),TRUE)</f>
        <v>0</v>
      </c>
      <c r="H266" s="79">
        <f>VLOOKUP($A266,'Published Hourly Data'!$B:$BK,MATCH(H$1,'Published Hourly Data'!$B$1:$BK$1,0),TRUE)</f>
        <v>0</v>
      </c>
      <c r="I266" s="79">
        <f>VLOOKUP($A266,'Published Hourly Data'!$B:$BK,MATCH(I$1,'Published Hourly Data'!$B$1:$BK$1,0),TRUE)</f>
        <v>0</v>
      </c>
      <c r="J266" s="79">
        <f>VLOOKUP($A266,'Published Hourly Data'!$B:$BK,MATCH(J$1,'Published Hourly Data'!$B$1:$BK$1,0),TRUE)</f>
        <v>0</v>
      </c>
      <c r="K266" s="79">
        <f>VLOOKUP($A266,'Published Hourly Data'!$B:$BK,MATCH(K$1,'Published Hourly Data'!$B$1:$BK$1,0),TRUE)</f>
        <v>714</v>
      </c>
      <c r="L266" s="79">
        <f>VLOOKUP($A266,'Published Hourly Data'!$B:$BK,MATCH(L$1,'Published Hourly Data'!$B$1:$BK$1,0),TRUE)</f>
        <v>0</v>
      </c>
      <c r="M266" s="79">
        <f>VLOOKUP($A266,'Published Hourly Data'!$B:$BK,MATCH(M$1,'Published Hourly Data'!$B$1:$BK$1,0),TRUE)</f>
        <v>0</v>
      </c>
      <c r="N266" s="79">
        <f>VLOOKUP($A266,'Published Hourly Data'!$B:$BK,MATCH(N$1,'Published Hourly Data'!$B$1:$BK$1,0),TRUE)</f>
        <v>0</v>
      </c>
      <c r="O266" s="79">
        <f>VLOOKUP($A266,'Published Hourly Data'!$B:$BK,MATCH(O$1,'Published Hourly Data'!$B$1:$BK$1,0),TRUE)</f>
        <v>0</v>
      </c>
      <c r="P266" s="79">
        <f>VLOOKUP($A266,'Published Hourly Data'!$B:$BK,MATCH(P$1,'Published Hourly Data'!$B$1:$BK$1,0),TRUE)</f>
        <v>-75</v>
      </c>
      <c r="Q266" s="79">
        <f>VLOOKUP($A266,'Published Hourly Data'!$B:$BK,MATCH(Q$1,'Published Hourly Data'!$B$1:$BK$1,0),TRUE)</f>
        <v>240</v>
      </c>
      <c r="R266" s="79">
        <f>VLOOKUP($A266,'Published Hourly Data'!$B:$BK,MATCH(R$1,'Published Hourly Data'!$B$1:$BK$1,0),TRUE)</f>
        <v>78</v>
      </c>
      <c r="S266" s="79">
        <f>VLOOKUP($A266,'Published Hourly Data'!$B:$BK,MATCH(S$1,'Published Hourly Data'!$B$1:$BK$1,0),TRUE)</f>
        <v>-148</v>
      </c>
      <c r="T266" s="79">
        <f>VLOOKUP($A266,'Published Hourly Data'!$B:$BK,MATCH(T$1,'Published Hourly Data'!$B$1:$BK$1,0),TRUE)</f>
        <v>0</v>
      </c>
      <c r="U266" s="79">
        <f>VLOOKUP($A266,'Published Hourly Data'!$B:$BK,MATCH(U$1,'Published Hourly Data'!$B$1:$BK$1,0),TRUE)</f>
        <v>0</v>
      </c>
      <c r="V266" s="79">
        <f>VLOOKUP($A266,'Published Hourly Data'!$B:$BK,MATCH(V$1,'Published Hourly Data'!$B$1:$BK$1,0),TRUE)</f>
        <v>0</v>
      </c>
      <c r="W266" s="79">
        <f>VLOOKUP($A266,'Published Hourly Data'!$B:$BK,MATCH(W$1,'Published Hourly Data'!$B$1:$BK$1,0),TRUE)</f>
        <v>4.7560215563255515</v>
      </c>
      <c r="X266" s="79">
        <f>VLOOKUP($A266,'Published Hourly Data'!$B:$BK,MATCH(X$1,'Published Hourly Data'!$B$1:$BK$1,0),TRUE)</f>
        <v>4.7560215563255515</v>
      </c>
      <c r="Y266" s="79">
        <f>VLOOKUP($A266,'Published Hourly Data'!$B:$BK,MATCH(Y$1,'Published Hourly Data'!$B$1:$BK$1,0),TRUE)</f>
        <v>45.063311203839106</v>
      </c>
      <c r="Z266" s="79">
        <f>-VLOOKUP($A266,'Published Hourly Data'!$B:$BK,MATCH(Z$1,'Published Hourly Data'!$B$1:$BK$1,0),TRUE)</f>
        <v>-16.907735130984374</v>
      </c>
      <c r="AA266" s="79">
        <f>VLOOKUP($A266,'Published Hourly Data'!$B:$BK,MATCH(AA$1,'Published Hourly Data'!$B$1:$BK$1,0),TRUE)</f>
        <v>32.911597629180278</v>
      </c>
      <c r="AB266" s="79">
        <f>VLOOKUP($A266,'Published Hourly Data'!$B:$BK,MATCH(AB$1,'Published Hourly Data'!$B$1:$BK$1,0),TRUE)</f>
        <v>714</v>
      </c>
      <c r="AC266" s="79">
        <f>VLOOKUP($A266,'Published Hourly Data'!$B:$BK,MATCH(AC$1,'Published Hourly Data'!$B$1:$BK$1,0),TRUE)</f>
        <v>619</v>
      </c>
      <c r="AD266" s="80">
        <f>VLOOKUP($A266,'Published Hourly Data'!$B:$BK,MATCH(AD$1,'Published Hourly Data'!$B$1:$BK$1,0),TRUE)</f>
        <v>1.4685182413874563E-2</v>
      </c>
      <c r="AE266" s="80">
        <f>VLOOKUP($A266,'Published Hourly Data'!$B:$BK,MATCH(AE$1,'Published Hourly Data'!$B$1:$BK$1,0),TRUE)</f>
        <v>0.11721739315871312</v>
      </c>
      <c r="AF266" s="79">
        <f>VLOOKUP($A266,'Published Hourly Data'!$B:$BK,MATCH(AF$1,'Published Hourly Data'!$B$1:$BK$1,0),TRUE)</f>
        <v>24</v>
      </c>
      <c r="AG266" s="79">
        <f t="shared" si="22"/>
        <v>24</v>
      </c>
      <c r="AH266" s="79" t="str">
        <f t="shared" si="23"/>
        <v/>
      </c>
    </row>
    <row r="267" spans="1:34" x14ac:dyDescent="0.25">
      <c r="A267" s="78">
        <f t="shared" si="21"/>
        <v>45030.333333333561</v>
      </c>
      <c r="B267" s="78">
        <f>VLOOKUP($A267,'Published Hourly Data'!$B:$BK,MATCH(B$1,'Published Hourly Data'!$B$1:$BK$1,0),TRUE)</f>
        <v>45030.041666666664</v>
      </c>
      <c r="C267" s="79">
        <f>VLOOKUP($A267,'Published Hourly Data'!$B:$BK,MATCH(C$1,'Published Hourly Data'!$B$1:$BK$1,0),TRUE)</f>
        <v>626</v>
      </c>
      <c r="D267" s="79">
        <f>VLOOKUP($A267,'Published Hourly Data'!$B:$BK,MATCH(D$1,'Published Hourly Data'!$B$1:$BK$1,0),TRUE)</f>
        <v>621</v>
      </c>
      <c r="E267" s="79">
        <f>VLOOKUP($A267,'Published Hourly Data'!$B:$BK,MATCH(E$1,'Published Hourly Data'!$B$1:$BK$1,0),TRUE)</f>
        <v>655</v>
      </c>
      <c r="F267" s="79">
        <f>VLOOKUP($A267,'Published Hourly Data'!$B:$BK,MATCH(F$1,'Published Hourly Data'!$B$1:$BK$1,0),TRUE)</f>
        <v>42</v>
      </c>
      <c r="G267" s="79">
        <f>VLOOKUP($A267,'Published Hourly Data'!$B:$BK,MATCH(G$1,'Published Hourly Data'!$B$1:$BK$1,0),TRUE)</f>
        <v>0</v>
      </c>
      <c r="H267" s="79">
        <f>VLOOKUP($A267,'Published Hourly Data'!$B:$BK,MATCH(H$1,'Published Hourly Data'!$B$1:$BK$1,0),TRUE)</f>
        <v>0</v>
      </c>
      <c r="I267" s="79">
        <f>VLOOKUP($A267,'Published Hourly Data'!$B:$BK,MATCH(I$1,'Published Hourly Data'!$B$1:$BK$1,0),TRUE)</f>
        <v>0</v>
      </c>
      <c r="J267" s="79">
        <f>VLOOKUP($A267,'Published Hourly Data'!$B:$BK,MATCH(J$1,'Published Hourly Data'!$B$1:$BK$1,0),TRUE)</f>
        <v>0</v>
      </c>
      <c r="K267" s="79">
        <f>VLOOKUP($A267,'Published Hourly Data'!$B:$BK,MATCH(K$1,'Published Hourly Data'!$B$1:$BK$1,0),TRUE)</f>
        <v>655</v>
      </c>
      <c r="L267" s="79">
        <f>VLOOKUP($A267,'Published Hourly Data'!$B:$BK,MATCH(L$1,'Published Hourly Data'!$B$1:$BK$1,0),TRUE)</f>
        <v>0</v>
      </c>
      <c r="M267" s="79">
        <f>VLOOKUP($A267,'Published Hourly Data'!$B:$BK,MATCH(M$1,'Published Hourly Data'!$B$1:$BK$1,0),TRUE)</f>
        <v>0</v>
      </c>
      <c r="N267" s="79">
        <f>VLOOKUP($A267,'Published Hourly Data'!$B:$BK,MATCH(N$1,'Published Hourly Data'!$B$1:$BK$1,0),TRUE)</f>
        <v>0</v>
      </c>
      <c r="O267" s="79">
        <f>VLOOKUP($A267,'Published Hourly Data'!$B:$BK,MATCH(O$1,'Published Hourly Data'!$B$1:$BK$1,0),TRUE)</f>
        <v>0</v>
      </c>
      <c r="P267" s="79">
        <f>VLOOKUP($A267,'Published Hourly Data'!$B:$BK,MATCH(P$1,'Published Hourly Data'!$B$1:$BK$1,0),TRUE)</f>
        <v>-86</v>
      </c>
      <c r="Q267" s="79">
        <f>VLOOKUP($A267,'Published Hourly Data'!$B:$BK,MATCH(Q$1,'Published Hourly Data'!$B$1:$BK$1,0),TRUE)</f>
        <v>115</v>
      </c>
      <c r="R267" s="79">
        <f>VLOOKUP($A267,'Published Hourly Data'!$B:$BK,MATCH(R$1,'Published Hourly Data'!$B$1:$BK$1,0),TRUE)</f>
        <v>75</v>
      </c>
      <c r="S267" s="79">
        <f>VLOOKUP($A267,'Published Hourly Data'!$B:$BK,MATCH(S$1,'Published Hourly Data'!$B$1:$BK$1,0),TRUE)</f>
        <v>-62</v>
      </c>
      <c r="T267" s="79">
        <f>VLOOKUP($A267,'Published Hourly Data'!$B:$BK,MATCH(T$1,'Published Hourly Data'!$B$1:$BK$1,0),TRUE)</f>
        <v>0</v>
      </c>
      <c r="U267" s="79">
        <f>VLOOKUP($A267,'Published Hourly Data'!$B:$BK,MATCH(U$1,'Published Hourly Data'!$B$1:$BK$1,0),TRUE)</f>
        <v>0</v>
      </c>
      <c r="V267" s="79">
        <f>VLOOKUP($A267,'Published Hourly Data'!$B:$BK,MATCH(V$1,'Published Hourly Data'!$B$1:$BK$1,0),TRUE)</f>
        <v>0</v>
      </c>
      <c r="W267" s="79">
        <f>VLOOKUP($A267,'Published Hourly Data'!$B:$BK,MATCH(W$1,'Published Hourly Data'!$B$1:$BK$1,0),TRUE)</f>
        <v>4.3630169739401063</v>
      </c>
      <c r="X267" s="79">
        <f>VLOOKUP($A267,'Published Hourly Data'!$B:$BK,MATCH(X$1,'Published Hourly Data'!$B$1:$BK$1,0),TRUE)</f>
        <v>4.3630169739401063</v>
      </c>
      <c r="Y267" s="79">
        <f>VLOOKUP($A267,'Published Hourly Data'!$B:$BK,MATCH(Y$1,'Published Hourly Data'!$B$1:$BK$1,0),TRUE)</f>
        <v>32.251043567783832</v>
      </c>
      <c r="Z267" s="79">
        <f>-VLOOKUP($A267,'Published Hourly Data'!$B:$BK,MATCH(Z$1,'Published Hourly Data'!$B$1:$BK$1,0),TRUE)</f>
        <v>-8.6633518093742836</v>
      </c>
      <c r="AA267" s="79">
        <f>VLOOKUP($A267,'Published Hourly Data'!$B:$BK,MATCH(AA$1,'Published Hourly Data'!$B$1:$BK$1,0),TRUE)</f>
        <v>27.950708732349653</v>
      </c>
      <c r="AB267" s="79">
        <f>VLOOKUP($A267,'Published Hourly Data'!$B:$BK,MATCH(AB$1,'Published Hourly Data'!$B$1:$BK$1,0),TRUE)</f>
        <v>655</v>
      </c>
      <c r="AC267" s="79">
        <f>VLOOKUP($A267,'Published Hourly Data'!$B:$BK,MATCH(AC$1,'Published Hourly Data'!$B$1:$BK$1,0),TRUE)</f>
        <v>613</v>
      </c>
      <c r="AD267" s="80">
        <f>VLOOKUP($A267,'Published Hourly Data'!$B:$BK,MATCH(AD$1,'Published Hourly Data'!$B$1:$BK$1,0),TRUE)</f>
        <v>1.4685182413874559E-2</v>
      </c>
      <c r="AE267" s="80">
        <f>VLOOKUP($A267,'Published Hourly Data'!$B:$BK,MATCH(AE$1,'Published Hourly Data'!$B$1:$BK$1,0),TRUE)</f>
        <v>0.10052315087359329</v>
      </c>
      <c r="AF267" s="79">
        <f>VLOOKUP($A267,'Published Hourly Data'!$B:$BK,MATCH(AF$1,'Published Hourly Data'!$B$1:$BK$1,0),TRUE)</f>
        <v>1</v>
      </c>
      <c r="AG267" s="79" t="str">
        <f t="shared" si="22"/>
        <v/>
      </c>
      <c r="AH267" s="79">
        <f t="shared" si="23"/>
        <v>1</v>
      </c>
    </row>
    <row r="268" spans="1:34" x14ac:dyDescent="0.25">
      <c r="A268" s="78">
        <f t="shared" si="21"/>
        <v>45030.375000000226</v>
      </c>
      <c r="B268" s="78">
        <f>VLOOKUP($A268,'Published Hourly Data'!$B:$BK,MATCH(B$1,'Published Hourly Data'!$B$1:$BK$1,0),TRUE)</f>
        <v>45030.083333333336</v>
      </c>
      <c r="C268" s="79">
        <f>VLOOKUP($A268,'Published Hourly Data'!$B:$BK,MATCH(C$1,'Published Hourly Data'!$B$1:$BK$1,0),TRUE)</f>
        <v>626</v>
      </c>
      <c r="D268" s="79">
        <f>VLOOKUP($A268,'Published Hourly Data'!$B:$BK,MATCH(D$1,'Published Hourly Data'!$B$1:$BK$1,0),TRUE)</f>
        <v>625</v>
      </c>
      <c r="E268" s="79">
        <f>VLOOKUP($A268,'Published Hourly Data'!$B:$BK,MATCH(E$1,'Published Hourly Data'!$B$1:$BK$1,0),TRUE)</f>
        <v>651</v>
      </c>
      <c r="F268" s="79">
        <f>VLOOKUP($A268,'Published Hourly Data'!$B:$BK,MATCH(F$1,'Published Hourly Data'!$B$1:$BK$1,0),TRUE)</f>
        <v>30</v>
      </c>
      <c r="G268" s="79">
        <f>VLOOKUP($A268,'Published Hourly Data'!$B:$BK,MATCH(G$1,'Published Hourly Data'!$B$1:$BK$1,0),TRUE)</f>
        <v>0</v>
      </c>
      <c r="H268" s="79">
        <f>VLOOKUP($A268,'Published Hourly Data'!$B:$BK,MATCH(H$1,'Published Hourly Data'!$B$1:$BK$1,0),TRUE)</f>
        <v>0</v>
      </c>
      <c r="I268" s="79">
        <f>VLOOKUP($A268,'Published Hourly Data'!$B:$BK,MATCH(I$1,'Published Hourly Data'!$B$1:$BK$1,0),TRUE)</f>
        <v>0</v>
      </c>
      <c r="J268" s="79">
        <f>VLOOKUP($A268,'Published Hourly Data'!$B:$BK,MATCH(J$1,'Published Hourly Data'!$B$1:$BK$1,0),TRUE)</f>
        <v>0</v>
      </c>
      <c r="K268" s="79">
        <f>VLOOKUP($A268,'Published Hourly Data'!$B:$BK,MATCH(K$1,'Published Hourly Data'!$B$1:$BK$1,0),TRUE)</f>
        <v>651</v>
      </c>
      <c r="L268" s="79">
        <f>VLOOKUP($A268,'Published Hourly Data'!$B:$BK,MATCH(L$1,'Published Hourly Data'!$B$1:$BK$1,0),TRUE)</f>
        <v>0</v>
      </c>
      <c r="M268" s="79">
        <f>VLOOKUP($A268,'Published Hourly Data'!$B:$BK,MATCH(M$1,'Published Hourly Data'!$B$1:$BK$1,0),TRUE)</f>
        <v>0</v>
      </c>
      <c r="N268" s="79">
        <f>VLOOKUP($A268,'Published Hourly Data'!$B:$BK,MATCH(N$1,'Published Hourly Data'!$B$1:$BK$1,0),TRUE)</f>
        <v>0</v>
      </c>
      <c r="O268" s="79">
        <f>VLOOKUP($A268,'Published Hourly Data'!$B:$BK,MATCH(O$1,'Published Hourly Data'!$B$1:$BK$1,0),TRUE)</f>
        <v>0</v>
      </c>
      <c r="P268" s="79">
        <f>VLOOKUP($A268,'Published Hourly Data'!$B:$BK,MATCH(P$1,'Published Hourly Data'!$B$1:$BK$1,0),TRUE)</f>
        <v>-97</v>
      </c>
      <c r="Q268" s="79">
        <f>VLOOKUP($A268,'Published Hourly Data'!$B:$BK,MATCH(Q$1,'Published Hourly Data'!$B$1:$BK$1,0),TRUE)</f>
        <v>75</v>
      </c>
      <c r="R268" s="79">
        <f>VLOOKUP($A268,'Published Hourly Data'!$B:$BK,MATCH(R$1,'Published Hourly Data'!$B$1:$BK$1,0),TRUE)</f>
        <v>75</v>
      </c>
      <c r="S268" s="79">
        <f>VLOOKUP($A268,'Published Hourly Data'!$B:$BK,MATCH(S$1,'Published Hourly Data'!$B$1:$BK$1,0),TRUE)</f>
        <v>-23</v>
      </c>
      <c r="T268" s="79">
        <f>VLOOKUP($A268,'Published Hourly Data'!$B:$BK,MATCH(T$1,'Published Hourly Data'!$B$1:$BK$1,0),TRUE)</f>
        <v>0</v>
      </c>
      <c r="U268" s="79">
        <f>VLOOKUP($A268,'Published Hourly Data'!$B:$BK,MATCH(U$1,'Published Hourly Data'!$B$1:$BK$1,0),TRUE)</f>
        <v>0</v>
      </c>
      <c r="V268" s="79">
        <f>VLOOKUP($A268,'Published Hourly Data'!$B:$BK,MATCH(V$1,'Published Hourly Data'!$B$1:$BK$1,0),TRUE)</f>
        <v>0</v>
      </c>
      <c r="W268" s="79">
        <f>VLOOKUP($A268,'Published Hourly Data'!$B:$BK,MATCH(W$1,'Published Hourly Data'!$B$1:$BK$1,0),TRUE)</f>
        <v>4.3363725954732972</v>
      </c>
      <c r="X268" s="79">
        <f>VLOOKUP($A268,'Published Hourly Data'!$B:$BK,MATCH(X$1,'Published Hourly Data'!$B$1:$BK$1,0),TRUE)</f>
        <v>4.3363725954732972</v>
      </c>
      <c r="Y268" s="79">
        <f>VLOOKUP($A268,'Published Hourly Data'!$B:$BK,MATCH(Y$1,'Published Hourly Data'!$B$1:$BK$1,0),TRUE)</f>
        <v>25.636895705518516</v>
      </c>
      <c r="Z268" s="79">
        <f>-VLOOKUP($A268,'Published Hourly Data'!$B:$BK,MATCH(Z$1,'Published Hourly Data'!$B$1:$BK$1,0),TRUE)</f>
        <v>-5.8313751558349836</v>
      </c>
      <c r="AA268" s="79">
        <f>VLOOKUP($A268,'Published Hourly Data'!$B:$BK,MATCH(AA$1,'Published Hourly Data'!$B$1:$BK$1,0),TRUE)</f>
        <v>24.141893145156828</v>
      </c>
      <c r="AB268" s="79">
        <f>VLOOKUP($A268,'Published Hourly Data'!$B:$BK,MATCH(AB$1,'Published Hourly Data'!$B$1:$BK$1,0),TRUE)</f>
        <v>651</v>
      </c>
      <c r="AC268" s="79">
        <f>VLOOKUP($A268,'Published Hourly Data'!$B:$BK,MATCH(AC$1,'Published Hourly Data'!$B$1:$BK$1,0),TRUE)</f>
        <v>621</v>
      </c>
      <c r="AD268" s="80">
        <f>VLOOKUP($A268,'Published Hourly Data'!$B:$BK,MATCH(AD$1,'Published Hourly Data'!$B$1:$BK$1,0),TRUE)</f>
        <v>1.4685182413874563E-2</v>
      </c>
      <c r="AE268" s="80">
        <f>VLOOKUP($A268,'Published Hourly Data'!$B:$BK,MATCH(AE$1,'Published Hourly Data'!$B$1:$BK$1,0),TRUE)</f>
        <v>8.5706441973712799E-2</v>
      </c>
      <c r="AF268" s="79">
        <f>VLOOKUP($A268,'Published Hourly Data'!$B:$BK,MATCH(AF$1,'Published Hourly Data'!$B$1:$BK$1,0),TRUE)</f>
        <v>2</v>
      </c>
      <c r="AG268" s="79" t="str">
        <f t="shared" si="22"/>
        <v/>
      </c>
      <c r="AH268" s="79">
        <f t="shared" si="23"/>
        <v>2</v>
      </c>
    </row>
    <row r="269" spans="1:34" x14ac:dyDescent="0.25">
      <c r="A269" s="78">
        <f t="shared" si="21"/>
        <v>45030.41666666689</v>
      </c>
      <c r="B269" s="78">
        <f>VLOOKUP($A269,'Published Hourly Data'!$B:$BK,MATCH(B$1,'Published Hourly Data'!$B$1:$BK$1,0),TRUE)</f>
        <v>45030.125</v>
      </c>
      <c r="C269" s="79">
        <f>VLOOKUP($A269,'Published Hourly Data'!$B:$BK,MATCH(C$1,'Published Hourly Data'!$B$1:$BK$1,0),TRUE)</f>
        <v>621</v>
      </c>
      <c r="D269" s="79">
        <f>VLOOKUP($A269,'Published Hourly Data'!$B:$BK,MATCH(D$1,'Published Hourly Data'!$B$1:$BK$1,0),TRUE)</f>
        <v>634</v>
      </c>
      <c r="E269" s="79">
        <f>VLOOKUP($A269,'Published Hourly Data'!$B:$BK,MATCH(E$1,'Published Hourly Data'!$B$1:$BK$1,0),TRUE)</f>
        <v>651</v>
      </c>
      <c r="F269" s="79">
        <f>VLOOKUP($A269,'Published Hourly Data'!$B:$BK,MATCH(F$1,'Published Hourly Data'!$B$1:$BK$1,0),TRUE)</f>
        <v>24</v>
      </c>
      <c r="G269" s="79">
        <f>VLOOKUP($A269,'Published Hourly Data'!$B:$BK,MATCH(G$1,'Published Hourly Data'!$B$1:$BK$1,0),TRUE)</f>
        <v>0</v>
      </c>
      <c r="H269" s="79">
        <f>VLOOKUP($A269,'Published Hourly Data'!$B:$BK,MATCH(H$1,'Published Hourly Data'!$B$1:$BK$1,0),TRUE)</f>
        <v>0</v>
      </c>
      <c r="I269" s="79">
        <f>VLOOKUP($A269,'Published Hourly Data'!$B:$BK,MATCH(I$1,'Published Hourly Data'!$B$1:$BK$1,0),TRUE)</f>
        <v>0</v>
      </c>
      <c r="J269" s="79">
        <f>VLOOKUP($A269,'Published Hourly Data'!$B:$BK,MATCH(J$1,'Published Hourly Data'!$B$1:$BK$1,0),TRUE)</f>
        <v>0</v>
      </c>
      <c r="K269" s="79">
        <f>VLOOKUP($A269,'Published Hourly Data'!$B:$BK,MATCH(K$1,'Published Hourly Data'!$B$1:$BK$1,0),TRUE)</f>
        <v>651</v>
      </c>
      <c r="L269" s="79">
        <f>VLOOKUP($A269,'Published Hourly Data'!$B:$BK,MATCH(L$1,'Published Hourly Data'!$B$1:$BK$1,0),TRUE)</f>
        <v>0</v>
      </c>
      <c r="M269" s="79">
        <f>VLOOKUP($A269,'Published Hourly Data'!$B:$BK,MATCH(M$1,'Published Hourly Data'!$B$1:$BK$1,0),TRUE)</f>
        <v>0</v>
      </c>
      <c r="N269" s="79">
        <f>VLOOKUP($A269,'Published Hourly Data'!$B:$BK,MATCH(N$1,'Published Hourly Data'!$B$1:$BK$1,0),TRUE)</f>
        <v>0</v>
      </c>
      <c r="O269" s="79">
        <f>VLOOKUP($A269,'Published Hourly Data'!$B:$BK,MATCH(O$1,'Published Hourly Data'!$B$1:$BK$1,0),TRUE)</f>
        <v>0</v>
      </c>
      <c r="P269" s="79">
        <f>VLOOKUP($A269,'Published Hourly Data'!$B:$BK,MATCH(P$1,'Published Hourly Data'!$B$1:$BK$1,0),TRUE)</f>
        <v>-99</v>
      </c>
      <c r="Q269" s="79">
        <f>VLOOKUP($A269,'Published Hourly Data'!$B:$BK,MATCH(Q$1,'Published Hourly Data'!$B$1:$BK$1,0),TRUE)</f>
        <v>61</v>
      </c>
      <c r="R269" s="79">
        <f>VLOOKUP($A269,'Published Hourly Data'!$B:$BK,MATCH(R$1,'Published Hourly Data'!$B$1:$BK$1,0),TRUE)</f>
        <v>75</v>
      </c>
      <c r="S269" s="79">
        <f>VLOOKUP($A269,'Published Hourly Data'!$B:$BK,MATCH(S$1,'Published Hourly Data'!$B$1:$BK$1,0),TRUE)</f>
        <v>-13</v>
      </c>
      <c r="T269" s="79">
        <f>VLOOKUP($A269,'Published Hourly Data'!$B:$BK,MATCH(T$1,'Published Hourly Data'!$B$1:$BK$1,0),TRUE)</f>
        <v>0</v>
      </c>
      <c r="U269" s="79">
        <f>VLOOKUP($A269,'Published Hourly Data'!$B:$BK,MATCH(U$1,'Published Hourly Data'!$B$1:$BK$1,0),TRUE)</f>
        <v>0</v>
      </c>
      <c r="V269" s="79">
        <f>VLOOKUP($A269,'Published Hourly Data'!$B:$BK,MATCH(V$1,'Published Hourly Data'!$B$1:$BK$1,0),TRUE)</f>
        <v>0</v>
      </c>
      <c r="W269" s="79">
        <f>VLOOKUP($A269,'Published Hourly Data'!$B:$BK,MATCH(W$1,'Published Hourly Data'!$B$1:$BK$1,0),TRUE)</f>
        <v>4.3363725954732972</v>
      </c>
      <c r="X269" s="79">
        <f>VLOOKUP($A269,'Published Hourly Data'!$B:$BK,MATCH(X$1,'Published Hourly Data'!$B$1:$BK$1,0),TRUE)</f>
        <v>4.3363725954732972</v>
      </c>
      <c r="Y269" s="79">
        <f>VLOOKUP($A269,'Published Hourly Data'!$B:$BK,MATCH(Y$1,'Published Hourly Data'!$B$1:$BK$1,0),TRUE)</f>
        <v>23.224354910949753</v>
      </c>
      <c r="Z269" s="79">
        <f>-VLOOKUP($A269,'Published Hourly Data'!$B:$BK,MATCH(Z$1,'Published Hourly Data'!$B$1:$BK$1,0),TRUE)</f>
        <v>-4.9125281007516834</v>
      </c>
      <c r="AA269" s="79">
        <f>VLOOKUP($A269,'Published Hourly Data'!$B:$BK,MATCH(AA$1,'Published Hourly Data'!$B$1:$BK$1,0),TRUE)</f>
        <v>22.648199405671367</v>
      </c>
      <c r="AB269" s="79">
        <f>VLOOKUP($A269,'Published Hourly Data'!$B:$BK,MATCH(AB$1,'Published Hourly Data'!$B$1:$BK$1,0),TRUE)</f>
        <v>651</v>
      </c>
      <c r="AC269" s="79">
        <f>VLOOKUP($A269,'Published Hourly Data'!$B:$BK,MATCH(AC$1,'Published Hourly Data'!$B$1:$BK$1,0),TRUE)</f>
        <v>627</v>
      </c>
      <c r="AD269" s="80">
        <f>VLOOKUP($A269,'Published Hourly Data'!$B:$BK,MATCH(AD$1,'Published Hourly Data'!$B$1:$BK$1,0),TRUE)</f>
        <v>1.4685182413874563E-2</v>
      </c>
      <c r="AE269" s="80">
        <f>VLOOKUP($A269,'Published Hourly Data'!$B:$BK,MATCH(AE$1,'Published Hourly Data'!$B$1:$BK$1,0),TRUE)</f>
        <v>7.9634247804993938E-2</v>
      </c>
      <c r="AF269" s="79">
        <f>VLOOKUP($A269,'Published Hourly Data'!$B:$BK,MATCH(AF$1,'Published Hourly Data'!$B$1:$BK$1,0),TRUE)</f>
        <v>3</v>
      </c>
      <c r="AG269" s="79" t="str">
        <f t="shared" si="22"/>
        <v/>
      </c>
      <c r="AH269" s="79">
        <f t="shared" si="23"/>
        <v>3</v>
      </c>
    </row>
    <row r="270" spans="1:34" x14ac:dyDescent="0.25">
      <c r="A270" s="78">
        <f t="shared" si="21"/>
        <v>45030.458333333554</v>
      </c>
      <c r="B270" s="78">
        <f>VLOOKUP($A270,'Published Hourly Data'!$B:$BK,MATCH(B$1,'Published Hourly Data'!$B$1:$BK$1,0),TRUE)</f>
        <v>45030.166666666664</v>
      </c>
      <c r="C270" s="79">
        <f>VLOOKUP($A270,'Published Hourly Data'!$B:$BK,MATCH(C$1,'Published Hourly Data'!$B$1:$BK$1,0),TRUE)</f>
        <v>632</v>
      </c>
      <c r="D270" s="79">
        <f>VLOOKUP($A270,'Published Hourly Data'!$B:$BK,MATCH(D$1,'Published Hourly Data'!$B$1:$BK$1,0),TRUE)</f>
        <v>644</v>
      </c>
      <c r="E270" s="79">
        <f>VLOOKUP($A270,'Published Hourly Data'!$B:$BK,MATCH(E$1,'Published Hourly Data'!$B$1:$BK$1,0),TRUE)</f>
        <v>679</v>
      </c>
      <c r="F270" s="79">
        <f>VLOOKUP($A270,'Published Hourly Data'!$B:$BK,MATCH(F$1,'Published Hourly Data'!$B$1:$BK$1,0),TRUE)</f>
        <v>41</v>
      </c>
      <c r="G270" s="79">
        <f>VLOOKUP($A270,'Published Hourly Data'!$B:$BK,MATCH(G$1,'Published Hourly Data'!$B$1:$BK$1,0),TRUE)</f>
        <v>0</v>
      </c>
      <c r="H270" s="79">
        <f>VLOOKUP($A270,'Published Hourly Data'!$B:$BK,MATCH(H$1,'Published Hourly Data'!$B$1:$BK$1,0),TRUE)</f>
        <v>0</v>
      </c>
      <c r="I270" s="79">
        <f>VLOOKUP($A270,'Published Hourly Data'!$B:$BK,MATCH(I$1,'Published Hourly Data'!$B$1:$BK$1,0),TRUE)</f>
        <v>0</v>
      </c>
      <c r="J270" s="79">
        <f>VLOOKUP($A270,'Published Hourly Data'!$B:$BK,MATCH(J$1,'Published Hourly Data'!$B$1:$BK$1,0),TRUE)</f>
        <v>0</v>
      </c>
      <c r="K270" s="79">
        <f>VLOOKUP($A270,'Published Hourly Data'!$B:$BK,MATCH(K$1,'Published Hourly Data'!$B$1:$BK$1,0),TRUE)</f>
        <v>679</v>
      </c>
      <c r="L270" s="79">
        <f>VLOOKUP($A270,'Published Hourly Data'!$B:$BK,MATCH(L$1,'Published Hourly Data'!$B$1:$BK$1,0),TRUE)</f>
        <v>0</v>
      </c>
      <c r="M270" s="79">
        <f>VLOOKUP($A270,'Published Hourly Data'!$B:$BK,MATCH(M$1,'Published Hourly Data'!$B$1:$BK$1,0),TRUE)</f>
        <v>0</v>
      </c>
      <c r="N270" s="79">
        <f>VLOOKUP($A270,'Published Hourly Data'!$B:$BK,MATCH(N$1,'Published Hourly Data'!$B$1:$BK$1,0),TRUE)</f>
        <v>0</v>
      </c>
      <c r="O270" s="79">
        <f>VLOOKUP($A270,'Published Hourly Data'!$B:$BK,MATCH(O$1,'Published Hourly Data'!$B$1:$BK$1,0),TRUE)</f>
        <v>0</v>
      </c>
      <c r="P270" s="79">
        <f>VLOOKUP($A270,'Published Hourly Data'!$B:$BK,MATCH(P$1,'Published Hourly Data'!$B$1:$BK$1,0),TRUE)</f>
        <v>-93</v>
      </c>
      <c r="Q270" s="79">
        <f>VLOOKUP($A270,'Published Hourly Data'!$B:$BK,MATCH(Q$1,'Published Hourly Data'!$B$1:$BK$1,0),TRUE)</f>
        <v>58</v>
      </c>
      <c r="R270" s="79">
        <f>VLOOKUP($A270,'Published Hourly Data'!$B:$BK,MATCH(R$1,'Published Hourly Data'!$B$1:$BK$1,0),TRUE)</f>
        <v>80</v>
      </c>
      <c r="S270" s="79">
        <f>VLOOKUP($A270,'Published Hourly Data'!$B:$BK,MATCH(S$1,'Published Hourly Data'!$B$1:$BK$1,0),TRUE)</f>
        <v>-4</v>
      </c>
      <c r="T270" s="79">
        <f>VLOOKUP($A270,'Published Hourly Data'!$B:$BK,MATCH(T$1,'Published Hourly Data'!$B$1:$BK$1,0),TRUE)</f>
        <v>0</v>
      </c>
      <c r="U270" s="79">
        <f>VLOOKUP($A270,'Published Hourly Data'!$B:$BK,MATCH(U$1,'Published Hourly Data'!$B$1:$BK$1,0),TRUE)</f>
        <v>0</v>
      </c>
      <c r="V270" s="79">
        <f>VLOOKUP($A270,'Published Hourly Data'!$B:$BK,MATCH(V$1,'Published Hourly Data'!$B$1:$BK$1,0),TRUE)</f>
        <v>0</v>
      </c>
      <c r="W270" s="79">
        <f>VLOOKUP($A270,'Published Hourly Data'!$B:$BK,MATCH(W$1,'Published Hourly Data'!$B$1:$BK$1,0),TRUE)</f>
        <v>4.5228832447409655</v>
      </c>
      <c r="X270" s="79">
        <f>VLOOKUP($A270,'Published Hourly Data'!$B:$BK,MATCH(X$1,'Published Hourly Data'!$B$1:$BK$1,0),TRUE)</f>
        <v>4.5228832447409655</v>
      </c>
      <c r="Y270" s="79">
        <f>VLOOKUP($A270,'Published Hourly Data'!$B:$BK,MATCH(Y$1,'Published Hourly Data'!$B$1:$BK$1,0),TRUE)</f>
        <v>19.385925341980236</v>
      </c>
      <c r="Z270" s="79">
        <f>-VLOOKUP($A270,'Published Hourly Data'!$B:$BK,MATCH(Z$1,'Published Hourly Data'!$B$1:$BK$1,0),TRUE)</f>
        <v>-4.251824207432378</v>
      </c>
      <c r="AA270" s="79">
        <f>VLOOKUP($A270,'Published Hourly Data'!$B:$BK,MATCH(AA$1,'Published Hourly Data'!$B$1:$BK$1,0),TRUE)</f>
        <v>19.656984379288822</v>
      </c>
      <c r="AB270" s="79">
        <f>VLOOKUP($A270,'Published Hourly Data'!$B:$BK,MATCH(AB$1,'Published Hourly Data'!$B$1:$BK$1,0),TRUE)</f>
        <v>679</v>
      </c>
      <c r="AC270" s="79">
        <f>VLOOKUP($A270,'Published Hourly Data'!$B:$BK,MATCH(AC$1,'Published Hourly Data'!$B$1:$BK$1,0),TRUE)</f>
        <v>638</v>
      </c>
      <c r="AD270" s="80">
        <f>VLOOKUP($A270,'Published Hourly Data'!$B:$BK,MATCH(AD$1,'Published Hourly Data'!$B$1:$BK$1,0),TRUE)</f>
        <v>1.4685182413874561E-2</v>
      </c>
      <c r="AE270" s="80">
        <f>VLOOKUP($A270,'Published Hourly Data'!$B:$BK,MATCH(AE$1,'Published Hourly Data'!$B$1:$BK$1,0),TRUE)</f>
        <v>6.7925048436156293E-2</v>
      </c>
      <c r="AF270" s="79">
        <f>VLOOKUP($A270,'Published Hourly Data'!$B:$BK,MATCH(AF$1,'Published Hourly Data'!$B$1:$BK$1,0),TRUE)</f>
        <v>4</v>
      </c>
      <c r="AG270" s="79" t="str">
        <f t="shared" si="22"/>
        <v/>
      </c>
      <c r="AH270" s="79">
        <f t="shared" si="23"/>
        <v>4</v>
      </c>
    </row>
    <row r="271" spans="1:34" x14ac:dyDescent="0.25">
      <c r="A271" s="78">
        <f t="shared" si="21"/>
        <v>45030.500000000218</v>
      </c>
      <c r="B271" s="78">
        <f>VLOOKUP($A271,'Published Hourly Data'!$B:$BK,MATCH(B$1,'Published Hourly Data'!$B$1:$BK$1,0),TRUE)</f>
        <v>45030.208333333336</v>
      </c>
      <c r="C271" s="79">
        <f>VLOOKUP($A271,'Published Hourly Data'!$B:$BK,MATCH(C$1,'Published Hourly Data'!$B$1:$BK$1,0),TRUE)</f>
        <v>644</v>
      </c>
      <c r="D271" s="79">
        <f>VLOOKUP($A271,'Published Hourly Data'!$B:$BK,MATCH(D$1,'Published Hourly Data'!$B$1:$BK$1,0),TRUE)</f>
        <v>658</v>
      </c>
      <c r="E271" s="79">
        <f>VLOOKUP($A271,'Published Hourly Data'!$B:$BK,MATCH(E$1,'Published Hourly Data'!$B$1:$BK$1,0),TRUE)</f>
        <v>711</v>
      </c>
      <c r="F271" s="79">
        <f>VLOOKUP($A271,'Published Hourly Data'!$B:$BK,MATCH(F$1,'Published Hourly Data'!$B$1:$BK$1,0),TRUE)</f>
        <v>56</v>
      </c>
      <c r="G271" s="79">
        <f>VLOOKUP($A271,'Published Hourly Data'!$B:$BK,MATCH(G$1,'Published Hourly Data'!$B$1:$BK$1,0),TRUE)</f>
        <v>0</v>
      </c>
      <c r="H271" s="79">
        <f>VLOOKUP($A271,'Published Hourly Data'!$B:$BK,MATCH(H$1,'Published Hourly Data'!$B$1:$BK$1,0),TRUE)</f>
        <v>0</v>
      </c>
      <c r="I271" s="79">
        <f>VLOOKUP($A271,'Published Hourly Data'!$B:$BK,MATCH(I$1,'Published Hourly Data'!$B$1:$BK$1,0),TRUE)</f>
        <v>0</v>
      </c>
      <c r="J271" s="79">
        <f>VLOOKUP($A271,'Published Hourly Data'!$B:$BK,MATCH(J$1,'Published Hourly Data'!$B$1:$BK$1,0),TRUE)</f>
        <v>0</v>
      </c>
      <c r="K271" s="79">
        <f>VLOOKUP($A271,'Published Hourly Data'!$B:$BK,MATCH(K$1,'Published Hourly Data'!$B$1:$BK$1,0),TRUE)</f>
        <v>711</v>
      </c>
      <c r="L271" s="79">
        <f>VLOOKUP($A271,'Published Hourly Data'!$B:$BK,MATCH(L$1,'Published Hourly Data'!$B$1:$BK$1,0),TRUE)</f>
        <v>0</v>
      </c>
      <c r="M271" s="79">
        <f>VLOOKUP($A271,'Published Hourly Data'!$B:$BK,MATCH(M$1,'Published Hourly Data'!$B$1:$BK$1,0),TRUE)</f>
        <v>0</v>
      </c>
      <c r="N271" s="79">
        <f>VLOOKUP($A271,'Published Hourly Data'!$B:$BK,MATCH(N$1,'Published Hourly Data'!$B$1:$BK$1,0),TRUE)</f>
        <v>0</v>
      </c>
      <c r="O271" s="79">
        <f>VLOOKUP($A271,'Published Hourly Data'!$B:$BK,MATCH(O$1,'Published Hourly Data'!$B$1:$BK$1,0),TRUE)</f>
        <v>0</v>
      </c>
      <c r="P271" s="79">
        <f>VLOOKUP($A271,'Published Hourly Data'!$B:$BK,MATCH(P$1,'Published Hourly Data'!$B$1:$BK$1,0),TRUE)</f>
        <v>-87</v>
      </c>
      <c r="Q271" s="79">
        <f>VLOOKUP($A271,'Published Hourly Data'!$B:$BK,MATCH(Q$1,'Published Hourly Data'!$B$1:$BK$1,0),TRUE)</f>
        <v>55</v>
      </c>
      <c r="R271" s="79">
        <f>VLOOKUP($A271,'Published Hourly Data'!$B:$BK,MATCH(R$1,'Published Hourly Data'!$B$1:$BK$1,0),TRUE)</f>
        <v>85</v>
      </c>
      <c r="S271" s="79">
        <f>VLOOKUP($A271,'Published Hourly Data'!$B:$BK,MATCH(S$1,'Published Hourly Data'!$B$1:$BK$1,0),TRUE)</f>
        <v>3</v>
      </c>
      <c r="T271" s="79">
        <f>VLOOKUP($A271,'Published Hourly Data'!$B:$BK,MATCH(T$1,'Published Hourly Data'!$B$1:$BK$1,0),TRUE)</f>
        <v>0</v>
      </c>
      <c r="U271" s="79">
        <f>VLOOKUP($A271,'Published Hourly Data'!$B:$BK,MATCH(U$1,'Published Hourly Data'!$B$1:$BK$1,0),TRUE)</f>
        <v>0</v>
      </c>
      <c r="V271" s="79">
        <f>VLOOKUP($A271,'Published Hourly Data'!$B:$BK,MATCH(V$1,'Published Hourly Data'!$B$1:$BK$1,0),TRUE)</f>
        <v>0</v>
      </c>
      <c r="W271" s="79">
        <f>VLOOKUP($A271,'Published Hourly Data'!$B:$BK,MATCH(W$1,'Published Hourly Data'!$B$1:$BK$1,0),TRUE)</f>
        <v>4.7360382724754437</v>
      </c>
      <c r="X271" s="79">
        <f>VLOOKUP($A271,'Published Hourly Data'!$B:$BK,MATCH(X$1,'Published Hourly Data'!$B$1:$BK$1,0),TRUE)</f>
        <v>4.7360382724754437</v>
      </c>
      <c r="Y271" s="79">
        <f>VLOOKUP($A271,'Published Hourly Data'!$B:$BK,MATCH(Y$1,'Published Hourly Data'!$B$1:$BK$1,0),TRUE)</f>
        <v>15.255626896849124</v>
      </c>
      <c r="Z271" s="79">
        <f>-VLOOKUP($A271,'Published Hourly Data'!$B:$BK,MATCH(Z$1,'Published Hourly Data'!$B$1:$BK$1,0),TRUE)</f>
        <v>-3.5824663148037752</v>
      </c>
      <c r="AA271" s="79">
        <f>VLOOKUP($A271,'Published Hourly Data'!$B:$BK,MATCH(AA$1,'Published Hourly Data'!$B$1:$BK$1,0),TRUE)</f>
        <v>16.409198854520795</v>
      </c>
      <c r="AB271" s="79">
        <f>VLOOKUP($A271,'Published Hourly Data'!$B:$BK,MATCH(AB$1,'Published Hourly Data'!$B$1:$BK$1,0),TRUE)</f>
        <v>711</v>
      </c>
      <c r="AC271" s="79">
        <f>VLOOKUP($A271,'Published Hourly Data'!$B:$BK,MATCH(AC$1,'Published Hourly Data'!$B$1:$BK$1,0),TRUE)</f>
        <v>655</v>
      </c>
      <c r="AD271" s="80">
        <f>VLOOKUP($A271,'Published Hourly Data'!$B:$BK,MATCH(AD$1,'Published Hourly Data'!$B$1:$BK$1,0),TRUE)</f>
        <v>1.4685182413874559E-2</v>
      </c>
      <c r="AE271" s="80">
        <f>VLOOKUP($A271,'Published Hourly Data'!$B:$BK,MATCH(AE$1,'Published Hourly Data'!$B$1:$BK$1,0),TRUE)</f>
        <v>5.5230607600997912E-2</v>
      </c>
      <c r="AF271" s="79">
        <f>VLOOKUP($A271,'Published Hourly Data'!$B:$BK,MATCH(AF$1,'Published Hourly Data'!$B$1:$BK$1,0),TRUE)</f>
        <v>5</v>
      </c>
      <c r="AG271" s="79" t="str">
        <f t="shared" si="22"/>
        <v/>
      </c>
      <c r="AH271" s="79">
        <f t="shared" si="23"/>
        <v>5</v>
      </c>
    </row>
    <row r="272" spans="1:34" x14ac:dyDescent="0.25">
      <c r="A272" s="78">
        <f t="shared" si="21"/>
        <v>45030.541666666883</v>
      </c>
      <c r="B272" s="78">
        <f>VLOOKUP($A272,'Published Hourly Data'!$B:$BK,MATCH(B$1,'Published Hourly Data'!$B$1:$BK$1,0),TRUE)</f>
        <v>45030.25</v>
      </c>
      <c r="C272" s="79">
        <f>VLOOKUP($A272,'Published Hourly Data'!$B:$BK,MATCH(C$1,'Published Hourly Data'!$B$1:$BK$1,0),TRUE)</f>
        <v>667</v>
      </c>
      <c r="D272" s="79">
        <f>VLOOKUP($A272,'Published Hourly Data'!$B:$BK,MATCH(D$1,'Published Hourly Data'!$B$1:$BK$1,0),TRUE)</f>
        <v>686</v>
      </c>
      <c r="E272" s="79">
        <f>VLOOKUP($A272,'Published Hourly Data'!$B:$BK,MATCH(E$1,'Published Hourly Data'!$B$1:$BK$1,0),TRUE)</f>
        <v>882</v>
      </c>
      <c r="F272" s="79">
        <f>VLOOKUP($A272,'Published Hourly Data'!$B:$BK,MATCH(F$1,'Published Hourly Data'!$B$1:$BK$1,0),TRUE)</f>
        <v>200</v>
      </c>
      <c r="G272" s="79">
        <f>VLOOKUP($A272,'Published Hourly Data'!$B:$BK,MATCH(G$1,'Published Hourly Data'!$B$1:$BK$1,0),TRUE)</f>
        <v>0</v>
      </c>
      <c r="H272" s="79">
        <f>VLOOKUP($A272,'Published Hourly Data'!$B:$BK,MATCH(H$1,'Published Hourly Data'!$B$1:$BK$1,0),TRUE)</f>
        <v>0</v>
      </c>
      <c r="I272" s="79">
        <f>VLOOKUP($A272,'Published Hourly Data'!$B:$BK,MATCH(I$1,'Published Hourly Data'!$B$1:$BK$1,0),TRUE)</f>
        <v>0</v>
      </c>
      <c r="J272" s="79">
        <f>VLOOKUP($A272,'Published Hourly Data'!$B:$BK,MATCH(J$1,'Published Hourly Data'!$B$1:$BK$1,0),TRUE)</f>
        <v>0</v>
      </c>
      <c r="K272" s="79">
        <f>VLOOKUP($A272,'Published Hourly Data'!$B:$BK,MATCH(K$1,'Published Hourly Data'!$B$1:$BK$1,0),TRUE)</f>
        <v>882</v>
      </c>
      <c r="L272" s="79">
        <f>VLOOKUP($A272,'Published Hourly Data'!$B:$BK,MATCH(L$1,'Published Hourly Data'!$B$1:$BK$1,0),TRUE)</f>
        <v>0</v>
      </c>
      <c r="M272" s="79">
        <f>VLOOKUP($A272,'Published Hourly Data'!$B:$BK,MATCH(M$1,'Published Hourly Data'!$B$1:$BK$1,0),TRUE)</f>
        <v>0</v>
      </c>
      <c r="N272" s="79">
        <f>VLOOKUP($A272,'Published Hourly Data'!$B:$BK,MATCH(N$1,'Published Hourly Data'!$B$1:$BK$1,0),TRUE)</f>
        <v>0</v>
      </c>
      <c r="O272" s="79">
        <f>VLOOKUP($A272,'Published Hourly Data'!$B:$BK,MATCH(O$1,'Published Hourly Data'!$B$1:$BK$1,0),TRUE)</f>
        <v>0</v>
      </c>
      <c r="P272" s="79">
        <f>VLOOKUP($A272,'Published Hourly Data'!$B:$BK,MATCH(P$1,'Published Hourly Data'!$B$1:$BK$1,0),TRUE)</f>
        <v>-42</v>
      </c>
      <c r="Q272" s="79">
        <f>VLOOKUP($A272,'Published Hourly Data'!$B:$BK,MATCH(Q$1,'Published Hourly Data'!$B$1:$BK$1,0),TRUE)</f>
        <v>138</v>
      </c>
      <c r="R272" s="79">
        <f>VLOOKUP($A272,'Published Hourly Data'!$B:$BK,MATCH(R$1,'Published Hourly Data'!$B$1:$BK$1,0),TRUE)</f>
        <v>99</v>
      </c>
      <c r="S272" s="79">
        <f>VLOOKUP($A272,'Published Hourly Data'!$B:$BK,MATCH(S$1,'Published Hourly Data'!$B$1:$BK$1,0),TRUE)</f>
        <v>5</v>
      </c>
      <c r="T272" s="79">
        <f>VLOOKUP($A272,'Published Hourly Data'!$B:$BK,MATCH(T$1,'Published Hourly Data'!$B$1:$BK$1,0),TRUE)</f>
        <v>0</v>
      </c>
      <c r="U272" s="79">
        <f>VLOOKUP($A272,'Published Hourly Data'!$B:$BK,MATCH(U$1,'Published Hourly Data'!$B$1:$BK$1,0),TRUE)</f>
        <v>0</v>
      </c>
      <c r="V272" s="79">
        <f>VLOOKUP($A272,'Published Hourly Data'!$B:$BK,MATCH(V$1,'Published Hourly Data'!$B$1:$BK$1,0),TRUE)</f>
        <v>0</v>
      </c>
      <c r="W272" s="79">
        <f>VLOOKUP($A272,'Published Hourly Data'!$B:$BK,MATCH(W$1,'Published Hourly Data'!$B$1:$BK$1,0),TRUE)</f>
        <v>5.875085451931561</v>
      </c>
      <c r="X272" s="79">
        <f>VLOOKUP($A272,'Published Hourly Data'!$B:$BK,MATCH(X$1,'Published Hourly Data'!$B$1:$BK$1,0),TRUE)</f>
        <v>5.875085451931561</v>
      </c>
      <c r="Y272" s="79">
        <f>VLOOKUP($A272,'Published Hourly Data'!$B:$BK,MATCH(Y$1,'Published Hourly Data'!$B$1:$BK$1,0),TRUE)</f>
        <v>6.6695668805827921</v>
      </c>
      <c r="Z272" s="79">
        <f>-VLOOKUP($A272,'Published Hourly Data'!$B:$BK,MATCH(Z$1,'Published Hourly Data'!$B$1:$BK$1,0),TRUE)</f>
        <v>-3.2855041823251878</v>
      </c>
      <c r="AA272" s="79">
        <f>VLOOKUP($A272,'Published Hourly Data'!$B:$BK,MATCH(AA$1,'Published Hourly Data'!$B$1:$BK$1,0),TRUE)</f>
        <v>9.2591481501891657</v>
      </c>
      <c r="AB272" s="79">
        <f>VLOOKUP($A272,'Published Hourly Data'!$B:$BK,MATCH(AB$1,'Published Hourly Data'!$B$1:$BK$1,0),TRUE)</f>
        <v>882</v>
      </c>
      <c r="AC272" s="79">
        <f>VLOOKUP($A272,'Published Hourly Data'!$B:$BK,MATCH(AC$1,'Published Hourly Data'!$B$1:$BK$1,0),TRUE)</f>
        <v>682</v>
      </c>
      <c r="AD272" s="80">
        <f>VLOOKUP($A272,'Published Hourly Data'!$B:$BK,MATCH(AD$1,'Published Hourly Data'!$B$1:$BK$1,0),TRUE)</f>
        <v>1.4685182413874554E-2</v>
      </c>
      <c r="AE272" s="80">
        <f>VLOOKUP($A272,'Published Hourly Data'!$B:$BK,MATCH(AE$1,'Published Hourly Data'!$B$1:$BK$1,0),TRUE)</f>
        <v>2.9930943100982457E-2</v>
      </c>
      <c r="AF272" s="79">
        <f>VLOOKUP($A272,'Published Hourly Data'!$B:$BK,MATCH(AF$1,'Published Hourly Data'!$B$1:$BK$1,0),TRUE)</f>
        <v>6</v>
      </c>
      <c r="AG272" s="79" t="str">
        <f t="shared" si="22"/>
        <v/>
      </c>
      <c r="AH272" s="79">
        <f t="shared" si="23"/>
        <v>6</v>
      </c>
    </row>
    <row r="273" spans="1:34" x14ac:dyDescent="0.25">
      <c r="A273" s="78">
        <f t="shared" si="21"/>
        <v>45030.583333333547</v>
      </c>
      <c r="B273" s="78">
        <f>VLOOKUP($A273,'Published Hourly Data'!$B:$BK,MATCH(B$1,'Published Hourly Data'!$B$1:$BK$1,0),TRUE)</f>
        <v>45030.291666666664</v>
      </c>
      <c r="C273" s="79">
        <f>VLOOKUP($A273,'Published Hourly Data'!$B:$BK,MATCH(C$1,'Published Hourly Data'!$B$1:$BK$1,0),TRUE)</f>
        <v>689</v>
      </c>
      <c r="D273" s="79">
        <f>VLOOKUP($A273,'Published Hourly Data'!$B:$BK,MATCH(D$1,'Published Hourly Data'!$B$1:$BK$1,0),TRUE)</f>
        <v>708</v>
      </c>
      <c r="E273" s="79">
        <f>VLOOKUP($A273,'Published Hourly Data'!$B:$BK,MATCH(E$1,'Published Hourly Data'!$B$1:$BK$1,0),TRUE)</f>
        <v>875</v>
      </c>
      <c r="F273" s="79">
        <f>VLOOKUP($A273,'Published Hourly Data'!$B:$BK,MATCH(F$1,'Published Hourly Data'!$B$1:$BK$1,0),TRUE)</f>
        <v>171</v>
      </c>
      <c r="G273" s="79">
        <f>VLOOKUP($A273,'Published Hourly Data'!$B:$BK,MATCH(G$1,'Published Hourly Data'!$B$1:$BK$1,0),TRUE)</f>
        <v>0</v>
      </c>
      <c r="H273" s="79">
        <f>VLOOKUP($A273,'Published Hourly Data'!$B:$BK,MATCH(H$1,'Published Hourly Data'!$B$1:$BK$1,0),TRUE)</f>
        <v>0</v>
      </c>
      <c r="I273" s="79">
        <f>VLOOKUP($A273,'Published Hourly Data'!$B:$BK,MATCH(I$1,'Published Hourly Data'!$B$1:$BK$1,0),TRUE)</f>
        <v>0</v>
      </c>
      <c r="J273" s="79">
        <f>VLOOKUP($A273,'Published Hourly Data'!$B:$BK,MATCH(J$1,'Published Hourly Data'!$B$1:$BK$1,0),TRUE)</f>
        <v>0</v>
      </c>
      <c r="K273" s="79">
        <f>VLOOKUP($A273,'Published Hourly Data'!$B:$BK,MATCH(K$1,'Published Hourly Data'!$B$1:$BK$1,0),TRUE)</f>
        <v>875</v>
      </c>
      <c r="L273" s="79">
        <f>VLOOKUP($A273,'Published Hourly Data'!$B:$BK,MATCH(L$1,'Published Hourly Data'!$B$1:$BK$1,0),TRUE)</f>
        <v>0</v>
      </c>
      <c r="M273" s="79">
        <f>VLOOKUP($A273,'Published Hourly Data'!$B:$BK,MATCH(M$1,'Published Hourly Data'!$B$1:$BK$1,0),TRUE)</f>
        <v>0</v>
      </c>
      <c r="N273" s="79">
        <f>VLOOKUP($A273,'Published Hourly Data'!$B:$BK,MATCH(N$1,'Published Hourly Data'!$B$1:$BK$1,0),TRUE)</f>
        <v>0</v>
      </c>
      <c r="O273" s="79">
        <f>VLOOKUP($A273,'Published Hourly Data'!$B:$BK,MATCH(O$1,'Published Hourly Data'!$B$1:$BK$1,0),TRUE)</f>
        <v>0</v>
      </c>
      <c r="P273" s="79">
        <f>VLOOKUP($A273,'Published Hourly Data'!$B:$BK,MATCH(P$1,'Published Hourly Data'!$B$1:$BK$1,0),TRUE)</f>
        <v>-18</v>
      </c>
      <c r="Q273" s="79">
        <f>VLOOKUP($A273,'Published Hourly Data'!$B:$BK,MATCH(Q$1,'Published Hourly Data'!$B$1:$BK$1,0),TRUE)</f>
        <v>70</v>
      </c>
      <c r="R273" s="79">
        <f>VLOOKUP($A273,'Published Hourly Data'!$B:$BK,MATCH(R$1,'Published Hourly Data'!$B$1:$BK$1,0),TRUE)</f>
        <v>111</v>
      </c>
      <c r="S273" s="79">
        <f>VLOOKUP($A273,'Published Hourly Data'!$B:$BK,MATCH(S$1,'Published Hourly Data'!$B$1:$BK$1,0),TRUE)</f>
        <v>8</v>
      </c>
      <c r="T273" s="79">
        <f>VLOOKUP($A273,'Published Hourly Data'!$B:$BK,MATCH(T$1,'Published Hourly Data'!$B$1:$BK$1,0),TRUE)</f>
        <v>0</v>
      </c>
      <c r="U273" s="79">
        <f>VLOOKUP($A273,'Published Hourly Data'!$B:$BK,MATCH(U$1,'Published Hourly Data'!$B$1:$BK$1,0),TRUE)</f>
        <v>0</v>
      </c>
      <c r="V273" s="79">
        <f>VLOOKUP($A273,'Published Hourly Data'!$B:$BK,MATCH(V$1,'Published Hourly Data'!$B$1:$BK$1,0),TRUE)</f>
        <v>0</v>
      </c>
      <c r="W273" s="79">
        <f>VLOOKUP($A273,'Published Hourly Data'!$B:$BK,MATCH(W$1,'Published Hourly Data'!$B$1:$BK$1,0),TRUE)</f>
        <v>5.8284577896146423</v>
      </c>
      <c r="X273" s="79">
        <f>VLOOKUP($A273,'Published Hourly Data'!$B:$BK,MATCH(X$1,'Published Hourly Data'!$B$1:$BK$1,0),TRUE)</f>
        <v>5.8284577896146423</v>
      </c>
      <c r="Y273" s="79">
        <f>VLOOKUP($A273,'Published Hourly Data'!$B:$BK,MATCH(Y$1,'Published Hourly Data'!$B$1:$BK$1,0),TRUE)</f>
        <v>2.7125210373389645</v>
      </c>
      <c r="Z273" s="79">
        <f>-VLOOKUP($A273,'Published Hourly Data'!$B:$BK,MATCH(Z$1,'Published Hourly Data'!$B$1:$BK$1,0),TRUE)</f>
        <v>-1.8076651716620737</v>
      </c>
      <c r="AA273" s="79">
        <f>VLOOKUP($A273,'Published Hourly Data'!$B:$BK,MATCH(AA$1,'Published Hourly Data'!$B$1:$BK$1,0),TRUE)</f>
        <v>6.7333136552915329</v>
      </c>
      <c r="AB273" s="79">
        <f>VLOOKUP($A273,'Published Hourly Data'!$B:$BK,MATCH(AB$1,'Published Hourly Data'!$B$1:$BK$1,0),TRUE)</f>
        <v>875</v>
      </c>
      <c r="AC273" s="79">
        <f>VLOOKUP($A273,'Published Hourly Data'!$B:$BK,MATCH(AC$1,'Published Hourly Data'!$B$1:$BK$1,0),TRUE)</f>
        <v>704</v>
      </c>
      <c r="AD273" s="80">
        <f>VLOOKUP($A273,'Published Hourly Data'!$B:$BK,MATCH(AD$1,'Published Hourly Data'!$B$1:$BK$1,0),TRUE)</f>
        <v>1.4685182413874552E-2</v>
      </c>
      <c r="AE273" s="80">
        <f>VLOOKUP($A273,'Published Hourly Data'!$B:$BK,MATCH(AE$1,'Published Hourly Data'!$B$1:$BK$1,0),TRUE)</f>
        <v>2.1085792543648889E-2</v>
      </c>
      <c r="AF273" s="79">
        <f>VLOOKUP($A273,'Published Hourly Data'!$B:$BK,MATCH(AF$1,'Published Hourly Data'!$B$1:$BK$1,0),TRUE)</f>
        <v>7</v>
      </c>
      <c r="AG273" s="79" t="str">
        <f t="shared" si="22"/>
        <v/>
      </c>
      <c r="AH273" s="79">
        <f t="shared" si="23"/>
        <v>7</v>
      </c>
    </row>
    <row r="274" spans="1:34" x14ac:dyDescent="0.25">
      <c r="A274" s="78">
        <f t="shared" si="21"/>
        <v>45030.625000000211</v>
      </c>
      <c r="B274" s="78">
        <f>VLOOKUP($A274,'Published Hourly Data'!$B:$BK,MATCH(B$1,'Published Hourly Data'!$B$1:$BK$1,0),TRUE)</f>
        <v>45030.333333333336</v>
      </c>
      <c r="C274" s="79">
        <f>VLOOKUP($A274,'Published Hourly Data'!$B:$BK,MATCH(C$1,'Published Hourly Data'!$B$1:$BK$1,0),TRUE)</f>
        <v>692</v>
      </c>
      <c r="D274" s="79">
        <f>VLOOKUP($A274,'Published Hourly Data'!$B:$BK,MATCH(D$1,'Published Hourly Data'!$B$1:$BK$1,0),TRUE)</f>
        <v>710</v>
      </c>
      <c r="E274" s="79">
        <f>VLOOKUP($A274,'Published Hourly Data'!$B:$BK,MATCH(E$1,'Published Hourly Data'!$B$1:$BK$1,0),TRUE)</f>
        <v>839</v>
      </c>
      <c r="F274" s="79">
        <f>VLOOKUP($A274,'Published Hourly Data'!$B:$BK,MATCH(F$1,'Published Hourly Data'!$B$1:$BK$1,0),TRUE)</f>
        <v>133</v>
      </c>
      <c r="G274" s="79">
        <f>VLOOKUP($A274,'Published Hourly Data'!$B:$BK,MATCH(G$1,'Published Hourly Data'!$B$1:$BK$1,0),TRUE)</f>
        <v>0</v>
      </c>
      <c r="H274" s="79">
        <f>VLOOKUP($A274,'Published Hourly Data'!$B:$BK,MATCH(H$1,'Published Hourly Data'!$B$1:$BK$1,0),TRUE)</f>
        <v>0</v>
      </c>
      <c r="I274" s="79">
        <f>VLOOKUP($A274,'Published Hourly Data'!$B:$BK,MATCH(I$1,'Published Hourly Data'!$B$1:$BK$1,0),TRUE)</f>
        <v>0</v>
      </c>
      <c r="J274" s="79">
        <f>VLOOKUP($A274,'Published Hourly Data'!$B:$BK,MATCH(J$1,'Published Hourly Data'!$B$1:$BK$1,0),TRUE)</f>
        <v>0</v>
      </c>
      <c r="K274" s="79">
        <f>VLOOKUP($A274,'Published Hourly Data'!$B:$BK,MATCH(K$1,'Published Hourly Data'!$B$1:$BK$1,0),TRUE)</f>
        <v>839</v>
      </c>
      <c r="L274" s="79">
        <f>VLOOKUP($A274,'Published Hourly Data'!$B:$BK,MATCH(L$1,'Published Hourly Data'!$B$1:$BK$1,0),TRUE)</f>
        <v>0</v>
      </c>
      <c r="M274" s="79">
        <f>VLOOKUP($A274,'Published Hourly Data'!$B:$BK,MATCH(M$1,'Published Hourly Data'!$B$1:$BK$1,0),TRUE)</f>
        <v>0</v>
      </c>
      <c r="N274" s="79">
        <f>VLOOKUP($A274,'Published Hourly Data'!$B:$BK,MATCH(N$1,'Published Hourly Data'!$B$1:$BK$1,0),TRUE)</f>
        <v>0</v>
      </c>
      <c r="O274" s="79">
        <f>VLOOKUP($A274,'Published Hourly Data'!$B:$BK,MATCH(O$1,'Published Hourly Data'!$B$1:$BK$1,0),TRUE)</f>
        <v>0</v>
      </c>
      <c r="P274" s="79">
        <f>VLOOKUP($A274,'Published Hourly Data'!$B:$BK,MATCH(P$1,'Published Hourly Data'!$B$1:$BK$1,0),TRUE)</f>
        <v>-56</v>
      </c>
      <c r="Q274" s="79">
        <f>VLOOKUP($A274,'Published Hourly Data'!$B:$BK,MATCH(Q$1,'Published Hourly Data'!$B$1:$BK$1,0),TRUE)</f>
        <v>66</v>
      </c>
      <c r="R274" s="79">
        <f>VLOOKUP($A274,'Published Hourly Data'!$B:$BK,MATCH(R$1,'Published Hourly Data'!$B$1:$BK$1,0),TRUE)</f>
        <v>112</v>
      </c>
      <c r="S274" s="79">
        <f>VLOOKUP($A274,'Published Hourly Data'!$B:$BK,MATCH(S$1,'Published Hourly Data'!$B$1:$BK$1,0),TRUE)</f>
        <v>11</v>
      </c>
      <c r="T274" s="79">
        <f>VLOOKUP($A274,'Published Hourly Data'!$B:$BK,MATCH(T$1,'Published Hourly Data'!$B$1:$BK$1,0),TRUE)</f>
        <v>0</v>
      </c>
      <c r="U274" s="79">
        <f>VLOOKUP($A274,'Published Hourly Data'!$B:$BK,MATCH(U$1,'Published Hourly Data'!$B$1:$BK$1,0),TRUE)</f>
        <v>0</v>
      </c>
      <c r="V274" s="79">
        <f>VLOOKUP($A274,'Published Hourly Data'!$B:$BK,MATCH(V$1,'Published Hourly Data'!$B$1:$BK$1,0),TRUE)</f>
        <v>0</v>
      </c>
      <c r="W274" s="79">
        <f>VLOOKUP($A274,'Published Hourly Data'!$B:$BK,MATCH(W$1,'Published Hourly Data'!$B$1:$BK$1,0),TRUE)</f>
        <v>5.5886583834133585</v>
      </c>
      <c r="X274" s="79">
        <f>VLOOKUP($A274,'Published Hourly Data'!$B:$BK,MATCH(X$1,'Published Hourly Data'!$B$1:$BK$1,0),TRUE)</f>
        <v>5.5886583834133585</v>
      </c>
      <c r="Y274" s="79">
        <f>VLOOKUP($A274,'Published Hourly Data'!$B:$BK,MATCH(Y$1,'Published Hourly Data'!$B$1:$BK$1,0),TRUE)</f>
        <v>8.775768750645641</v>
      </c>
      <c r="Z274" s="79">
        <f>-VLOOKUP($A274,'Published Hourly Data'!$B:$BK,MATCH(Z$1,'Published Hourly Data'!$B$1:$BK$1,0),TRUE)</f>
        <v>-3.0333818193711188</v>
      </c>
      <c r="AA274" s="79">
        <f>VLOOKUP($A274,'Published Hourly Data'!$B:$BK,MATCH(AA$1,'Published Hourly Data'!$B$1:$BK$1,0),TRUE)</f>
        <v>11.331045314687881</v>
      </c>
      <c r="AB274" s="79">
        <f>VLOOKUP($A274,'Published Hourly Data'!$B:$BK,MATCH(AB$1,'Published Hourly Data'!$B$1:$BK$1,0),TRUE)</f>
        <v>839</v>
      </c>
      <c r="AC274" s="79">
        <f>VLOOKUP($A274,'Published Hourly Data'!$B:$BK,MATCH(AC$1,'Published Hourly Data'!$B$1:$BK$1,0),TRUE)</f>
        <v>706</v>
      </c>
      <c r="AD274" s="80">
        <f>VLOOKUP($A274,'Published Hourly Data'!$B:$BK,MATCH(AD$1,'Published Hourly Data'!$B$1:$BK$1,0),TRUE)</f>
        <v>1.4685182413874561E-2</v>
      </c>
      <c r="AE274" s="80">
        <f>VLOOKUP($A274,'Published Hourly Data'!$B:$BK,MATCH(AE$1,'Published Hourly Data'!$B$1:$BK$1,0),TRUE)</f>
        <v>3.5383355696412454E-2</v>
      </c>
      <c r="AF274" s="79">
        <f>VLOOKUP($A274,'Published Hourly Data'!$B:$BK,MATCH(AF$1,'Published Hourly Data'!$B$1:$BK$1,0),TRUE)</f>
        <v>8</v>
      </c>
      <c r="AG274" s="79" t="str">
        <f t="shared" si="22"/>
        <v/>
      </c>
      <c r="AH274" s="79">
        <f t="shared" si="23"/>
        <v>8</v>
      </c>
    </row>
    <row r="275" spans="1:34" x14ac:dyDescent="0.25">
      <c r="A275" s="78">
        <f t="shared" si="21"/>
        <v>45030.666666666875</v>
      </c>
      <c r="B275" s="78">
        <f>VLOOKUP($A275,'Published Hourly Data'!$B:$BK,MATCH(B$1,'Published Hourly Data'!$B$1:$BK$1,0),TRUE)</f>
        <v>45030.375</v>
      </c>
      <c r="C275" s="79">
        <f>VLOOKUP($A275,'Published Hourly Data'!$B:$BK,MATCH(C$1,'Published Hourly Data'!$B$1:$BK$1,0),TRUE)</f>
        <v>681</v>
      </c>
      <c r="D275" s="79">
        <f>VLOOKUP($A275,'Published Hourly Data'!$B:$BK,MATCH(D$1,'Published Hourly Data'!$B$1:$BK$1,0),TRUE)</f>
        <v>688</v>
      </c>
      <c r="E275" s="79">
        <f>VLOOKUP($A275,'Published Hourly Data'!$B:$BK,MATCH(E$1,'Published Hourly Data'!$B$1:$BK$1,0),TRUE)</f>
        <v>778</v>
      </c>
      <c r="F275" s="79">
        <f>VLOOKUP($A275,'Published Hourly Data'!$B:$BK,MATCH(F$1,'Published Hourly Data'!$B$1:$BK$1,0),TRUE)</f>
        <v>91</v>
      </c>
      <c r="G275" s="79">
        <f>VLOOKUP($A275,'Published Hourly Data'!$B:$BK,MATCH(G$1,'Published Hourly Data'!$B$1:$BK$1,0),TRUE)</f>
        <v>0</v>
      </c>
      <c r="H275" s="79">
        <f>VLOOKUP($A275,'Published Hourly Data'!$B:$BK,MATCH(H$1,'Published Hourly Data'!$B$1:$BK$1,0),TRUE)</f>
        <v>0</v>
      </c>
      <c r="I275" s="79">
        <f>VLOOKUP($A275,'Published Hourly Data'!$B:$BK,MATCH(I$1,'Published Hourly Data'!$B$1:$BK$1,0),TRUE)</f>
        <v>0</v>
      </c>
      <c r="J275" s="79">
        <f>VLOOKUP($A275,'Published Hourly Data'!$B:$BK,MATCH(J$1,'Published Hourly Data'!$B$1:$BK$1,0),TRUE)</f>
        <v>0</v>
      </c>
      <c r="K275" s="79">
        <f>VLOOKUP($A275,'Published Hourly Data'!$B:$BK,MATCH(K$1,'Published Hourly Data'!$B$1:$BK$1,0),TRUE)</f>
        <v>778</v>
      </c>
      <c r="L275" s="79">
        <f>VLOOKUP($A275,'Published Hourly Data'!$B:$BK,MATCH(L$1,'Published Hourly Data'!$B$1:$BK$1,0),TRUE)</f>
        <v>0</v>
      </c>
      <c r="M275" s="79">
        <f>VLOOKUP($A275,'Published Hourly Data'!$B:$BK,MATCH(M$1,'Published Hourly Data'!$B$1:$BK$1,0),TRUE)</f>
        <v>0</v>
      </c>
      <c r="N275" s="79">
        <f>VLOOKUP($A275,'Published Hourly Data'!$B:$BK,MATCH(N$1,'Published Hourly Data'!$B$1:$BK$1,0),TRUE)</f>
        <v>0</v>
      </c>
      <c r="O275" s="79">
        <f>VLOOKUP($A275,'Published Hourly Data'!$B:$BK,MATCH(O$1,'Published Hourly Data'!$B$1:$BK$1,0),TRUE)</f>
        <v>0</v>
      </c>
      <c r="P275" s="79">
        <f>VLOOKUP($A275,'Published Hourly Data'!$B:$BK,MATCH(P$1,'Published Hourly Data'!$B$1:$BK$1,0),TRUE)</f>
        <v>-71</v>
      </c>
      <c r="Q275" s="79">
        <f>VLOOKUP($A275,'Published Hourly Data'!$B:$BK,MATCH(Q$1,'Published Hourly Data'!$B$1:$BK$1,0),TRUE)</f>
        <v>52</v>
      </c>
      <c r="R275" s="79">
        <f>VLOOKUP($A275,'Published Hourly Data'!$B:$BK,MATCH(R$1,'Published Hourly Data'!$B$1:$BK$1,0),TRUE)</f>
        <v>103</v>
      </c>
      <c r="S275" s="79">
        <f>VLOOKUP($A275,'Published Hourly Data'!$B:$BK,MATCH(S$1,'Published Hourly Data'!$B$1:$BK$1,0),TRUE)</f>
        <v>7</v>
      </c>
      <c r="T275" s="79">
        <f>VLOOKUP($A275,'Published Hourly Data'!$B:$BK,MATCH(T$1,'Published Hourly Data'!$B$1:$BK$1,0),TRUE)</f>
        <v>0</v>
      </c>
      <c r="U275" s="79">
        <f>VLOOKUP($A275,'Published Hourly Data'!$B:$BK,MATCH(U$1,'Published Hourly Data'!$B$1:$BK$1,0),TRUE)</f>
        <v>0</v>
      </c>
      <c r="V275" s="79">
        <f>VLOOKUP($A275,'Published Hourly Data'!$B:$BK,MATCH(V$1,'Published Hourly Data'!$B$1:$BK$1,0),TRUE)</f>
        <v>0</v>
      </c>
      <c r="W275" s="79">
        <f>VLOOKUP($A275,'Published Hourly Data'!$B:$BK,MATCH(W$1,'Published Hourly Data'!$B$1:$BK$1,0),TRUE)</f>
        <v>5.182331611794508</v>
      </c>
      <c r="X275" s="79">
        <f>VLOOKUP($A275,'Published Hourly Data'!$B:$BK,MATCH(X$1,'Published Hourly Data'!$B$1:$BK$1,0),TRUE)</f>
        <v>5.182331611794508</v>
      </c>
      <c r="Y275" s="79">
        <f>VLOOKUP($A275,'Published Hourly Data'!$B:$BK,MATCH(Y$1,'Published Hourly Data'!$B$1:$BK$1,0),TRUE)</f>
        <v>11.514684810443564</v>
      </c>
      <c r="Z275" s="79">
        <f>-VLOOKUP($A275,'Published Hourly Data'!$B:$BK,MATCH(Z$1,'Published Hourly Data'!$B$1:$BK$1,0),TRUE)</f>
        <v>-3.186003133571929</v>
      </c>
      <c r="AA275" s="79">
        <f>VLOOKUP($A275,'Published Hourly Data'!$B:$BK,MATCH(AA$1,'Published Hourly Data'!$B$1:$BK$1,0),TRUE)</f>
        <v>13.511013288666142</v>
      </c>
      <c r="AB275" s="79">
        <f>VLOOKUP($A275,'Published Hourly Data'!$B:$BK,MATCH(AB$1,'Published Hourly Data'!$B$1:$BK$1,0),TRUE)</f>
        <v>778</v>
      </c>
      <c r="AC275" s="79">
        <f>VLOOKUP($A275,'Published Hourly Data'!$B:$BK,MATCH(AC$1,'Published Hourly Data'!$B$1:$BK$1,0),TRUE)</f>
        <v>687</v>
      </c>
      <c r="AD275" s="80">
        <f>VLOOKUP($A275,'Published Hourly Data'!$B:$BK,MATCH(AD$1,'Published Hourly Data'!$B$1:$BK$1,0),TRUE)</f>
        <v>1.4685182413874561E-2</v>
      </c>
      <c r="AE275" s="80">
        <f>VLOOKUP($A275,'Published Hourly Data'!$B:$BK,MATCH(AE$1,'Published Hourly Data'!$B$1:$BK$1,0),TRUE)</f>
        <v>4.3357569310712003E-2</v>
      </c>
      <c r="AF275" s="79">
        <f>VLOOKUP($A275,'Published Hourly Data'!$B:$BK,MATCH(AF$1,'Published Hourly Data'!$B$1:$BK$1,0),TRUE)</f>
        <v>9</v>
      </c>
      <c r="AG275" s="79" t="str">
        <f t="shared" si="22"/>
        <v/>
      </c>
      <c r="AH275" s="79">
        <f t="shared" si="23"/>
        <v>9</v>
      </c>
    </row>
    <row r="276" spans="1:34" x14ac:dyDescent="0.25">
      <c r="A276" s="78">
        <f t="shared" si="21"/>
        <v>45030.708333333539</v>
      </c>
      <c r="B276" s="78">
        <f>VLOOKUP($A276,'Published Hourly Data'!$B:$BK,MATCH(B$1,'Published Hourly Data'!$B$1:$BK$1,0),TRUE)</f>
        <v>45030.416666666664</v>
      </c>
      <c r="C276" s="79">
        <f>VLOOKUP($A276,'Published Hourly Data'!$B:$BK,MATCH(C$1,'Published Hourly Data'!$B$1:$BK$1,0),TRUE)</f>
        <v>663</v>
      </c>
      <c r="D276" s="79">
        <f>VLOOKUP($A276,'Published Hourly Data'!$B:$BK,MATCH(D$1,'Published Hourly Data'!$B$1:$BK$1,0),TRUE)</f>
        <v>669</v>
      </c>
      <c r="E276" s="79">
        <f>VLOOKUP($A276,'Published Hourly Data'!$B:$BK,MATCH(E$1,'Published Hourly Data'!$B$1:$BK$1,0),TRUE)</f>
        <v>719</v>
      </c>
      <c r="F276" s="79">
        <f>VLOOKUP($A276,'Published Hourly Data'!$B:$BK,MATCH(F$1,'Published Hourly Data'!$B$1:$BK$1,0),TRUE)</f>
        <v>57</v>
      </c>
      <c r="G276" s="79">
        <f>VLOOKUP($A276,'Published Hourly Data'!$B:$BK,MATCH(G$1,'Published Hourly Data'!$B$1:$BK$1,0),TRUE)</f>
        <v>0</v>
      </c>
      <c r="H276" s="79">
        <f>VLOOKUP($A276,'Published Hourly Data'!$B:$BK,MATCH(H$1,'Published Hourly Data'!$B$1:$BK$1,0),TRUE)</f>
        <v>0</v>
      </c>
      <c r="I276" s="79">
        <f>VLOOKUP($A276,'Published Hourly Data'!$B:$BK,MATCH(I$1,'Published Hourly Data'!$B$1:$BK$1,0),TRUE)</f>
        <v>0</v>
      </c>
      <c r="J276" s="79">
        <f>VLOOKUP($A276,'Published Hourly Data'!$B:$BK,MATCH(J$1,'Published Hourly Data'!$B$1:$BK$1,0),TRUE)</f>
        <v>0</v>
      </c>
      <c r="K276" s="79">
        <f>VLOOKUP($A276,'Published Hourly Data'!$B:$BK,MATCH(K$1,'Published Hourly Data'!$B$1:$BK$1,0),TRUE)</f>
        <v>719</v>
      </c>
      <c r="L276" s="79">
        <f>VLOOKUP($A276,'Published Hourly Data'!$B:$BK,MATCH(L$1,'Published Hourly Data'!$B$1:$BK$1,0),TRUE)</f>
        <v>0</v>
      </c>
      <c r="M276" s="79">
        <f>VLOOKUP($A276,'Published Hourly Data'!$B:$BK,MATCH(M$1,'Published Hourly Data'!$B$1:$BK$1,0),TRUE)</f>
        <v>0</v>
      </c>
      <c r="N276" s="79">
        <f>VLOOKUP($A276,'Published Hourly Data'!$B:$BK,MATCH(N$1,'Published Hourly Data'!$B$1:$BK$1,0),TRUE)</f>
        <v>0</v>
      </c>
      <c r="O276" s="79">
        <f>VLOOKUP($A276,'Published Hourly Data'!$B:$BK,MATCH(O$1,'Published Hourly Data'!$B$1:$BK$1,0),TRUE)</f>
        <v>0</v>
      </c>
      <c r="P276" s="79">
        <f>VLOOKUP($A276,'Published Hourly Data'!$B:$BK,MATCH(P$1,'Published Hourly Data'!$B$1:$BK$1,0),TRUE)</f>
        <v>-70</v>
      </c>
      <c r="Q276" s="79">
        <f>VLOOKUP($A276,'Published Hourly Data'!$B:$BK,MATCH(Q$1,'Published Hourly Data'!$B$1:$BK$1,0),TRUE)</f>
        <v>29</v>
      </c>
      <c r="R276" s="79">
        <f>VLOOKUP($A276,'Published Hourly Data'!$B:$BK,MATCH(R$1,'Published Hourly Data'!$B$1:$BK$1,0),TRUE)</f>
        <v>93</v>
      </c>
      <c r="S276" s="79">
        <f>VLOOKUP($A276,'Published Hourly Data'!$B:$BK,MATCH(S$1,'Published Hourly Data'!$B$1:$BK$1,0),TRUE)</f>
        <v>5</v>
      </c>
      <c r="T276" s="79">
        <f>VLOOKUP($A276,'Published Hourly Data'!$B:$BK,MATCH(T$1,'Published Hourly Data'!$B$1:$BK$1,0),TRUE)</f>
        <v>0</v>
      </c>
      <c r="U276" s="79">
        <f>VLOOKUP($A276,'Published Hourly Data'!$B:$BK,MATCH(U$1,'Published Hourly Data'!$B$1:$BK$1,0),TRUE)</f>
        <v>0</v>
      </c>
      <c r="V276" s="79">
        <f>VLOOKUP($A276,'Published Hourly Data'!$B:$BK,MATCH(V$1,'Published Hourly Data'!$B$1:$BK$1,0),TRUE)</f>
        <v>0</v>
      </c>
      <c r="W276" s="79">
        <f>VLOOKUP($A276,'Published Hourly Data'!$B:$BK,MATCH(W$1,'Published Hourly Data'!$B$1:$BK$1,0),TRUE)</f>
        <v>4.7893270294090629</v>
      </c>
      <c r="X276" s="79">
        <f>VLOOKUP($A276,'Published Hourly Data'!$B:$BK,MATCH(X$1,'Published Hourly Data'!$B$1:$BK$1,0),TRUE)</f>
        <v>4.7893270294090629</v>
      </c>
      <c r="Y276" s="79">
        <f>VLOOKUP($A276,'Published Hourly Data'!$B:$BK,MATCH(Y$1,'Published Hourly Data'!$B$1:$BK$1,0),TRUE)</f>
        <v>11.209509101371196</v>
      </c>
      <c r="Z276" s="79">
        <f>-VLOOKUP($A276,'Published Hourly Data'!$B:$BK,MATCH(Z$1,'Published Hourly Data'!$B$1:$BK$1,0),TRUE)</f>
        <v>-2.5752245736490407</v>
      </c>
      <c r="AA276" s="79">
        <f>VLOOKUP($A276,'Published Hourly Data'!$B:$BK,MATCH(AA$1,'Published Hourly Data'!$B$1:$BK$1,0),TRUE)</f>
        <v>13.423611557131217</v>
      </c>
      <c r="AB276" s="79">
        <f>VLOOKUP($A276,'Published Hourly Data'!$B:$BK,MATCH(AB$1,'Published Hourly Data'!$B$1:$BK$1,0),TRUE)</f>
        <v>719</v>
      </c>
      <c r="AC276" s="79">
        <f>VLOOKUP($A276,'Published Hourly Data'!$B:$BK,MATCH(AC$1,'Published Hourly Data'!$B$1:$BK$1,0),TRUE)</f>
        <v>662</v>
      </c>
      <c r="AD276" s="80">
        <f>VLOOKUP($A276,'Published Hourly Data'!$B:$BK,MATCH(AD$1,'Published Hourly Data'!$B$1:$BK$1,0),TRUE)</f>
        <v>1.4685182413874558E-2</v>
      </c>
      <c r="AE276" s="80">
        <f>VLOOKUP($A276,'Published Hourly Data'!$B:$BK,MATCH(AE$1,'Published Hourly Data'!$B$1:$BK$1,0),TRUE)</f>
        <v>4.4703870862662573E-2</v>
      </c>
      <c r="AF276" s="79">
        <f>VLOOKUP($A276,'Published Hourly Data'!$B:$BK,MATCH(AF$1,'Published Hourly Data'!$B$1:$BK$1,0),TRUE)</f>
        <v>10</v>
      </c>
      <c r="AG276" s="79" t="str">
        <f t="shared" si="22"/>
        <v/>
      </c>
      <c r="AH276" s="79">
        <f t="shared" si="23"/>
        <v>10</v>
      </c>
    </row>
    <row r="277" spans="1:34" x14ac:dyDescent="0.25">
      <c r="A277" s="78">
        <f t="shared" si="21"/>
        <v>45030.750000000204</v>
      </c>
      <c r="B277" s="78">
        <f>VLOOKUP($A277,'Published Hourly Data'!$B:$BK,MATCH(B$1,'Published Hourly Data'!$B$1:$BK$1,0),TRUE)</f>
        <v>45030.458333333336</v>
      </c>
      <c r="C277" s="79">
        <f>VLOOKUP($A277,'Published Hourly Data'!$B:$BK,MATCH(C$1,'Published Hourly Data'!$B$1:$BK$1,0),TRUE)</f>
        <v>648</v>
      </c>
      <c r="D277" s="79">
        <f>VLOOKUP($A277,'Published Hourly Data'!$B:$BK,MATCH(D$1,'Published Hourly Data'!$B$1:$BK$1,0),TRUE)</f>
        <v>653</v>
      </c>
      <c r="E277" s="79">
        <f>VLOOKUP($A277,'Published Hourly Data'!$B:$BK,MATCH(E$1,'Published Hourly Data'!$B$1:$BK$1,0),TRUE)</f>
        <v>702</v>
      </c>
      <c r="F277" s="79">
        <f>VLOOKUP($A277,'Published Hourly Data'!$B:$BK,MATCH(F$1,'Published Hourly Data'!$B$1:$BK$1,0),TRUE)</f>
        <v>56</v>
      </c>
      <c r="G277" s="79">
        <f>VLOOKUP($A277,'Published Hourly Data'!$B:$BK,MATCH(G$1,'Published Hourly Data'!$B$1:$BK$1,0),TRUE)</f>
        <v>0</v>
      </c>
      <c r="H277" s="79">
        <f>VLOOKUP($A277,'Published Hourly Data'!$B:$BK,MATCH(H$1,'Published Hourly Data'!$B$1:$BK$1,0),TRUE)</f>
        <v>0</v>
      </c>
      <c r="I277" s="79">
        <f>VLOOKUP($A277,'Published Hourly Data'!$B:$BK,MATCH(I$1,'Published Hourly Data'!$B$1:$BK$1,0),TRUE)</f>
        <v>0</v>
      </c>
      <c r="J277" s="79">
        <f>VLOOKUP($A277,'Published Hourly Data'!$B:$BK,MATCH(J$1,'Published Hourly Data'!$B$1:$BK$1,0),TRUE)</f>
        <v>0</v>
      </c>
      <c r="K277" s="79">
        <f>VLOOKUP($A277,'Published Hourly Data'!$B:$BK,MATCH(K$1,'Published Hourly Data'!$B$1:$BK$1,0),TRUE)</f>
        <v>702</v>
      </c>
      <c r="L277" s="79">
        <f>VLOOKUP($A277,'Published Hourly Data'!$B:$BK,MATCH(L$1,'Published Hourly Data'!$B$1:$BK$1,0),TRUE)</f>
        <v>0</v>
      </c>
      <c r="M277" s="79">
        <f>VLOOKUP($A277,'Published Hourly Data'!$B:$BK,MATCH(M$1,'Published Hourly Data'!$B$1:$BK$1,0),TRUE)</f>
        <v>0</v>
      </c>
      <c r="N277" s="79">
        <f>VLOOKUP($A277,'Published Hourly Data'!$B:$BK,MATCH(N$1,'Published Hourly Data'!$B$1:$BK$1,0),TRUE)</f>
        <v>0</v>
      </c>
      <c r="O277" s="79">
        <f>VLOOKUP($A277,'Published Hourly Data'!$B:$BK,MATCH(O$1,'Published Hourly Data'!$B$1:$BK$1,0),TRUE)</f>
        <v>0</v>
      </c>
      <c r="P277" s="79">
        <f>VLOOKUP($A277,'Published Hourly Data'!$B:$BK,MATCH(P$1,'Published Hourly Data'!$B$1:$BK$1,0),TRUE)</f>
        <v>-107</v>
      </c>
      <c r="Q277" s="79">
        <f>VLOOKUP($A277,'Published Hourly Data'!$B:$BK,MATCH(Q$1,'Published Hourly Data'!$B$1:$BK$1,0),TRUE)</f>
        <v>71</v>
      </c>
      <c r="R277" s="79">
        <f>VLOOKUP($A277,'Published Hourly Data'!$B:$BK,MATCH(R$1,'Published Hourly Data'!$B$1:$BK$1,0),TRUE)</f>
        <v>89</v>
      </c>
      <c r="S277" s="79">
        <f>VLOOKUP($A277,'Published Hourly Data'!$B:$BK,MATCH(S$1,'Published Hourly Data'!$B$1:$BK$1,0),TRUE)</f>
        <v>3</v>
      </c>
      <c r="T277" s="79">
        <f>VLOOKUP($A277,'Published Hourly Data'!$B:$BK,MATCH(T$1,'Published Hourly Data'!$B$1:$BK$1,0),TRUE)</f>
        <v>0</v>
      </c>
      <c r="U277" s="79">
        <f>VLOOKUP($A277,'Published Hourly Data'!$B:$BK,MATCH(U$1,'Published Hourly Data'!$B$1:$BK$1,0),TRUE)</f>
        <v>0</v>
      </c>
      <c r="V277" s="79">
        <f>VLOOKUP($A277,'Published Hourly Data'!$B:$BK,MATCH(V$1,'Published Hourly Data'!$B$1:$BK$1,0),TRUE)</f>
        <v>0</v>
      </c>
      <c r="W277" s="79">
        <f>VLOOKUP($A277,'Published Hourly Data'!$B:$BK,MATCH(W$1,'Published Hourly Data'!$B$1:$BK$1,0),TRUE)</f>
        <v>4.6760884209251214</v>
      </c>
      <c r="X277" s="79">
        <f>VLOOKUP($A277,'Published Hourly Data'!$B:$BK,MATCH(X$1,'Published Hourly Data'!$B$1:$BK$1,0),TRUE)</f>
        <v>4.6760884209251214</v>
      </c>
      <c r="Y277" s="79">
        <f>VLOOKUP($A277,'Published Hourly Data'!$B:$BK,MATCH(Y$1,'Published Hourly Data'!$B$1:$BK$1,0),TRUE)</f>
        <v>16.89370842093798</v>
      </c>
      <c r="Z277" s="79">
        <f>-VLOOKUP($A277,'Published Hourly Data'!$B:$BK,MATCH(Z$1,'Published Hourly Data'!$B$1:$BK$1,0),TRUE)</f>
        <v>-4.3459541226497977</v>
      </c>
      <c r="AA277" s="79">
        <f>VLOOKUP($A277,'Published Hourly Data'!$B:$BK,MATCH(AA$1,'Published Hourly Data'!$B$1:$BK$1,0),TRUE)</f>
        <v>17.223842719213305</v>
      </c>
      <c r="AB277" s="79">
        <f>VLOOKUP($A277,'Published Hourly Data'!$B:$BK,MATCH(AB$1,'Published Hourly Data'!$B$1:$BK$1,0),TRUE)</f>
        <v>702</v>
      </c>
      <c r="AC277" s="79">
        <f>VLOOKUP($A277,'Published Hourly Data'!$B:$BK,MATCH(AC$1,'Published Hourly Data'!$B$1:$BK$1,0),TRUE)</f>
        <v>646</v>
      </c>
      <c r="AD277" s="80">
        <f>VLOOKUP($A277,'Published Hourly Data'!$B:$BK,MATCH(AD$1,'Published Hourly Data'!$B$1:$BK$1,0),TRUE)</f>
        <v>1.4685182413874559E-2</v>
      </c>
      <c r="AE277" s="80">
        <f>VLOOKUP($A277,'Published Hourly Data'!$B:$BK,MATCH(AE$1,'Published Hourly Data'!$B$1:$BK$1,0),TRUE)</f>
        <v>5.8780229312123893E-2</v>
      </c>
      <c r="AF277" s="79">
        <f>VLOOKUP($A277,'Published Hourly Data'!$B:$BK,MATCH(AF$1,'Published Hourly Data'!$B$1:$BK$1,0),TRUE)</f>
        <v>11</v>
      </c>
      <c r="AG277" s="79" t="str">
        <f t="shared" si="22"/>
        <v/>
      </c>
      <c r="AH277" s="79">
        <f t="shared" si="23"/>
        <v>11</v>
      </c>
    </row>
    <row r="278" spans="1:34" x14ac:dyDescent="0.25">
      <c r="A278" s="78">
        <f t="shared" si="21"/>
        <v>45030.791666666868</v>
      </c>
      <c r="B278" s="78">
        <f>VLOOKUP($A278,'Published Hourly Data'!$B:$BK,MATCH(B$1,'Published Hourly Data'!$B$1:$BK$1,0),TRUE)</f>
        <v>45030.5</v>
      </c>
      <c r="C278" s="79">
        <f>VLOOKUP($A278,'Published Hourly Data'!$B:$BK,MATCH(C$1,'Published Hourly Data'!$B$1:$BK$1,0),TRUE)</f>
        <v>635</v>
      </c>
      <c r="D278" s="79">
        <f>VLOOKUP($A278,'Published Hourly Data'!$B:$BK,MATCH(D$1,'Published Hourly Data'!$B$1:$BK$1,0),TRUE)</f>
        <v>645</v>
      </c>
      <c r="E278" s="79">
        <f>VLOOKUP($A278,'Published Hourly Data'!$B:$BK,MATCH(E$1,'Published Hourly Data'!$B$1:$BK$1,0),TRUE)</f>
        <v>685</v>
      </c>
      <c r="F278" s="79">
        <f>VLOOKUP($A278,'Published Hourly Data'!$B:$BK,MATCH(F$1,'Published Hourly Data'!$B$1:$BK$1,0),TRUE)</f>
        <v>45</v>
      </c>
      <c r="G278" s="79">
        <f>VLOOKUP($A278,'Published Hourly Data'!$B:$BK,MATCH(G$1,'Published Hourly Data'!$B$1:$BK$1,0),TRUE)</f>
        <v>0</v>
      </c>
      <c r="H278" s="79">
        <f>VLOOKUP($A278,'Published Hourly Data'!$B:$BK,MATCH(H$1,'Published Hourly Data'!$B$1:$BK$1,0),TRUE)</f>
        <v>0</v>
      </c>
      <c r="I278" s="79">
        <f>VLOOKUP($A278,'Published Hourly Data'!$B:$BK,MATCH(I$1,'Published Hourly Data'!$B$1:$BK$1,0),TRUE)</f>
        <v>0</v>
      </c>
      <c r="J278" s="79">
        <f>VLOOKUP($A278,'Published Hourly Data'!$B:$BK,MATCH(J$1,'Published Hourly Data'!$B$1:$BK$1,0),TRUE)</f>
        <v>0</v>
      </c>
      <c r="K278" s="79">
        <f>VLOOKUP($A278,'Published Hourly Data'!$B:$BK,MATCH(K$1,'Published Hourly Data'!$B$1:$BK$1,0),TRUE)</f>
        <v>685</v>
      </c>
      <c r="L278" s="79">
        <f>VLOOKUP($A278,'Published Hourly Data'!$B:$BK,MATCH(L$1,'Published Hourly Data'!$B$1:$BK$1,0),TRUE)</f>
        <v>0</v>
      </c>
      <c r="M278" s="79">
        <f>VLOOKUP($A278,'Published Hourly Data'!$B:$BK,MATCH(M$1,'Published Hourly Data'!$B$1:$BK$1,0),TRUE)</f>
        <v>0</v>
      </c>
      <c r="N278" s="79">
        <f>VLOOKUP($A278,'Published Hourly Data'!$B:$BK,MATCH(N$1,'Published Hourly Data'!$B$1:$BK$1,0),TRUE)</f>
        <v>0</v>
      </c>
      <c r="O278" s="79">
        <f>VLOOKUP($A278,'Published Hourly Data'!$B:$BK,MATCH(O$1,'Published Hourly Data'!$B$1:$BK$1,0),TRUE)</f>
        <v>0</v>
      </c>
      <c r="P278" s="79">
        <f>VLOOKUP($A278,'Published Hourly Data'!$B:$BK,MATCH(P$1,'Published Hourly Data'!$B$1:$BK$1,0),TRUE)</f>
        <v>-112</v>
      </c>
      <c r="Q278" s="79">
        <f>VLOOKUP($A278,'Published Hourly Data'!$B:$BK,MATCH(Q$1,'Published Hourly Data'!$B$1:$BK$1,0),TRUE)</f>
        <v>71</v>
      </c>
      <c r="R278" s="79">
        <f>VLOOKUP($A278,'Published Hourly Data'!$B:$BK,MATCH(R$1,'Published Hourly Data'!$B$1:$BK$1,0),TRUE)</f>
        <v>85</v>
      </c>
      <c r="S278" s="79">
        <f>VLOOKUP($A278,'Published Hourly Data'!$B:$BK,MATCH(S$1,'Published Hourly Data'!$B$1:$BK$1,0),TRUE)</f>
        <v>1</v>
      </c>
      <c r="T278" s="79">
        <f>VLOOKUP($A278,'Published Hourly Data'!$B:$BK,MATCH(T$1,'Published Hourly Data'!$B$1:$BK$1,0),TRUE)</f>
        <v>0</v>
      </c>
      <c r="U278" s="79">
        <f>VLOOKUP($A278,'Published Hourly Data'!$B:$BK,MATCH(U$1,'Published Hourly Data'!$B$1:$BK$1,0),TRUE)</f>
        <v>0</v>
      </c>
      <c r="V278" s="79">
        <f>VLOOKUP($A278,'Published Hourly Data'!$B:$BK,MATCH(V$1,'Published Hourly Data'!$B$1:$BK$1,0),TRUE)</f>
        <v>0</v>
      </c>
      <c r="W278" s="79">
        <f>VLOOKUP($A278,'Published Hourly Data'!$B:$BK,MATCH(W$1,'Published Hourly Data'!$B$1:$BK$1,0),TRUE)</f>
        <v>4.5628498124411792</v>
      </c>
      <c r="X278" s="79">
        <f>VLOOKUP($A278,'Published Hourly Data'!$B:$BK,MATCH(X$1,'Published Hourly Data'!$B$1:$BK$1,0),TRUE)</f>
        <v>4.5628498124411792</v>
      </c>
      <c r="Y278" s="79">
        <f>VLOOKUP($A278,'Published Hourly Data'!$B:$BK,MATCH(Y$1,'Published Hourly Data'!$B$1:$BK$1,0),TRUE)</f>
        <v>18.388076813032924</v>
      </c>
      <c r="Z278" s="79">
        <f>-VLOOKUP($A278,'Published Hourly Data'!$B:$BK,MATCH(Z$1,'Published Hourly Data'!$B$1:$BK$1,0),TRUE)</f>
        <v>-4.5210733754070684</v>
      </c>
      <c r="AA278" s="79">
        <f>VLOOKUP($A278,'Published Hourly Data'!$B:$BK,MATCH(AA$1,'Published Hourly Data'!$B$1:$BK$1,0),TRUE)</f>
        <v>18.429853250067033</v>
      </c>
      <c r="AB278" s="79">
        <f>VLOOKUP($A278,'Published Hourly Data'!$B:$BK,MATCH(AB$1,'Published Hourly Data'!$B$1:$BK$1,0),TRUE)</f>
        <v>685</v>
      </c>
      <c r="AC278" s="79">
        <f>VLOOKUP($A278,'Published Hourly Data'!$B:$BK,MATCH(AC$1,'Published Hourly Data'!$B$1:$BK$1,0),TRUE)</f>
        <v>640</v>
      </c>
      <c r="AD278" s="80">
        <f>VLOOKUP($A278,'Published Hourly Data'!$B:$BK,MATCH(AD$1,'Published Hourly Data'!$B$1:$BK$1,0),TRUE)</f>
        <v>1.4685182413874558E-2</v>
      </c>
      <c r="AE278" s="80">
        <f>VLOOKUP($A278,'Published Hourly Data'!$B:$BK,MATCH(AE$1,'Published Hourly Data'!$B$1:$BK$1,0),TRUE)</f>
        <v>6.3485661050254355E-2</v>
      </c>
      <c r="AF278" s="79">
        <f>VLOOKUP($A278,'Published Hourly Data'!$B:$BK,MATCH(AF$1,'Published Hourly Data'!$B$1:$BK$1,0),TRUE)</f>
        <v>12</v>
      </c>
      <c r="AG278" s="79" t="str">
        <f t="shared" si="22"/>
        <v/>
      </c>
      <c r="AH278" s="79">
        <f t="shared" si="23"/>
        <v>12</v>
      </c>
    </row>
    <row r="279" spans="1:34" x14ac:dyDescent="0.25">
      <c r="A279" s="78">
        <f t="shared" si="21"/>
        <v>45030.833333333532</v>
      </c>
      <c r="B279" s="78">
        <f>VLOOKUP($A279,'Published Hourly Data'!$B:$BK,MATCH(B$1,'Published Hourly Data'!$B$1:$BK$1,0),TRUE)</f>
        <v>45030.541666666664</v>
      </c>
      <c r="C279" s="79">
        <f>VLOOKUP($A279,'Published Hourly Data'!$B:$BK,MATCH(C$1,'Published Hourly Data'!$B$1:$BK$1,0),TRUE)</f>
        <v>629</v>
      </c>
      <c r="D279" s="79">
        <f>VLOOKUP($A279,'Published Hourly Data'!$B:$BK,MATCH(D$1,'Published Hourly Data'!$B$1:$BK$1,0),TRUE)</f>
        <v>637</v>
      </c>
      <c r="E279" s="79">
        <f>VLOOKUP($A279,'Published Hourly Data'!$B:$BK,MATCH(E$1,'Published Hourly Data'!$B$1:$BK$1,0),TRUE)</f>
        <v>708</v>
      </c>
      <c r="F279" s="79">
        <f>VLOOKUP($A279,'Published Hourly Data'!$B:$BK,MATCH(F$1,'Published Hourly Data'!$B$1:$BK$1,0),TRUE)</f>
        <v>75</v>
      </c>
      <c r="G279" s="79">
        <f>VLOOKUP($A279,'Published Hourly Data'!$B:$BK,MATCH(G$1,'Published Hourly Data'!$B$1:$BK$1,0),TRUE)</f>
        <v>0</v>
      </c>
      <c r="H279" s="79">
        <f>VLOOKUP($A279,'Published Hourly Data'!$B:$BK,MATCH(H$1,'Published Hourly Data'!$B$1:$BK$1,0),TRUE)</f>
        <v>0</v>
      </c>
      <c r="I279" s="79">
        <f>VLOOKUP($A279,'Published Hourly Data'!$B:$BK,MATCH(I$1,'Published Hourly Data'!$B$1:$BK$1,0),TRUE)</f>
        <v>0</v>
      </c>
      <c r="J279" s="79">
        <f>VLOOKUP($A279,'Published Hourly Data'!$B:$BK,MATCH(J$1,'Published Hourly Data'!$B$1:$BK$1,0),TRUE)</f>
        <v>0</v>
      </c>
      <c r="K279" s="79">
        <f>VLOOKUP($A279,'Published Hourly Data'!$B:$BK,MATCH(K$1,'Published Hourly Data'!$B$1:$BK$1,0),TRUE)</f>
        <v>708</v>
      </c>
      <c r="L279" s="79">
        <f>VLOOKUP($A279,'Published Hourly Data'!$B:$BK,MATCH(L$1,'Published Hourly Data'!$B$1:$BK$1,0),TRUE)</f>
        <v>0</v>
      </c>
      <c r="M279" s="79">
        <f>VLOOKUP($A279,'Published Hourly Data'!$B:$BK,MATCH(M$1,'Published Hourly Data'!$B$1:$BK$1,0),TRUE)</f>
        <v>0</v>
      </c>
      <c r="N279" s="79">
        <f>VLOOKUP($A279,'Published Hourly Data'!$B:$BK,MATCH(N$1,'Published Hourly Data'!$B$1:$BK$1,0),TRUE)</f>
        <v>0</v>
      </c>
      <c r="O279" s="79">
        <f>VLOOKUP($A279,'Published Hourly Data'!$B:$BK,MATCH(O$1,'Published Hourly Data'!$B$1:$BK$1,0),TRUE)</f>
        <v>0</v>
      </c>
      <c r="P279" s="79">
        <f>VLOOKUP($A279,'Published Hourly Data'!$B:$BK,MATCH(P$1,'Published Hourly Data'!$B$1:$BK$1,0),TRUE)</f>
        <v>-106</v>
      </c>
      <c r="Q279" s="79">
        <f>VLOOKUP($A279,'Published Hourly Data'!$B:$BK,MATCH(Q$1,'Published Hourly Data'!$B$1:$BK$1,0),TRUE)</f>
        <v>95</v>
      </c>
      <c r="R279" s="79">
        <f>VLOOKUP($A279,'Published Hourly Data'!$B:$BK,MATCH(R$1,'Published Hourly Data'!$B$1:$BK$1,0),TRUE)</f>
        <v>85</v>
      </c>
      <c r="S279" s="79">
        <f>VLOOKUP($A279,'Published Hourly Data'!$B:$BK,MATCH(S$1,'Published Hourly Data'!$B$1:$BK$1,0),TRUE)</f>
        <v>1</v>
      </c>
      <c r="T279" s="79">
        <f>VLOOKUP($A279,'Published Hourly Data'!$B:$BK,MATCH(T$1,'Published Hourly Data'!$B$1:$BK$1,0),TRUE)</f>
        <v>0</v>
      </c>
      <c r="U279" s="79">
        <f>VLOOKUP($A279,'Published Hourly Data'!$B:$BK,MATCH(U$1,'Published Hourly Data'!$B$1:$BK$1,0),TRUE)</f>
        <v>0</v>
      </c>
      <c r="V279" s="79">
        <f>VLOOKUP($A279,'Published Hourly Data'!$B:$BK,MATCH(V$1,'Published Hourly Data'!$B$1:$BK$1,0),TRUE)</f>
        <v>0</v>
      </c>
      <c r="W279" s="79">
        <f>VLOOKUP($A279,'Published Hourly Data'!$B:$BK,MATCH(W$1,'Published Hourly Data'!$B$1:$BK$1,0),TRUE)</f>
        <v>4.7160549886253378</v>
      </c>
      <c r="X279" s="79">
        <f>VLOOKUP($A279,'Published Hourly Data'!$B:$BK,MATCH(X$1,'Published Hourly Data'!$B$1:$BK$1,0),TRUE)</f>
        <v>4.7160549886253378</v>
      </c>
      <c r="Y279" s="79">
        <f>VLOOKUP($A279,'Published Hourly Data'!$B:$BK,MATCH(Y$1,'Published Hourly Data'!$B$1:$BK$1,0),TRUE)</f>
        <v>18.213169091576205</v>
      </c>
      <c r="Z279" s="79">
        <f>-VLOOKUP($A279,'Published Hourly Data'!$B:$BK,MATCH(Z$1,'Published Hourly Data'!$B$1:$BK$1,0),TRUE)</f>
        <v>-5.0985129711504662</v>
      </c>
      <c r="AA279" s="79">
        <f>VLOOKUP($A279,'Published Hourly Data'!$B:$BK,MATCH(AA$1,'Published Hourly Data'!$B$1:$BK$1,0),TRUE)</f>
        <v>17.830711109051077</v>
      </c>
      <c r="AB279" s="79">
        <f>VLOOKUP($A279,'Published Hourly Data'!$B:$BK,MATCH(AB$1,'Published Hourly Data'!$B$1:$BK$1,0),TRUE)</f>
        <v>708</v>
      </c>
      <c r="AC279" s="79">
        <f>VLOOKUP($A279,'Published Hourly Data'!$B:$BK,MATCH(AC$1,'Published Hourly Data'!$B$1:$BK$1,0),TRUE)</f>
        <v>633</v>
      </c>
      <c r="AD279" s="80">
        <f>VLOOKUP($A279,'Published Hourly Data'!$B:$BK,MATCH(AD$1,'Published Hourly Data'!$B$1:$BK$1,0),TRUE)</f>
        <v>1.4685182413874565E-2</v>
      </c>
      <c r="AE279" s="80">
        <f>VLOOKUP($A279,'Published Hourly Data'!$B:$BK,MATCH(AE$1,'Published Hourly Data'!$B$1:$BK$1,0),TRUE)</f>
        <v>6.2101014731810712E-2</v>
      </c>
      <c r="AF279" s="79">
        <f>VLOOKUP($A279,'Published Hourly Data'!$B:$BK,MATCH(AF$1,'Published Hourly Data'!$B$1:$BK$1,0),TRUE)</f>
        <v>13</v>
      </c>
      <c r="AG279" s="79" t="str">
        <f t="shared" si="22"/>
        <v/>
      </c>
      <c r="AH279" s="79">
        <f t="shared" si="23"/>
        <v>13</v>
      </c>
    </row>
    <row r="280" spans="1:34" x14ac:dyDescent="0.25">
      <c r="A280" s="78">
        <f t="shared" si="21"/>
        <v>45030.875000000196</v>
      </c>
      <c r="B280" s="78">
        <f>VLOOKUP($A280,'Published Hourly Data'!$B:$BK,MATCH(B$1,'Published Hourly Data'!$B$1:$BK$1,0),TRUE)</f>
        <v>45030.583333333336</v>
      </c>
      <c r="C280" s="79">
        <f>VLOOKUP($A280,'Published Hourly Data'!$B:$BK,MATCH(C$1,'Published Hourly Data'!$B$1:$BK$1,0),TRUE)</f>
        <v>622</v>
      </c>
      <c r="D280" s="79">
        <f>VLOOKUP($A280,'Published Hourly Data'!$B:$BK,MATCH(D$1,'Published Hourly Data'!$B$1:$BK$1,0),TRUE)</f>
        <v>634</v>
      </c>
      <c r="E280" s="79">
        <f>VLOOKUP($A280,'Published Hourly Data'!$B:$BK,MATCH(E$1,'Published Hourly Data'!$B$1:$BK$1,0),TRUE)</f>
        <v>710</v>
      </c>
      <c r="F280" s="79">
        <f>VLOOKUP($A280,'Published Hourly Data'!$B:$BK,MATCH(F$1,'Published Hourly Data'!$B$1:$BK$1,0),TRUE)</f>
        <v>81</v>
      </c>
      <c r="G280" s="79">
        <f>VLOOKUP($A280,'Published Hourly Data'!$B:$BK,MATCH(G$1,'Published Hourly Data'!$B$1:$BK$1,0),TRUE)</f>
        <v>0</v>
      </c>
      <c r="H280" s="79">
        <f>VLOOKUP($A280,'Published Hourly Data'!$B:$BK,MATCH(H$1,'Published Hourly Data'!$B$1:$BK$1,0),TRUE)</f>
        <v>0</v>
      </c>
      <c r="I280" s="79">
        <f>VLOOKUP($A280,'Published Hourly Data'!$B:$BK,MATCH(I$1,'Published Hourly Data'!$B$1:$BK$1,0),TRUE)</f>
        <v>0</v>
      </c>
      <c r="J280" s="79">
        <f>VLOOKUP($A280,'Published Hourly Data'!$B:$BK,MATCH(J$1,'Published Hourly Data'!$B$1:$BK$1,0),TRUE)</f>
        <v>0</v>
      </c>
      <c r="K280" s="79">
        <f>VLOOKUP($A280,'Published Hourly Data'!$B:$BK,MATCH(K$1,'Published Hourly Data'!$B$1:$BK$1,0),TRUE)</f>
        <v>710</v>
      </c>
      <c r="L280" s="79">
        <f>VLOOKUP($A280,'Published Hourly Data'!$B:$BK,MATCH(L$1,'Published Hourly Data'!$B$1:$BK$1,0),TRUE)</f>
        <v>0</v>
      </c>
      <c r="M280" s="79">
        <f>VLOOKUP($A280,'Published Hourly Data'!$B:$BK,MATCH(M$1,'Published Hourly Data'!$B$1:$BK$1,0),TRUE)</f>
        <v>0</v>
      </c>
      <c r="N280" s="79">
        <f>VLOOKUP($A280,'Published Hourly Data'!$B:$BK,MATCH(N$1,'Published Hourly Data'!$B$1:$BK$1,0),TRUE)</f>
        <v>0</v>
      </c>
      <c r="O280" s="79">
        <f>VLOOKUP($A280,'Published Hourly Data'!$B:$BK,MATCH(O$1,'Published Hourly Data'!$B$1:$BK$1,0),TRUE)</f>
        <v>0</v>
      </c>
      <c r="P280" s="79">
        <f>VLOOKUP($A280,'Published Hourly Data'!$B:$BK,MATCH(P$1,'Published Hourly Data'!$B$1:$BK$1,0),TRUE)</f>
        <v>-100</v>
      </c>
      <c r="Q280" s="79">
        <f>VLOOKUP($A280,'Published Hourly Data'!$B:$BK,MATCH(Q$1,'Published Hourly Data'!$B$1:$BK$1,0),TRUE)</f>
        <v>100</v>
      </c>
      <c r="R280" s="79">
        <f>VLOOKUP($A280,'Published Hourly Data'!$B:$BK,MATCH(R$1,'Published Hourly Data'!$B$1:$BK$1,0),TRUE)</f>
        <v>83</v>
      </c>
      <c r="S280" s="79">
        <f>VLOOKUP($A280,'Published Hourly Data'!$B:$BK,MATCH(S$1,'Published Hourly Data'!$B$1:$BK$1,0),TRUE)</f>
        <v>-2</v>
      </c>
      <c r="T280" s="79">
        <f>VLOOKUP($A280,'Published Hourly Data'!$B:$BK,MATCH(T$1,'Published Hourly Data'!$B$1:$BK$1,0),TRUE)</f>
        <v>0</v>
      </c>
      <c r="U280" s="79">
        <f>VLOOKUP($A280,'Published Hourly Data'!$B:$BK,MATCH(U$1,'Published Hourly Data'!$B$1:$BK$1,0),TRUE)</f>
        <v>0</v>
      </c>
      <c r="V280" s="79">
        <f>VLOOKUP($A280,'Published Hourly Data'!$B:$BK,MATCH(V$1,'Published Hourly Data'!$B$1:$BK$1,0),TRUE)</f>
        <v>0</v>
      </c>
      <c r="W280" s="79">
        <f>VLOOKUP($A280,'Published Hourly Data'!$B:$BK,MATCH(W$1,'Published Hourly Data'!$B$1:$BK$1,0),TRUE)</f>
        <v>4.7293771778587415</v>
      </c>
      <c r="X280" s="79">
        <f>VLOOKUP($A280,'Published Hourly Data'!$B:$BK,MATCH(X$1,'Published Hourly Data'!$B$1:$BK$1,0),TRUE)</f>
        <v>4.7293771778587415</v>
      </c>
      <c r="Y280" s="79">
        <f>VLOOKUP($A280,'Published Hourly Data'!$B:$BK,MATCH(Y$1,'Published Hourly Data'!$B$1:$BK$1,0),TRUE)</f>
        <v>17.315560865607392</v>
      </c>
      <c r="Z280" s="79">
        <f>-VLOOKUP($A280,'Published Hourly Data'!$B:$BK,MATCH(Z$1,'Published Hourly Data'!$B$1:$BK$1,0),TRUE)</f>
        <v>-4.9682557413230324</v>
      </c>
      <c r="AA280" s="79">
        <f>VLOOKUP($A280,'Published Hourly Data'!$B:$BK,MATCH(AA$1,'Published Hourly Data'!$B$1:$BK$1,0),TRUE)</f>
        <v>17.076682302143098</v>
      </c>
      <c r="AB280" s="79">
        <f>VLOOKUP($A280,'Published Hourly Data'!$B:$BK,MATCH(AB$1,'Published Hourly Data'!$B$1:$BK$1,0),TRUE)</f>
        <v>710</v>
      </c>
      <c r="AC280" s="79">
        <f>VLOOKUP($A280,'Published Hourly Data'!$B:$BK,MATCH(AC$1,'Published Hourly Data'!$B$1:$BK$1,0),TRUE)</f>
        <v>629</v>
      </c>
      <c r="AD280" s="80">
        <f>VLOOKUP($A280,'Published Hourly Data'!$B:$BK,MATCH(AD$1,'Published Hourly Data'!$B$1:$BK$1,0),TRUE)</f>
        <v>1.4685182413874561E-2</v>
      </c>
      <c r="AE280" s="80">
        <f>VLOOKUP($A280,'Published Hourly Data'!$B:$BK,MATCH(AE$1,'Published Hourly Data'!$B$1:$BK$1,0),TRUE)</f>
        <v>5.9853092745549619E-2</v>
      </c>
      <c r="AF280" s="79">
        <f>VLOOKUP($A280,'Published Hourly Data'!$B:$BK,MATCH(AF$1,'Published Hourly Data'!$B$1:$BK$1,0),TRUE)</f>
        <v>14</v>
      </c>
      <c r="AG280" s="79" t="str">
        <f t="shared" si="22"/>
        <v/>
      </c>
      <c r="AH280" s="79">
        <f t="shared" si="23"/>
        <v>14</v>
      </c>
    </row>
    <row r="281" spans="1:34" x14ac:dyDescent="0.25">
      <c r="A281" s="78">
        <f t="shared" si="21"/>
        <v>45030.916666666861</v>
      </c>
      <c r="B281" s="78">
        <f>VLOOKUP($A281,'Published Hourly Data'!$B:$BK,MATCH(B$1,'Published Hourly Data'!$B$1:$BK$1,0),TRUE)</f>
        <v>45030.625</v>
      </c>
      <c r="C281" s="79">
        <f>VLOOKUP($A281,'Published Hourly Data'!$B:$BK,MATCH(C$1,'Published Hourly Data'!$B$1:$BK$1,0),TRUE)</f>
        <v>619</v>
      </c>
      <c r="D281" s="79">
        <f>VLOOKUP($A281,'Published Hourly Data'!$B:$BK,MATCH(D$1,'Published Hourly Data'!$B$1:$BK$1,0),TRUE)</f>
        <v>625</v>
      </c>
      <c r="E281" s="79">
        <f>VLOOKUP($A281,'Published Hourly Data'!$B:$BK,MATCH(E$1,'Published Hourly Data'!$B$1:$BK$1,0),TRUE)</f>
        <v>625</v>
      </c>
      <c r="F281" s="79">
        <f>VLOOKUP($A281,'Published Hourly Data'!$B:$BK,MATCH(F$1,'Published Hourly Data'!$B$1:$BK$1,0),TRUE)</f>
        <v>5</v>
      </c>
      <c r="G281" s="79">
        <f>VLOOKUP($A281,'Published Hourly Data'!$B:$BK,MATCH(G$1,'Published Hourly Data'!$B$1:$BK$1,0),TRUE)</f>
        <v>0</v>
      </c>
      <c r="H281" s="79">
        <f>VLOOKUP($A281,'Published Hourly Data'!$B:$BK,MATCH(H$1,'Published Hourly Data'!$B$1:$BK$1,0),TRUE)</f>
        <v>0</v>
      </c>
      <c r="I281" s="79">
        <f>VLOOKUP($A281,'Published Hourly Data'!$B:$BK,MATCH(I$1,'Published Hourly Data'!$B$1:$BK$1,0),TRUE)</f>
        <v>0</v>
      </c>
      <c r="J281" s="79">
        <f>VLOOKUP($A281,'Published Hourly Data'!$B:$BK,MATCH(J$1,'Published Hourly Data'!$B$1:$BK$1,0),TRUE)</f>
        <v>0</v>
      </c>
      <c r="K281" s="79">
        <f>VLOOKUP($A281,'Published Hourly Data'!$B:$BK,MATCH(K$1,'Published Hourly Data'!$B$1:$BK$1,0),TRUE)</f>
        <v>625</v>
      </c>
      <c r="L281" s="79">
        <f>VLOOKUP($A281,'Published Hourly Data'!$B:$BK,MATCH(L$1,'Published Hourly Data'!$B$1:$BK$1,0),TRUE)</f>
        <v>0</v>
      </c>
      <c r="M281" s="79">
        <f>VLOOKUP($A281,'Published Hourly Data'!$B:$BK,MATCH(M$1,'Published Hourly Data'!$B$1:$BK$1,0),TRUE)</f>
        <v>0</v>
      </c>
      <c r="N281" s="79">
        <f>VLOOKUP($A281,'Published Hourly Data'!$B:$BK,MATCH(N$1,'Published Hourly Data'!$B$1:$BK$1,0),TRUE)</f>
        <v>0</v>
      </c>
      <c r="O281" s="79">
        <f>VLOOKUP($A281,'Published Hourly Data'!$B:$BK,MATCH(O$1,'Published Hourly Data'!$B$1:$BK$1,0),TRUE)</f>
        <v>0</v>
      </c>
      <c r="P281" s="79">
        <f>VLOOKUP($A281,'Published Hourly Data'!$B:$BK,MATCH(P$1,'Published Hourly Data'!$B$1:$BK$1,0),TRUE)</f>
        <v>-98</v>
      </c>
      <c r="Q281" s="79">
        <f>VLOOKUP($A281,'Published Hourly Data'!$B:$BK,MATCH(Q$1,'Published Hourly Data'!$B$1:$BK$1,0),TRUE)</f>
        <v>27</v>
      </c>
      <c r="R281" s="79">
        <f>VLOOKUP($A281,'Published Hourly Data'!$B:$BK,MATCH(R$1,'Published Hourly Data'!$B$1:$BK$1,0),TRUE)</f>
        <v>80</v>
      </c>
      <c r="S281" s="79">
        <f>VLOOKUP($A281,'Published Hourly Data'!$B:$BK,MATCH(S$1,'Published Hourly Data'!$B$1:$BK$1,0),TRUE)</f>
        <v>-4</v>
      </c>
      <c r="T281" s="79">
        <f>VLOOKUP($A281,'Published Hourly Data'!$B:$BK,MATCH(T$1,'Published Hourly Data'!$B$1:$BK$1,0),TRUE)</f>
        <v>0</v>
      </c>
      <c r="U281" s="79">
        <f>VLOOKUP($A281,'Published Hourly Data'!$B:$BK,MATCH(U$1,'Published Hourly Data'!$B$1:$BK$1,0),TRUE)</f>
        <v>0</v>
      </c>
      <c r="V281" s="79">
        <f>VLOOKUP($A281,'Published Hourly Data'!$B:$BK,MATCH(V$1,'Published Hourly Data'!$B$1:$BK$1,0),TRUE)</f>
        <v>0</v>
      </c>
      <c r="W281" s="79">
        <f>VLOOKUP($A281,'Published Hourly Data'!$B:$BK,MATCH(W$1,'Published Hourly Data'!$B$1:$BK$1,0),TRUE)</f>
        <v>4.1631841354390327</v>
      </c>
      <c r="X281" s="79">
        <f>VLOOKUP($A281,'Published Hourly Data'!$B:$BK,MATCH(X$1,'Published Hourly Data'!$B$1:$BK$1,0),TRUE)</f>
        <v>4.1631841354390327</v>
      </c>
      <c r="Y281" s="79">
        <f>VLOOKUP($A281,'Published Hourly Data'!$B:$BK,MATCH(Y$1,'Published Hourly Data'!$B$1:$BK$1,0),TRUE)</f>
        <v>17.50302548757136</v>
      </c>
      <c r="Z281" s="79">
        <f>-VLOOKUP($A281,'Published Hourly Data'!$B:$BK,MATCH(Z$1,'Published Hourly Data'!$B$1:$BK$1,0),TRUE)</f>
        <v>-3.188836904624639</v>
      </c>
      <c r="AA281" s="79">
        <f>VLOOKUP($A281,'Published Hourly Data'!$B:$BK,MATCH(AA$1,'Published Hourly Data'!$B$1:$BK$1,0),TRUE)</f>
        <v>18.477372718385752</v>
      </c>
      <c r="AB281" s="79">
        <f>VLOOKUP($A281,'Published Hourly Data'!$B:$BK,MATCH(AB$1,'Published Hourly Data'!$B$1:$BK$1,0),TRUE)</f>
        <v>625</v>
      </c>
      <c r="AC281" s="79">
        <f>VLOOKUP($A281,'Published Hourly Data'!$B:$BK,MATCH(AC$1,'Published Hourly Data'!$B$1:$BK$1,0),TRUE)</f>
        <v>620</v>
      </c>
      <c r="AD281" s="80">
        <f>VLOOKUP($A281,'Published Hourly Data'!$B:$BK,MATCH(AD$1,'Published Hourly Data'!$B$1:$BK$1,0),TRUE)</f>
        <v>1.4685182413874561E-2</v>
      </c>
      <c r="AE281" s="80">
        <f>VLOOKUP($A281,'Published Hourly Data'!$B:$BK,MATCH(AE$1,'Published Hourly Data'!$B$1:$BK$1,0),TRUE)</f>
        <v>6.5702557165173536E-2</v>
      </c>
      <c r="AF281" s="79">
        <f>VLOOKUP($A281,'Published Hourly Data'!$B:$BK,MATCH(AF$1,'Published Hourly Data'!$B$1:$BK$1,0),TRUE)</f>
        <v>15</v>
      </c>
      <c r="AG281" s="79" t="str">
        <f t="shared" si="22"/>
        <v/>
      </c>
      <c r="AH281" s="79">
        <f t="shared" si="23"/>
        <v>15</v>
      </c>
    </row>
    <row r="282" spans="1:34" x14ac:dyDescent="0.25">
      <c r="A282" s="78">
        <f t="shared" si="21"/>
        <v>45030.958333333525</v>
      </c>
      <c r="B282" s="78">
        <f>VLOOKUP($A282,'Published Hourly Data'!$B:$BK,MATCH(B$1,'Published Hourly Data'!$B$1:$BK$1,0),TRUE)</f>
        <v>45030.666666666664</v>
      </c>
      <c r="C282" s="79">
        <f>VLOOKUP($A282,'Published Hourly Data'!$B:$BK,MATCH(C$1,'Published Hourly Data'!$B$1:$BK$1,0),TRUE)</f>
        <v>618</v>
      </c>
      <c r="D282" s="79">
        <f>VLOOKUP($A282,'Published Hourly Data'!$B:$BK,MATCH(D$1,'Published Hourly Data'!$B$1:$BK$1,0),TRUE)</f>
        <v>622</v>
      </c>
      <c r="E282" s="79">
        <f>VLOOKUP($A282,'Published Hourly Data'!$B:$BK,MATCH(E$1,'Published Hourly Data'!$B$1:$BK$1,0),TRUE)</f>
        <v>601</v>
      </c>
      <c r="F282" s="79">
        <f>VLOOKUP($A282,'Published Hourly Data'!$B:$BK,MATCH(F$1,'Published Hourly Data'!$B$1:$BK$1,0),TRUE)</f>
        <v>-18</v>
      </c>
      <c r="G282" s="79">
        <f>VLOOKUP($A282,'Published Hourly Data'!$B:$BK,MATCH(G$1,'Published Hourly Data'!$B$1:$BK$1,0),TRUE)</f>
        <v>0</v>
      </c>
      <c r="H282" s="79">
        <f>VLOOKUP($A282,'Published Hourly Data'!$B:$BK,MATCH(H$1,'Published Hourly Data'!$B$1:$BK$1,0),TRUE)</f>
        <v>0</v>
      </c>
      <c r="I282" s="79">
        <f>VLOOKUP($A282,'Published Hourly Data'!$B:$BK,MATCH(I$1,'Published Hourly Data'!$B$1:$BK$1,0),TRUE)</f>
        <v>0</v>
      </c>
      <c r="J282" s="79">
        <f>VLOOKUP($A282,'Published Hourly Data'!$B:$BK,MATCH(J$1,'Published Hourly Data'!$B$1:$BK$1,0),TRUE)</f>
        <v>0</v>
      </c>
      <c r="K282" s="79">
        <f>VLOOKUP($A282,'Published Hourly Data'!$B:$BK,MATCH(K$1,'Published Hourly Data'!$B$1:$BK$1,0),TRUE)</f>
        <v>601</v>
      </c>
      <c r="L282" s="79">
        <f>VLOOKUP($A282,'Published Hourly Data'!$B:$BK,MATCH(L$1,'Published Hourly Data'!$B$1:$BK$1,0),TRUE)</f>
        <v>0</v>
      </c>
      <c r="M282" s="79">
        <f>VLOOKUP($A282,'Published Hourly Data'!$B:$BK,MATCH(M$1,'Published Hourly Data'!$B$1:$BK$1,0),TRUE)</f>
        <v>0</v>
      </c>
      <c r="N282" s="79">
        <f>VLOOKUP($A282,'Published Hourly Data'!$B:$BK,MATCH(N$1,'Published Hourly Data'!$B$1:$BK$1,0),TRUE)</f>
        <v>0</v>
      </c>
      <c r="O282" s="79">
        <f>VLOOKUP($A282,'Published Hourly Data'!$B:$BK,MATCH(O$1,'Published Hourly Data'!$B$1:$BK$1,0),TRUE)</f>
        <v>0</v>
      </c>
      <c r="P282" s="79">
        <f>VLOOKUP($A282,'Published Hourly Data'!$B:$BK,MATCH(P$1,'Published Hourly Data'!$B$1:$BK$1,0),TRUE)</f>
        <v>-105</v>
      </c>
      <c r="Q282" s="79">
        <f>VLOOKUP($A282,'Published Hourly Data'!$B:$BK,MATCH(Q$1,'Published Hourly Data'!$B$1:$BK$1,0),TRUE)</f>
        <v>18</v>
      </c>
      <c r="R282" s="79">
        <f>VLOOKUP($A282,'Published Hourly Data'!$B:$BK,MATCH(R$1,'Published Hourly Data'!$B$1:$BK$1,0),TRUE)</f>
        <v>78</v>
      </c>
      <c r="S282" s="79">
        <f>VLOOKUP($A282,'Published Hourly Data'!$B:$BK,MATCH(S$1,'Published Hourly Data'!$B$1:$BK$1,0),TRUE)</f>
        <v>-9</v>
      </c>
      <c r="T282" s="79">
        <f>VLOOKUP($A282,'Published Hourly Data'!$B:$BK,MATCH(T$1,'Published Hourly Data'!$B$1:$BK$1,0),TRUE)</f>
        <v>0</v>
      </c>
      <c r="U282" s="79">
        <f>VLOOKUP($A282,'Published Hourly Data'!$B:$BK,MATCH(U$1,'Published Hourly Data'!$B$1:$BK$1,0),TRUE)</f>
        <v>0</v>
      </c>
      <c r="V282" s="79">
        <f>VLOOKUP($A282,'Published Hourly Data'!$B:$BK,MATCH(V$1,'Published Hourly Data'!$B$1:$BK$1,0),TRUE)</f>
        <v>0</v>
      </c>
      <c r="W282" s="79">
        <f>VLOOKUP($A282,'Published Hourly Data'!$B:$BK,MATCH(W$1,'Published Hourly Data'!$B$1:$BK$1,0),TRUE)</f>
        <v>4.0033178646381744</v>
      </c>
      <c r="X282" s="79">
        <f>VLOOKUP($A282,'Published Hourly Data'!$B:$BK,MATCH(X$1,'Published Hourly Data'!$B$1:$BK$1,0),TRUE)</f>
        <v>4.0033178646381744</v>
      </c>
      <c r="Y282" s="79">
        <f>VLOOKUP($A282,'Published Hourly Data'!$B:$BK,MATCH(Y$1,'Published Hourly Data'!$B$1:$BK$1,0),TRUE)</f>
        <v>19.898346974949895</v>
      </c>
      <c r="Z282" s="79">
        <f>-VLOOKUP($A282,'Published Hourly Data'!$B:$BK,MATCH(Z$1,'Published Hourly Data'!$B$1:$BK$1,0),TRUE)</f>
        <v>-3.2091745798607754</v>
      </c>
      <c r="AA282" s="79">
        <f>VLOOKUP($A282,'Published Hourly Data'!$B:$BK,MATCH(AA$1,'Published Hourly Data'!$B$1:$BK$1,0),TRUE)</f>
        <v>20.692490259727293</v>
      </c>
      <c r="AB282" s="79">
        <f>VLOOKUP($A282,'Published Hourly Data'!$B:$BK,MATCH(AB$1,'Published Hourly Data'!$B$1:$BK$1,0),TRUE)</f>
        <v>601</v>
      </c>
      <c r="AC282" s="79">
        <f>VLOOKUP($A282,'Published Hourly Data'!$B:$BK,MATCH(AC$1,'Published Hourly Data'!$B$1:$BK$1,0),TRUE)</f>
        <v>619</v>
      </c>
      <c r="AD282" s="80">
        <f>VLOOKUP($A282,'Published Hourly Data'!$B:$BK,MATCH(AD$1,'Published Hourly Data'!$B$1:$BK$1,0),TRUE)</f>
        <v>1.4685182413874563E-2</v>
      </c>
      <c r="AE282" s="80">
        <f>VLOOKUP($A282,'Published Hourly Data'!$B:$BK,MATCH(AE$1,'Published Hourly Data'!$B$1:$BK$1,0),TRUE)</f>
        <v>7.369802564846524E-2</v>
      </c>
      <c r="AF282" s="79">
        <f>VLOOKUP($A282,'Published Hourly Data'!$B:$BK,MATCH(AF$1,'Published Hourly Data'!$B$1:$BK$1,0),TRUE)</f>
        <v>16</v>
      </c>
      <c r="AG282" s="79" t="str">
        <f t="shared" si="22"/>
        <v/>
      </c>
      <c r="AH282" s="79">
        <f t="shared" si="23"/>
        <v>16</v>
      </c>
    </row>
    <row r="283" spans="1:34" x14ac:dyDescent="0.25">
      <c r="A283" s="78">
        <f t="shared" si="21"/>
        <v>45031.000000000189</v>
      </c>
      <c r="B283" s="78">
        <f>VLOOKUP($A283,'Published Hourly Data'!$B:$BK,MATCH(B$1,'Published Hourly Data'!$B$1:$BK$1,0),TRUE)</f>
        <v>45030.708333333336</v>
      </c>
      <c r="C283" s="79">
        <f>VLOOKUP($A283,'Published Hourly Data'!$B:$BK,MATCH(C$1,'Published Hourly Data'!$B$1:$BK$1,0),TRUE)</f>
        <v>623</v>
      </c>
      <c r="D283" s="79">
        <f>VLOOKUP($A283,'Published Hourly Data'!$B:$BK,MATCH(D$1,'Published Hourly Data'!$B$1:$BK$1,0),TRUE)</f>
        <v>622</v>
      </c>
      <c r="E283" s="79">
        <f>VLOOKUP($A283,'Published Hourly Data'!$B:$BK,MATCH(E$1,'Published Hourly Data'!$B$1:$BK$1,0),TRUE)</f>
        <v>613</v>
      </c>
      <c r="F283" s="79">
        <f>VLOOKUP($A283,'Published Hourly Data'!$B:$BK,MATCH(F$1,'Published Hourly Data'!$B$1:$BK$1,0),TRUE)</f>
        <v>-5</v>
      </c>
      <c r="G283" s="79">
        <f>VLOOKUP($A283,'Published Hourly Data'!$B:$BK,MATCH(G$1,'Published Hourly Data'!$B$1:$BK$1,0),TRUE)</f>
        <v>0</v>
      </c>
      <c r="H283" s="79">
        <f>VLOOKUP($A283,'Published Hourly Data'!$B:$BK,MATCH(H$1,'Published Hourly Data'!$B$1:$BK$1,0),TRUE)</f>
        <v>0</v>
      </c>
      <c r="I283" s="79">
        <f>VLOOKUP($A283,'Published Hourly Data'!$B:$BK,MATCH(I$1,'Published Hourly Data'!$B$1:$BK$1,0),TRUE)</f>
        <v>0</v>
      </c>
      <c r="J283" s="79">
        <f>VLOOKUP($A283,'Published Hourly Data'!$B:$BK,MATCH(J$1,'Published Hourly Data'!$B$1:$BK$1,0),TRUE)</f>
        <v>0</v>
      </c>
      <c r="K283" s="79">
        <f>VLOOKUP($A283,'Published Hourly Data'!$B:$BK,MATCH(K$1,'Published Hourly Data'!$B$1:$BK$1,0),TRUE)</f>
        <v>613</v>
      </c>
      <c r="L283" s="79">
        <f>VLOOKUP($A283,'Published Hourly Data'!$B:$BK,MATCH(L$1,'Published Hourly Data'!$B$1:$BK$1,0),TRUE)</f>
        <v>0</v>
      </c>
      <c r="M283" s="79">
        <f>VLOOKUP($A283,'Published Hourly Data'!$B:$BK,MATCH(M$1,'Published Hourly Data'!$B$1:$BK$1,0),TRUE)</f>
        <v>0</v>
      </c>
      <c r="N283" s="79">
        <f>VLOOKUP($A283,'Published Hourly Data'!$B:$BK,MATCH(N$1,'Published Hourly Data'!$B$1:$BK$1,0),TRUE)</f>
        <v>0</v>
      </c>
      <c r="O283" s="79">
        <f>VLOOKUP($A283,'Published Hourly Data'!$B:$BK,MATCH(O$1,'Published Hourly Data'!$B$1:$BK$1,0),TRUE)</f>
        <v>0</v>
      </c>
      <c r="P283" s="79">
        <f>VLOOKUP($A283,'Published Hourly Data'!$B:$BK,MATCH(P$1,'Published Hourly Data'!$B$1:$BK$1,0),TRUE)</f>
        <v>-103</v>
      </c>
      <c r="Q283" s="79">
        <f>VLOOKUP($A283,'Published Hourly Data'!$B:$BK,MATCH(Q$1,'Published Hourly Data'!$B$1:$BK$1,0),TRUE)</f>
        <v>28</v>
      </c>
      <c r="R283" s="79">
        <f>VLOOKUP($A283,'Published Hourly Data'!$B:$BK,MATCH(R$1,'Published Hourly Data'!$B$1:$BK$1,0),TRUE)</f>
        <v>79</v>
      </c>
      <c r="S283" s="79">
        <f>VLOOKUP($A283,'Published Hourly Data'!$B:$BK,MATCH(S$1,'Published Hourly Data'!$B$1:$BK$1,0),TRUE)</f>
        <v>-9</v>
      </c>
      <c r="T283" s="79">
        <f>VLOOKUP($A283,'Published Hourly Data'!$B:$BK,MATCH(T$1,'Published Hourly Data'!$B$1:$BK$1,0),TRUE)</f>
        <v>0</v>
      </c>
      <c r="U283" s="79">
        <f>VLOOKUP($A283,'Published Hourly Data'!$B:$BK,MATCH(U$1,'Published Hourly Data'!$B$1:$BK$1,0),TRUE)</f>
        <v>0</v>
      </c>
      <c r="V283" s="79">
        <f>VLOOKUP($A283,'Published Hourly Data'!$B:$BK,MATCH(V$1,'Published Hourly Data'!$B$1:$BK$1,0),TRUE)</f>
        <v>0</v>
      </c>
      <c r="W283" s="79">
        <f>VLOOKUP($A283,'Published Hourly Data'!$B:$BK,MATCH(W$1,'Published Hourly Data'!$B$1:$BK$1,0),TRUE)</f>
        <v>4.0832510000386035</v>
      </c>
      <c r="X283" s="79">
        <f>VLOOKUP($A283,'Published Hourly Data'!$B:$BK,MATCH(X$1,'Published Hourly Data'!$B$1:$BK$1,0),TRUE)</f>
        <v>4.0832510000386035</v>
      </c>
      <c r="Y283" s="79">
        <f>VLOOKUP($A283,'Published Hourly Data'!$B:$BK,MATCH(Y$1,'Published Hourly Data'!$B$1:$BK$1,0),TRUE)</f>
        <v>19.835589438271057</v>
      </c>
      <c r="Z283" s="79">
        <f>-VLOOKUP($A283,'Published Hourly Data'!$B:$BK,MATCH(Z$1,'Published Hourly Data'!$B$1:$BK$1,0),TRUE)</f>
        <v>-3.5300909336539772</v>
      </c>
      <c r="AA283" s="79">
        <f>VLOOKUP($A283,'Published Hourly Data'!$B:$BK,MATCH(AA$1,'Published Hourly Data'!$B$1:$BK$1,0),TRUE)</f>
        <v>20.388749504655685</v>
      </c>
      <c r="AB283" s="79">
        <f>VLOOKUP($A283,'Published Hourly Data'!$B:$BK,MATCH(AB$1,'Published Hourly Data'!$B$1:$BK$1,0),TRUE)</f>
        <v>613</v>
      </c>
      <c r="AC283" s="79">
        <f>VLOOKUP($A283,'Published Hourly Data'!$B:$BK,MATCH(AC$1,'Published Hourly Data'!$B$1:$BK$1,0),TRUE)</f>
        <v>618</v>
      </c>
      <c r="AD283" s="80">
        <f>VLOOKUP($A283,'Published Hourly Data'!$B:$BK,MATCH(AD$1,'Published Hourly Data'!$B$1:$BK$1,0),TRUE)</f>
        <v>1.4685182413874561E-2</v>
      </c>
      <c r="AE283" s="80">
        <f>VLOOKUP($A283,'Published Hourly Data'!$B:$BK,MATCH(AE$1,'Published Hourly Data'!$B$1:$BK$1,0),TRUE)</f>
        <v>7.2733729664974128E-2</v>
      </c>
      <c r="AF283" s="79">
        <f>VLOOKUP($A283,'Published Hourly Data'!$B:$BK,MATCH(AF$1,'Published Hourly Data'!$B$1:$BK$1,0),TRUE)</f>
        <v>17</v>
      </c>
      <c r="AG283" s="79" t="str">
        <f t="shared" si="22"/>
        <v/>
      </c>
      <c r="AH283" s="79">
        <f t="shared" si="23"/>
        <v>17</v>
      </c>
    </row>
    <row r="284" spans="1:34" x14ac:dyDescent="0.25">
      <c r="A284" s="78">
        <f t="shared" si="21"/>
        <v>45031.041666666853</v>
      </c>
      <c r="B284" s="78">
        <f>VLOOKUP($A284,'Published Hourly Data'!$B:$BK,MATCH(B$1,'Published Hourly Data'!$B$1:$BK$1,0),TRUE)</f>
        <v>45030.75</v>
      </c>
      <c r="C284" s="79">
        <f>VLOOKUP($A284,'Published Hourly Data'!$B:$BK,MATCH(C$1,'Published Hourly Data'!$B$1:$BK$1,0),TRUE)</f>
        <v>632</v>
      </c>
      <c r="D284" s="79">
        <f>VLOOKUP($A284,'Published Hourly Data'!$B:$BK,MATCH(D$1,'Published Hourly Data'!$B$1:$BK$1,0),TRUE)</f>
        <v>620</v>
      </c>
      <c r="E284" s="79">
        <f>VLOOKUP($A284,'Published Hourly Data'!$B:$BK,MATCH(E$1,'Published Hourly Data'!$B$1:$BK$1,0),TRUE)</f>
        <v>723</v>
      </c>
      <c r="F284" s="79">
        <f>VLOOKUP($A284,'Published Hourly Data'!$B:$BK,MATCH(F$1,'Published Hourly Data'!$B$1:$BK$1,0),TRUE)</f>
        <v>106</v>
      </c>
      <c r="G284" s="79">
        <f>VLOOKUP($A284,'Published Hourly Data'!$B:$BK,MATCH(G$1,'Published Hourly Data'!$B$1:$BK$1,0),TRUE)</f>
        <v>0</v>
      </c>
      <c r="H284" s="79">
        <f>VLOOKUP($A284,'Published Hourly Data'!$B:$BK,MATCH(H$1,'Published Hourly Data'!$B$1:$BK$1,0),TRUE)</f>
        <v>0</v>
      </c>
      <c r="I284" s="79">
        <f>VLOOKUP($A284,'Published Hourly Data'!$B:$BK,MATCH(I$1,'Published Hourly Data'!$B$1:$BK$1,0),TRUE)</f>
        <v>0</v>
      </c>
      <c r="J284" s="79">
        <f>VLOOKUP($A284,'Published Hourly Data'!$B:$BK,MATCH(J$1,'Published Hourly Data'!$B$1:$BK$1,0),TRUE)</f>
        <v>0</v>
      </c>
      <c r="K284" s="79">
        <f>VLOOKUP($A284,'Published Hourly Data'!$B:$BK,MATCH(K$1,'Published Hourly Data'!$B$1:$BK$1,0),TRUE)</f>
        <v>723</v>
      </c>
      <c r="L284" s="79">
        <f>VLOOKUP($A284,'Published Hourly Data'!$B:$BK,MATCH(L$1,'Published Hourly Data'!$B$1:$BK$1,0),TRUE)</f>
        <v>0</v>
      </c>
      <c r="M284" s="79">
        <f>VLOOKUP($A284,'Published Hourly Data'!$B:$BK,MATCH(M$1,'Published Hourly Data'!$B$1:$BK$1,0),TRUE)</f>
        <v>0</v>
      </c>
      <c r="N284" s="79">
        <f>VLOOKUP($A284,'Published Hourly Data'!$B:$BK,MATCH(N$1,'Published Hourly Data'!$B$1:$BK$1,0),TRUE)</f>
        <v>0</v>
      </c>
      <c r="O284" s="79">
        <f>VLOOKUP($A284,'Published Hourly Data'!$B:$BK,MATCH(O$1,'Published Hourly Data'!$B$1:$BK$1,0),TRUE)</f>
        <v>0</v>
      </c>
      <c r="P284" s="79">
        <f>VLOOKUP($A284,'Published Hourly Data'!$B:$BK,MATCH(P$1,'Published Hourly Data'!$B$1:$BK$1,0),TRUE)</f>
        <v>-94</v>
      </c>
      <c r="Q284" s="79">
        <f>VLOOKUP($A284,'Published Hourly Data'!$B:$BK,MATCH(Q$1,'Published Hourly Data'!$B$1:$BK$1,0),TRUE)</f>
        <v>133</v>
      </c>
      <c r="R284" s="79">
        <f>VLOOKUP($A284,'Published Hourly Data'!$B:$BK,MATCH(R$1,'Published Hourly Data'!$B$1:$BK$1,0),TRUE)</f>
        <v>81</v>
      </c>
      <c r="S284" s="79">
        <f>VLOOKUP($A284,'Published Hourly Data'!$B:$BK,MATCH(S$1,'Published Hourly Data'!$B$1:$BK$1,0),TRUE)</f>
        <v>-14</v>
      </c>
      <c r="T284" s="79">
        <f>VLOOKUP($A284,'Published Hourly Data'!$B:$BK,MATCH(T$1,'Published Hourly Data'!$B$1:$BK$1,0),TRUE)</f>
        <v>0</v>
      </c>
      <c r="U284" s="79">
        <f>VLOOKUP($A284,'Published Hourly Data'!$B:$BK,MATCH(U$1,'Published Hourly Data'!$B$1:$BK$1,0),TRUE)</f>
        <v>0</v>
      </c>
      <c r="V284" s="79">
        <f>VLOOKUP($A284,'Published Hourly Data'!$B:$BK,MATCH(V$1,'Published Hourly Data'!$B$1:$BK$1,0),TRUE)</f>
        <v>0</v>
      </c>
      <c r="W284" s="79">
        <f>VLOOKUP($A284,'Published Hourly Data'!$B:$BK,MATCH(W$1,'Published Hourly Data'!$B$1:$BK$1,0),TRUE)</f>
        <v>4.8159714078758737</v>
      </c>
      <c r="X284" s="79">
        <f>VLOOKUP($A284,'Published Hourly Data'!$B:$BK,MATCH(X$1,'Published Hourly Data'!$B$1:$BK$1,0),TRUE)</f>
        <v>4.8159714078758737</v>
      </c>
      <c r="Y284" s="79">
        <f>VLOOKUP($A284,'Published Hourly Data'!$B:$BK,MATCH(Y$1,'Published Hourly Data'!$B$1:$BK$1,0),TRUE)</f>
        <v>18.114806631347786</v>
      </c>
      <c r="Z284" s="79">
        <f>-VLOOKUP($A284,'Published Hourly Data'!$B:$BK,MATCH(Z$1,'Published Hourly Data'!$B$1:$BK$1,0),TRUE)</f>
        <v>-5.9051582435545891</v>
      </c>
      <c r="AA284" s="79">
        <f>VLOOKUP($A284,'Published Hourly Data'!$B:$BK,MATCH(AA$1,'Published Hourly Data'!$B$1:$BK$1,0),TRUE)</f>
        <v>17.025619795669073</v>
      </c>
      <c r="AB284" s="79">
        <f>VLOOKUP($A284,'Published Hourly Data'!$B:$BK,MATCH(AB$1,'Published Hourly Data'!$B$1:$BK$1,0),TRUE)</f>
        <v>723</v>
      </c>
      <c r="AC284" s="79">
        <f>VLOOKUP($A284,'Published Hourly Data'!$B:$BK,MATCH(AC$1,'Published Hourly Data'!$B$1:$BK$1,0),TRUE)</f>
        <v>617</v>
      </c>
      <c r="AD284" s="80">
        <f>VLOOKUP($A284,'Published Hourly Data'!$B:$BK,MATCH(AD$1,'Published Hourly Data'!$B$1:$BK$1,0),TRUE)</f>
        <v>1.4685182413874561E-2</v>
      </c>
      <c r="AE284" s="80">
        <f>VLOOKUP($A284,'Published Hourly Data'!$B:$BK,MATCH(AE$1,'Published Hourly Data'!$B$1:$BK$1,0),TRUE)</f>
        <v>6.0834719471520179E-2</v>
      </c>
      <c r="AF284" s="79">
        <f>VLOOKUP($A284,'Published Hourly Data'!$B:$BK,MATCH(AF$1,'Published Hourly Data'!$B$1:$BK$1,0),TRUE)</f>
        <v>18</v>
      </c>
      <c r="AG284" s="79" t="str">
        <f t="shared" si="22"/>
        <v/>
      </c>
      <c r="AH284" s="79">
        <f t="shared" si="23"/>
        <v>18</v>
      </c>
    </row>
    <row r="285" spans="1:34" x14ac:dyDescent="0.25">
      <c r="A285" s="78">
        <f t="shared" si="21"/>
        <v>45031.083333333518</v>
      </c>
      <c r="B285" s="78">
        <f>VLOOKUP($A285,'Published Hourly Data'!$B:$BK,MATCH(B$1,'Published Hourly Data'!$B$1:$BK$1,0),TRUE)</f>
        <v>45030.791666666664</v>
      </c>
      <c r="C285" s="79">
        <f>VLOOKUP($A285,'Published Hourly Data'!$B:$BK,MATCH(C$1,'Published Hourly Data'!$B$1:$BK$1,0),TRUE)</f>
        <v>638</v>
      </c>
      <c r="D285" s="79">
        <f>VLOOKUP($A285,'Published Hourly Data'!$B:$BK,MATCH(D$1,'Published Hourly Data'!$B$1:$BK$1,0),TRUE)</f>
        <v>619</v>
      </c>
      <c r="E285" s="79">
        <f>VLOOKUP($A285,'Published Hourly Data'!$B:$BK,MATCH(E$1,'Published Hourly Data'!$B$1:$BK$1,0),TRUE)</f>
        <v>789</v>
      </c>
      <c r="F285" s="79">
        <f>VLOOKUP($A285,'Published Hourly Data'!$B:$BK,MATCH(F$1,'Published Hourly Data'!$B$1:$BK$1,0),TRUE)</f>
        <v>179</v>
      </c>
      <c r="G285" s="79">
        <f>VLOOKUP($A285,'Published Hourly Data'!$B:$BK,MATCH(G$1,'Published Hourly Data'!$B$1:$BK$1,0),TRUE)</f>
        <v>0</v>
      </c>
      <c r="H285" s="79">
        <f>VLOOKUP($A285,'Published Hourly Data'!$B:$BK,MATCH(H$1,'Published Hourly Data'!$B$1:$BK$1,0),TRUE)</f>
        <v>0</v>
      </c>
      <c r="I285" s="79">
        <f>VLOOKUP($A285,'Published Hourly Data'!$B:$BK,MATCH(I$1,'Published Hourly Data'!$B$1:$BK$1,0),TRUE)</f>
        <v>0</v>
      </c>
      <c r="J285" s="79">
        <f>VLOOKUP($A285,'Published Hourly Data'!$B:$BK,MATCH(J$1,'Published Hourly Data'!$B$1:$BK$1,0),TRUE)</f>
        <v>0</v>
      </c>
      <c r="K285" s="79">
        <f>VLOOKUP($A285,'Published Hourly Data'!$B:$BK,MATCH(K$1,'Published Hourly Data'!$B$1:$BK$1,0),TRUE)</f>
        <v>789</v>
      </c>
      <c r="L285" s="79">
        <f>VLOOKUP($A285,'Published Hourly Data'!$B:$BK,MATCH(L$1,'Published Hourly Data'!$B$1:$BK$1,0),TRUE)</f>
        <v>0</v>
      </c>
      <c r="M285" s="79">
        <f>VLOOKUP($A285,'Published Hourly Data'!$B:$BK,MATCH(M$1,'Published Hourly Data'!$B$1:$BK$1,0),TRUE)</f>
        <v>0</v>
      </c>
      <c r="N285" s="79">
        <f>VLOOKUP($A285,'Published Hourly Data'!$B:$BK,MATCH(N$1,'Published Hourly Data'!$B$1:$BK$1,0),TRUE)</f>
        <v>0</v>
      </c>
      <c r="O285" s="79">
        <f>VLOOKUP($A285,'Published Hourly Data'!$B:$BK,MATCH(O$1,'Published Hourly Data'!$B$1:$BK$1,0),TRUE)</f>
        <v>0</v>
      </c>
      <c r="P285" s="79">
        <f>VLOOKUP($A285,'Published Hourly Data'!$B:$BK,MATCH(P$1,'Published Hourly Data'!$B$1:$BK$1,0),TRUE)</f>
        <v>-19</v>
      </c>
      <c r="Q285" s="79">
        <f>VLOOKUP($A285,'Published Hourly Data'!$B:$BK,MATCH(Q$1,'Published Hourly Data'!$B$1:$BK$1,0),TRUE)</f>
        <v>135</v>
      </c>
      <c r="R285" s="79">
        <f>VLOOKUP($A285,'Published Hourly Data'!$B:$BK,MATCH(R$1,'Published Hourly Data'!$B$1:$BK$1,0),TRUE)</f>
        <v>81</v>
      </c>
      <c r="S285" s="79">
        <f>VLOOKUP($A285,'Published Hourly Data'!$B:$BK,MATCH(S$1,'Published Hourly Data'!$B$1:$BK$1,0),TRUE)</f>
        <v>-18</v>
      </c>
      <c r="T285" s="79">
        <f>VLOOKUP($A285,'Published Hourly Data'!$B:$BK,MATCH(T$1,'Published Hourly Data'!$B$1:$BK$1,0),TRUE)</f>
        <v>0</v>
      </c>
      <c r="U285" s="79">
        <f>VLOOKUP($A285,'Published Hourly Data'!$B:$BK,MATCH(U$1,'Published Hourly Data'!$B$1:$BK$1,0),TRUE)</f>
        <v>0</v>
      </c>
      <c r="V285" s="79">
        <f>VLOOKUP($A285,'Published Hourly Data'!$B:$BK,MATCH(V$1,'Published Hourly Data'!$B$1:$BK$1,0),TRUE)</f>
        <v>0</v>
      </c>
      <c r="W285" s="79">
        <f>VLOOKUP($A285,'Published Hourly Data'!$B:$BK,MATCH(W$1,'Published Hourly Data'!$B$1:$BK$1,0),TRUE)</f>
        <v>5.2556036525782357</v>
      </c>
      <c r="X285" s="79">
        <f>VLOOKUP($A285,'Published Hourly Data'!$B:$BK,MATCH(X$1,'Published Hourly Data'!$B$1:$BK$1,0),TRUE)</f>
        <v>5.2556036525782357</v>
      </c>
      <c r="Y285" s="79">
        <f>VLOOKUP($A285,'Published Hourly Data'!$B:$BK,MATCH(Y$1,'Published Hourly Data'!$B$1:$BK$1,0),TRUE)</f>
        <v>6.6337335792115484</v>
      </c>
      <c r="Z285" s="79">
        <f>-VLOOKUP($A285,'Published Hourly Data'!$B:$BK,MATCH(Z$1,'Published Hourly Data'!$B$1:$BK$1,0),TRUE)</f>
        <v>-3.1090760799837693</v>
      </c>
      <c r="AA285" s="79">
        <f>VLOOKUP($A285,'Published Hourly Data'!$B:$BK,MATCH(AA$1,'Published Hourly Data'!$B$1:$BK$1,0),TRUE)</f>
        <v>8.7802611518060161</v>
      </c>
      <c r="AB285" s="79">
        <f>VLOOKUP($A285,'Published Hourly Data'!$B:$BK,MATCH(AB$1,'Published Hourly Data'!$B$1:$BK$1,0),TRUE)</f>
        <v>789</v>
      </c>
      <c r="AC285" s="79">
        <f>VLOOKUP($A285,'Published Hourly Data'!$B:$BK,MATCH(AC$1,'Published Hourly Data'!$B$1:$BK$1,0),TRUE)</f>
        <v>610</v>
      </c>
      <c r="AD285" s="80">
        <f>VLOOKUP($A285,'Published Hourly Data'!$B:$BK,MATCH(AD$1,'Published Hourly Data'!$B$1:$BK$1,0),TRUE)</f>
        <v>1.4685182413874563E-2</v>
      </c>
      <c r="AE285" s="80">
        <f>VLOOKUP($A285,'Published Hourly Data'!$B:$BK,MATCH(AE$1,'Published Hourly Data'!$B$1:$BK$1,0),TRUE)</f>
        <v>3.1733015312286193E-2</v>
      </c>
      <c r="AF285" s="79">
        <f>VLOOKUP($A285,'Published Hourly Data'!$B:$BK,MATCH(AF$1,'Published Hourly Data'!$B$1:$BK$1,0),TRUE)</f>
        <v>19</v>
      </c>
      <c r="AG285" s="79" t="str">
        <f t="shared" si="22"/>
        <v/>
      </c>
      <c r="AH285" s="79">
        <f t="shared" si="23"/>
        <v>19</v>
      </c>
    </row>
    <row r="286" spans="1:34" x14ac:dyDescent="0.25">
      <c r="A286" s="78">
        <f t="shared" si="21"/>
        <v>45031.125000000182</v>
      </c>
      <c r="B286" s="78">
        <f>VLOOKUP($A286,'Published Hourly Data'!$B:$BK,MATCH(B$1,'Published Hourly Data'!$B$1:$BK$1,0),TRUE)</f>
        <v>45030.833333333336</v>
      </c>
      <c r="C286" s="79">
        <f>VLOOKUP($A286,'Published Hourly Data'!$B:$BK,MATCH(C$1,'Published Hourly Data'!$B$1:$BK$1,0),TRUE)</f>
        <v>641</v>
      </c>
      <c r="D286" s="79">
        <f>VLOOKUP($A286,'Published Hourly Data'!$B:$BK,MATCH(D$1,'Published Hourly Data'!$B$1:$BK$1,0),TRUE)</f>
        <v>620</v>
      </c>
      <c r="E286" s="79">
        <f>VLOOKUP($A286,'Published Hourly Data'!$B:$BK,MATCH(E$1,'Published Hourly Data'!$B$1:$BK$1,0),TRUE)</f>
        <v>808</v>
      </c>
      <c r="F286" s="79">
        <f>VLOOKUP($A286,'Published Hourly Data'!$B:$BK,MATCH(F$1,'Published Hourly Data'!$B$1:$BK$1,0),TRUE)</f>
        <v>192</v>
      </c>
      <c r="G286" s="79">
        <f>VLOOKUP($A286,'Published Hourly Data'!$B:$BK,MATCH(G$1,'Published Hourly Data'!$B$1:$BK$1,0),TRUE)</f>
        <v>0</v>
      </c>
      <c r="H286" s="79">
        <f>VLOOKUP($A286,'Published Hourly Data'!$B:$BK,MATCH(H$1,'Published Hourly Data'!$B$1:$BK$1,0),TRUE)</f>
        <v>0</v>
      </c>
      <c r="I286" s="79">
        <f>VLOOKUP($A286,'Published Hourly Data'!$B:$BK,MATCH(I$1,'Published Hourly Data'!$B$1:$BK$1,0),TRUE)</f>
        <v>0</v>
      </c>
      <c r="J286" s="79">
        <f>VLOOKUP($A286,'Published Hourly Data'!$B:$BK,MATCH(J$1,'Published Hourly Data'!$B$1:$BK$1,0),TRUE)</f>
        <v>0</v>
      </c>
      <c r="K286" s="79">
        <f>VLOOKUP($A286,'Published Hourly Data'!$B:$BK,MATCH(K$1,'Published Hourly Data'!$B$1:$BK$1,0),TRUE)</f>
        <v>808</v>
      </c>
      <c r="L286" s="79">
        <f>VLOOKUP($A286,'Published Hourly Data'!$B:$BK,MATCH(L$1,'Published Hourly Data'!$B$1:$BK$1,0),TRUE)</f>
        <v>0</v>
      </c>
      <c r="M286" s="79">
        <f>VLOOKUP($A286,'Published Hourly Data'!$B:$BK,MATCH(M$1,'Published Hourly Data'!$B$1:$BK$1,0),TRUE)</f>
        <v>0</v>
      </c>
      <c r="N286" s="79">
        <f>VLOOKUP($A286,'Published Hourly Data'!$B:$BK,MATCH(N$1,'Published Hourly Data'!$B$1:$BK$1,0),TRUE)</f>
        <v>0</v>
      </c>
      <c r="O286" s="79">
        <f>VLOOKUP($A286,'Published Hourly Data'!$B:$BK,MATCH(O$1,'Published Hourly Data'!$B$1:$BK$1,0),TRUE)</f>
        <v>0</v>
      </c>
      <c r="P286" s="79">
        <f>VLOOKUP($A286,'Published Hourly Data'!$B:$BK,MATCH(P$1,'Published Hourly Data'!$B$1:$BK$1,0),TRUE)</f>
        <v>0</v>
      </c>
      <c r="Q286" s="79">
        <f>VLOOKUP($A286,'Published Hourly Data'!$B:$BK,MATCH(Q$1,'Published Hourly Data'!$B$1:$BK$1,0),TRUE)</f>
        <v>114</v>
      </c>
      <c r="R286" s="79">
        <f>VLOOKUP($A286,'Published Hourly Data'!$B:$BK,MATCH(R$1,'Published Hourly Data'!$B$1:$BK$1,0),TRUE)</f>
        <v>84</v>
      </c>
      <c r="S286" s="79">
        <f>VLOOKUP($A286,'Published Hourly Data'!$B:$BK,MATCH(S$1,'Published Hourly Data'!$B$1:$BK$1,0),TRUE)</f>
        <v>-6</v>
      </c>
      <c r="T286" s="79">
        <f>VLOOKUP($A286,'Published Hourly Data'!$B:$BK,MATCH(T$1,'Published Hourly Data'!$B$1:$BK$1,0),TRUE)</f>
        <v>0</v>
      </c>
      <c r="U286" s="79">
        <f>VLOOKUP($A286,'Published Hourly Data'!$B:$BK,MATCH(U$1,'Published Hourly Data'!$B$1:$BK$1,0),TRUE)</f>
        <v>0</v>
      </c>
      <c r="V286" s="79">
        <f>VLOOKUP($A286,'Published Hourly Data'!$B:$BK,MATCH(V$1,'Published Hourly Data'!$B$1:$BK$1,0),TRUE)</f>
        <v>0</v>
      </c>
      <c r="W286" s="79">
        <f>VLOOKUP($A286,'Published Hourly Data'!$B:$BK,MATCH(W$1,'Published Hourly Data'!$B$1:$BK$1,0),TRUE)</f>
        <v>5.3821644502955825</v>
      </c>
      <c r="X286" s="79">
        <f>VLOOKUP($A286,'Published Hourly Data'!$B:$BK,MATCH(X$1,'Published Hourly Data'!$B$1:$BK$1,0),TRUE)</f>
        <v>5.3821644502955825</v>
      </c>
      <c r="Y286" s="79">
        <f>VLOOKUP($A286,'Published Hourly Data'!$B:$BK,MATCH(Y$1,'Published Hourly Data'!$B$1:$BK$1,0),TRUE)</f>
        <v>1.2320869125369598</v>
      </c>
      <c r="Z286" s="79">
        <f>-VLOOKUP($A286,'Published Hourly Data'!$B:$BK,MATCH(Z$1,'Published Hourly Data'!$B$1:$BK$1,0),TRUE)</f>
        <v>-1.6088719531214293</v>
      </c>
      <c r="AA286" s="79">
        <f>VLOOKUP($A286,'Published Hourly Data'!$B:$BK,MATCH(AA$1,'Published Hourly Data'!$B$1:$BK$1,0),TRUE)</f>
        <v>5.0053794097111126</v>
      </c>
      <c r="AB286" s="79">
        <f>VLOOKUP($A286,'Published Hourly Data'!$B:$BK,MATCH(AB$1,'Published Hourly Data'!$B$1:$BK$1,0),TRUE)</f>
        <v>808</v>
      </c>
      <c r="AC286" s="79">
        <f>VLOOKUP($A286,'Published Hourly Data'!$B:$BK,MATCH(AC$1,'Published Hourly Data'!$B$1:$BK$1,0),TRUE)</f>
        <v>616</v>
      </c>
      <c r="AD286" s="80">
        <f>VLOOKUP($A286,'Published Hourly Data'!$B:$BK,MATCH(AD$1,'Published Hourly Data'!$B$1:$BK$1,0),TRUE)</f>
        <v>1.4685182413874563E-2</v>
      </c>
      <c r="AE286" s="80">
        <f>VLOOKUP($A286,'Published Hourly Data'!$B:$BK,MATCH(AE$1,'Published Hourly Data'!$B$1:$BK$1,0),TRUE)</f>
        <v>1.7913895380255375E-2</v>
      </c>
      <c r="AF286" s="79">
        <f>VLOOKUP($A286,'Published Hourly Data'!$B:$BK,MATCH(AF$1,'Published Hourly Data'!$B$1:$BK$1,0),TRUE)</f>
        <v>20</v>
      </c>
      <c r="AG286" s="79" t="str">
        <f t="shared" si="22"/>
        <v/>
      </c>
      <c r="AH286" s="79">
        <f t="shared" si="23"/>
        <v>20</v>
      </c>
    </row>
    <row r="287" spans="1:34" x14ac:dyDescent="0.25">
      <c r="A287" s="78">
        <f t="shared" si="21"/>
        <v>45031.166666666846</v>
      </c>
      <c r="B287" s="78">
        <f>VLOOKUP($A287,'Published Hourly Data'!$B:$BK,MATCH(B$1,'Published Hourly Data'!$B$1:$BK$1,0),TRUE)</f>
        <v>45030.875</v>
      </c>
      <c r="C287" s="79">
        <f>VLOOKUP($A287,'Published Hourly Data'!$B:$BK,MATCH(C$1,'Published Hourly Data'!$B$1:$BK$1,0),TRUE)</f>
        <v>636</v>
      </c>
      <c r="D287" s="79">
        <f>VLOOKUP($A287,'Published Hourly Data'!$B:$BK,MATCH(D$1,'Published Hourly Data'!$B$1:$BK$1,0),TRUE)</f>
        <v>627</v>
      </c>
      <c r="E287" s="79">
        <f>VLOOKUP($A287,'Published Hourly Data'!$B:$BK,MATCH(E$1,'Published Hourly Data'!$B$1:$BK$1,0),TRUE)</f>
        <v>830</v>
      </c>
      <c r="F287" s="79">
        <f>VLOOKUP($A287,'Published Hourly Data'!$B:$BK,MATCH(F$1,'Published Hourly Data'!$B$1:$BK$1,0),TRUE)</f>
        <v>209</v>
      </c>
      <c r="G287" s="79">
        <f>VLOOKUP($A287,'Published Hourly Data'!$B:$BK,MATCH(G$1,'Published Hourly Data'!$B$1:$BK$1,0),TRUE)</f>
        <v>0</v>
      </c>
      <c r="H287" s="79">
        <f>VLOOKUP($A287,'Published Hourly Data'!$B:$BK,MATCH(H$1,'Published Hourly Data'!$B$1:$BK$1,0),TRUE)</f>
        <v>0</v>
      </c>
      <c r="I287" s="79">
        <f>VLOOKUP($A287,'Published Hourly Data'!$B:$BK,MATCH(I$1,'Published Hourly Data'!$B$1:$BK$1,0),TRUE)</f>
        <v>0</v>
      </c>
      <c r="J287" s="79">
        <f>VLOOKUP($A287,'Published Hourly Data'!$B:$BK,MATCH(J$1,'Published Hourly Data'!$B$1:$BK$1,0),TRUE)</f>
        <v>0</v>
      </c>
      <c r="K287" s="79">
        <f>VLOOKUP($A287,'Published Hourly Data'!$B:$BK,MATCH(K$1,'Published Hourly Data'!$B$1:$BK$1,0),TRUE)</f>
        <v>830</v>
      </c>
      <c r="L287" s="79">
        <f>VLOOKUP($A287,'Published Hourly Data'!$B:$BK,MATCH(L$1,'Published Hourly Data'!$B$1:$BK$1,0),TRUE)</f>
        <v>0</v>
      </c>
      <c r="M287" s="79">
        <f>VLOOKUP($A287,'Published Hourly Data'!$B:$BK,MATCH(M$1,'Published Hourly Data'!$B$1:$BK$1,0),TRUE)</f>
        <v>0</v>
      </c>
      <c r="N287" s="79">
        <f>VLOOKUP($A287,'Published Hourly Data'!$B:$BK,MATCH(N$1,'Published Hourly Data'!$B$1:$BK$1,0),TRUE)</f>
        <v>0</v>
      </c>
      <c r="O287" s="79">
        <f>VLOOKUP($A287,'Published Hourly Data'!$B:$BK,MATCH(O$1,'Published Hourly Data'!$B$1:$BK$1,0),TRUE)</f>
        <v>0</v>
      </c>
      <c r="P287" s="79">
        <f>VLOOKUP($A287,'Published Hourly Data'!$B:$BK,MATCH(P$1,'Published Hourly Data'!$B$1:$BK$1,0),TRUE)</f>
        <v>-10</v>
      </c>
      <c r="Q287" s="79">
        <f>VLOOKUP($A287,'Published Hourly Data'!$B:$BK,MATCH(Q$1,'Published Hourly Data'!$B$1:$BK$1,0),TRUE)</f>
        <v>140</v>
      </c>
      <c r="R287" s="79">
        <f>VLOOKUP($A287,'Published Hourly Data'!$B:$BK,MATCH(R$1,'Published Hourly Data'!$B$1:$BK$1,0),TRUE)</f>
        <v>87</v>
      </c>
      <c r="S287" s="79">
        <f>VLOOKUP($A287,'Published Hourly Data'!$B:$BK,MATCH(S$1,'Published Hourly Data'!$B$1:$BK$1,0),TRUE)</f>
        <v>-8</v>
      </c>
      <c r="T287" s="79">
        <f>VLOOKUP($A287,'Published Hourly Data'!$B:$BK,MATCH(T$1,'Published Hourly Data'!$B$1:$BK$1,0),TRUE)</f>
        <v>0</v>
      </c>
      <c r="U287" s="79">
        <f>VLOOKUP($A287,'Published Hourly Data'!$B:$BK,MATCH(U$1,'Published Hourly Data'!$B$1:$BK$1,0),TRUE)</f>
        <v>0</v>
      </c>
      <c r="V287" s="79">
        <f>VLOOKUP($A287,'Published Hourly Data'!$B:$BK,MATCH(V$1,'Published Hourly Data'!$B$1:$BK$1,0),TRUE)</f>
        <v>0</v>
      </c>
      <c r="W287" s="79">
        <f>VLOOKUP($A287,'Published Hourly Data'!$B:$BK,MATCH(W$1,'Published Hourly Data'!$B$1:$BK$1,0),TRUE)</f>
        <v>5.5287085318630362</v>
      </c>
      <c r="X287" s="79">
        <f>VLOOKUP($A287,'Published Hourly Data'!$B:$BK,MATCH(X$1,'Published Hourly Data'!$B$1:$BK$1,0),TRUE)</f>
        <v>5.5287085318630362</v>
      </c>
      <c r="Y287" s="79">
        <f>VLOOKUP($A287,'Published Hourly Data'!$B:$BK,MATCH(Y$1,'Published Hourly Data'!$B$1:$BK$1,0),TRUE)</f>
        <v>3.34377466511833</v>
      </c>
      <c r="Z287" s="79">
        <f>-VLOOKUP($A287,'Published Hourly Data'!$B:$BK,MATCH(Z$1,'Published Hourly Data'!$B$1:$BK$1,0),TRUE)</f>
        <v>-2.3750633086259083</v>
      </c>
      <c r="AA287" s="79">
        <f>VLOOKUP($A287,'Published Hourly Data'!$B:$BK,MATCH(AA$1,'Published Hourly Data'!$B$1:$BK$1,0),TRUE)</f>
        <v>6.4974198883554592</v>
      </c>
      <c r="AB287" s="79">
        <f>VLOOKUP($A287,'Published Hourly Data'!$B:$BK,MATCH(AB$1,'Published Hourly Data'!$B$1:$BK$1,0),TRUE)</f>
        <v>830</v>
      </c>
      <c r="AC287" s="79">
        <f>VLOOKUP($A287,'Published Hourly Data'!$B:$BK,MATCH(AC$1,'Published Hourly Data'!$B$1:$BK$1,0),TRUE)</f>
        <v>621</v>
      </c>
      <c r="AD287" s="80">
        <f>VLOOKUP($A287,'Published Hourly Data'!$B:$BK,MATCH(AD$1,'Published Hourly Data'!$B$1:$BK$1,0),TRUE)</f>
        <v>1.4685182413874561E-2</v>
      </c>
      <c r="AE287" s="80">
        <f>VLOOKUP($A287,'Published Hourly Data'!$B:$BK,MATCH(AE$1,'Published Hourly Data'!$B$1:$BK$1,0),TRUE)</f>
        <v>2.3066573002038987E-2</v>
      </c>
      <c r="AF287" s="79">
        <f>VLOOKUP($A287,'Published Hourly Data'!$B:$BK,MATCH(AF$1,'Published Hourly Data'!$B$1:$BK$1,0),TRUE)</f>
        <v>21</v>
      </c>
      <c r="AG287" s="79" t="str">
        <f t="shared" si="22"/>
        <v/>
      </c>
      <c r="AH287" s="79">
        <f t="shared" si="23"/>
        <v>21</v>
      </c>
    </row>
    <row r="288" spans="1:34" x14ac:dyDescent="0.25">
      <c r="A288" s="78">
        <f t="shared" si="21"/>
        <v>45031.20833333351</v>
      </c>
      <c r="B288" s="78">
        <f>VLOOKUP($A288,'Published Hourly Data'!$B:$BK,MATCH(B$1,'Published Hourly Data'!$B$1:$BK$1,0),TRUE)</f>
        <v>45030.916666666664</v>
      </c>
      <c r="C288" s="79">
        <f>VLOOKUP($A288,'Published Hourly Data'!$B:$BK,MATCH(C$1,'Published Hourly Data'!$B$1:$BK$1,0),TRUE)</f>
        <v>634</v>
      </c>
      <c r="D288" s="79">
        <f>VLOOKUP($A288,'Published Hourly Data'!$B:$BK,MATCH(D$1,'Published Hourly Data'!$B$1:$BK$1,0),TRUE)</f>
        <v>626</v>
      </c>
      <c r="E288" s="79">
        <f>VLOOKUP($A288,'Published Hourly Data'!$B:$BK,MATCH(E$1,'Published Hourly Data'!$B$1:$BK$1,0),TRUE)</f>
        <v>744</v>
      </c>
      <c r="F288" s="79">
        <f>VLOOKUP($A288,'Published Hourly Data'!$B:$BK,MATCH(F$1,'Published Hourly Data'!$B$1:$BK$1,0),TRUE)</f>
        <v>124</v>
      </c>
      <c r="G288" s="79">
        <f>VLOOKUP($A288,'Published Hourly Data'!$B:$BK,MATCH(G$1,'Published Hourly Data'!$B$1:$BK$1,0),TRUE)</f>
        <v>0</v>
      </c>
      <c r="H288" s="79">
        <f>VLOOKUP($A288,'Published Hourly Data'!$B:$BK,MATCH(H$1,'Published Hourly Data'!$B$1:$BK$1,0),TRUE)</f>
        <v>0</v>
      </c>
      <c r="I288" s="79">
        <f>VLOOKUP($A288,'Published Hourly Data'!$B:$BK,MATCH(I$1,'Published Hourly Data'!$B$1:$BK$1,0),TRUE)</f>
        <v>0</v>
      </c>
      <c r="J288" s="79">
        <f>VLOOKUP($A288,'Published Hourly Data'!$B:$BK,MATCH(J$1,'Published Hourly Data'!$B$1:$BK$1,0),TRUE)</f>
        <v>0</v>
      </c>
      <c r="K288" s="79">
        <f>VLOOKUP($A288,'Published Hourly Data'!$B:$BK,MATCH(K$1,'Published Hourly Data'!$B$1:$BK$1,0),TRUE)</f>
        <v>744</v>
      </c>
      <c r="L288" s="79">
        <f>VLOOKUP($A288,'Published Hourly Data'!$B:$BK,MATCH(L$1,'Published Hourly Data'!$B$1:$BK$1,0),TRUE)</f>
        <v>0</v>
      </c>
      <c r="M288" s="79">
        <f>VLOOKUP($A288,'Published Hourly Data'!$B:$BK,MATCH(M$1,'Published Hourly Data'!$B$1:$BK$1,0),TRUE)</f>
        <v>0</v>
      </c>
      <c r="N288" s="79">
        <f>VLOOKUP($A288,'Published Hourly Data'!$B:$BK,MATCH(N$1,'Published Hourly Data'!$B$1:$BK$1,0),TRUE)</f>
        <v>0</v>
      </c>
      <c r="O288" s="79">
        <f>VLOOKUP($A288,'Published Hourly Data'!$B:$BK,MATCH(O$1,'Published Hourly Data'!$B$1:$BK$1,0),TRUE)</f>
        <v>0</v>
      </c>
      <c r="P288" s="79">
        <f>VLOOKUP($A288,'Published Hourly Data'!$B:$BK,MATCH(P$1,'Published Hourly Data'!$B$1:$BK$1,0),TRUE)</f>
        <v>-27</v>
      </c>
      <c r="Q288" s="79">
        <f>VLOOKUP($A288,'Published Hourly Data'!$B:$BK,MATCH(Q$1,'Published Hourly Data'!$B$1:$BK$1,0),TRUE)</f>
        <v>82</v>
      </c>
      <c r="R288" s="79">
        <f>VLOOKUP($A288,'Published Hourly Data'!$B:$BK,MATCH(R$1,'Published Hourly Data'!$B$1:$BK$1,0),TRUE)</f>
        <v>82</v>
      </c>
      <c r="S288" s="79">
        <f>VLOOKUP($A288,'Published Hourly Data'!$B:$BK,MATCH(S$1,'Published Hourly Data'!$B$1:$BK$1,0),TRUE)</f>
        <v>-13</v>
      </c>
      <c r="T288" s="79">
        <f>VLOOKUP($A288,'Published Hourly Data'!$B:$BK,MATCH(T$1,'Published Hourly Data'!$B$1:$BK$1,0),TRUE)</f>
        <v>0</v>
      </c>
      <c r="U288" s="79">
        <f>VLOOKUP($A288,'Published Hourly Data'!$B:$BK,MATCH(U$1,'Published Hourly Data'!$B$1:$BK$1,0),TRUE)</f>
        <v>0</v>
      </c>
      <c r="V288" s="79">
        <f>VLOOKUP($A288,'Published Hourly Data'!$B:$BK,MATCH(V$1,'Published Hourly Data'!$B$1:$BK$1,0),TRUE)</f>
        <v>0</v>
      </c>
      <c r="W288" s="79">
        <f>VLOOKUP($A288,'Published Hourly Data'!$B:$BK,MATCH(W$1,'Published Hourly Data'!$B$1:$BK$1,0),TRUE)</f>
        <v>4.9558543948266252</v>
      </c>
      <c r="X288" s="79">
        <f>VLOOKUP($A288,'Published Hourly Data'!$B:$BK,MATCH(X$1,'Published Hourly Data'!$B$1:$BK$1,0),TRUE)</f>
        <v>4.9558543948266252</v>
      </c>
      <c r="Y288" s="79">
        <f>VLOOKUP($A288,'Published Hourly Data'!$B:$BK,MATCH(Y$1,'Published Hourly Data'!$B$1:$BK$1,0),TRUE)</f>
        <v>7.2657045804312013</v>
      </c>
      <c r="Z288" s="79">
        <f>-VLOOKUP($A288,'Published Hourly Data'!$B:$BK,MATCH(Z$1,'Published Hourly Data'!$B$1:$BK$1,0),TRUE)</f>
        <v>-2.5565506019671984</v>
      </c>
      <c r="AA288" s="79">
        <f>VLOOKUP($A288,'Published Hourly Data'!$B:$BK,MATCH(AA$1,'Published Hourly Data'!$B$1:$BK$1,0),TRUE)</f>
        <v>9.6650083732906289</v>
      </c>
      <c r="AB288" s="79">
        <f>VLOOKUP($A288,'Published Hourly Data'!$B:$BK,MATCH(AB$1,'Published Hourly Data'!$B$1:$BK$1,0),TRUE)</f>
        <v>744</v>
      </c>
      <c r="AC288" s="79">
        <f>VLOOKUP($A288,'Published Hourly Data'!$B:$BK,MATCH(AC$1,'Published Hourly Data'!$B$1:$BK$1,0),TRUE)</f>
        <v>620</v>
      </c>
      <c r="AD288" s="80">
        <f>VLOOKUP($A288,'Published Hourly Data'!$B:$BK,MATCH(AD$1,'Published Hourly Data'!$B$1:$BK$1,0),TRUE)</f>
        <v>1.4685182413874561E-2</v>
      </c>
      <c r="AE288" s="80">
        <f>VLOOKUP($A288,'Published Hourly Data'!$B:$BK,MATCH(AE$1,'Published Hourly Data'!$B$1:$BK$1,0),TRUE)</f>
        <v>3.4367210903103206E-2</v>
      </c>
      <c r="AF288" s="79">
        <f>VLOOKUP($A288,'Published Hourly Data'!$B:$BK,MATCH(AF$1,'Published Hourly Data'!$B$1:$BK$1,0),TRUE)</f>
        <v>22</v>
      </c>
      <c r="AG288" s="79" t="str">
        <f t="shared" si="22"/>
        <v/>
      </c>
      <c r="AH288" s="79">
        <f t="shared" si="23"/>
        <v>22</v>
      </c>
    </row>
    <row r="289" spans="1:34" x14ac:dyDescent="0.25">
      <c r="A289" s="78">
        <f t="shared" si="21"/>
        <v>45031.250000000175</v>
      </c>
      <c r="B289" s="78">
        <f>VLOOKUP($A289,'Published Hourly Data'!$B:$BK,MATCH(B$1,'Published Hourly Data'!$B$1:$BK$1,0),TRUE)</f>
        <v>45030.958333333336</v>
      </c>
      <c r="C289" s="79">
        <f>VLOOKUP($A289,'Published Hourly Data'!$B:$BK,MATCH(C$1,'Published Hourly Data'!$B$1:$BK$1,0),TRUE)</f>
        <v>624</v>
      </c>
      <c r="D289" s="79">
        <f>VLOOKUP($A289,'Published Hourly Data'!$B:$BK,MATCH(D$1,'Published Hourly Data'!$B$1:$BK$1,0),TRUE)</f>
        <v>621</v>
      </c>
      <c r="E289" s="79">
        <f>VLOOKUP($A289,'Published Hourly Data'!$B:$BK,MATCH(E$1,'Published Hourly Data'!$B$1:$BK$1,0),TRUE)</f>
        <v>673</v>
      </c>
      <c r="F289" s="79">
        <f>VLOOKUP($A289,'Published Hourly Data'!$B:$BK,MATCH(F$1,'Published Hourly Data'!$B$1:$BK$1,0),TRUE)</f>
        <v>54</v>
      </c>
      <c r="G289" s="79">
        <f>VLOOKUP($A289,'Published Hourly Data'!$B:$BK,MATCH(G$1,'Published Hourly Data'!$B$1:$BK$1,0),TRUE)</f>
        <v>0</v>
      </c>
      <c r="H289" s="79">
        <f>VLOOKUP($A289,'Published Hourly Data'!$B:$BK,MATCH(H$1,'Published Hourly Data'!$B$1:$BK$1,0),TRUE)</f>
        <v>0</v>
      </c>
      <c r="I289" s="79">
        <f>VLOOKUP($A289,'Published Hourly Data'!$B:$BK,MATCH(I$1,'Published Hourly Data'!$B$1:$BK$1,0),TRUE)</f>
        <v>0</v>
      </c>
      <c r="J289" s="79">
        <f>VLOOKUP($A289,'Published Hourly Data'!$B:$BK,MATCH(J$1,'Published Hourly Data'!$B$1:$BK$1,0),TRUE)</f>
        <v>0</v>
      </c>
      <c r="K289" s="79">
        <f>VLOOKUP($A289,'Published Hourly Data'!$B:$BK,MATCH(K$1,'Published Hourly Data'!$B$1:$BK$1,0),TRUE)</f>
        <v>673</v>
      </c>
      <c r="L289" s="79">
        <f>VLOOKUP($A289,'Published Hourly Data'!$B:$BK,MATCH(L$1,'Published Hourly Data'!$B$1:$BK$1,0),TRUE)</f>
        <v>0</v>
      </c>
      <c r="M289" s="79">
        <f>VLOOKUP($A289,'Published Hourly Data'!$B:$BK,MATCH(M$1,'Published Hourly Data'!$B$1:$BK$1,0),TRUE)</f>
        <v>0</v>
      </c>
      <c r="N289" s="79">
        <f>VLOOKUP($A289,'Published Hourly Data'!$B:$BK,MATCH(N$1,'Published Hourly Data'!$B$1:$BK$1,0),TRUE)</f>
        <v>0</v>
      </c>
      <c r="O289" s="79">
        <f>VLOOKUP($A289,'Published Hourly Data'!$B:$BK,MATCH(O$1,'Published Hourly Data'!$B$1:$BK$1,0),TRUE)</f>
        <v>0</v>
      </c>
      <c r="P289" s="79">
        <f>VLOOKUP($A289,'Published Hourly Data'!$B:$BK,MATCH(P$1,'Published Hourly Data'!$B$1:$BK$1,0),TRUE)</f>
        <v>-33</v>
      </c>
      <c r="Q289" s="79">
        <f>VLOOKUP($A289,'Published Hourly Data'!$B:$BK,MATCH(Q$1,'Published Hourly Data'!$B$1:$BK$1,0),TRUE)</f>
        <v>25</v>
      </c>
      <c r="R289" s="79">
        <f>VLOOKUP($A289,'Published Hourly Data'!$B:$BK,MATCH(R$1,'Published Hourly Data'!$B$1:$BK$1,0),TRUE)</f>
        <v>77</v>
      </c>
      <c r="S289" s="79">
        <f>VLOOKUP($A289,'Published Hourly Data'!$B:$BK,MATCH(S$1,'Published Hourly Data'!$B$1:$BK$1,0),TRUE)</f>
        <v>-15</v>
      </c>
      <c r="T289" s="79">
        <f>VLOOKUP($A289,'Published Hourly Data'!$B:$BK,MATCH(T$1,'Published Hourly Data'!$B$1:$BK$1,0),TRUE)</f>
        <v>0</v>
      </c>
      <c r="U289" s="79">
        <f>VLOOKUP($A289,'Published Hourly Data'!$B:$BK,MATCH(U$1,'Published Hourly Data'!$B$1:$BK$1,0),TRUE)</f>
        <v>0</v>
      </c>
      <c r="V289" s="79">
        <f>VLOOKUP($A289,'Published Hourly Data'!$B:$BK,MATCH(V$1,'Published Hourly Data'!$B$1:$BK$1,0),TRUE)</f>
        <v>0</v>
      </c>
      <c r="W289" s="79">
        <f>VLOOKUP($A289,'Published Hourly Data'!$B:$BK,MATCH(W$1,'Published Hourly Data'!$B$1:$BK$1,0),TRUE)</f>
        <v>4.4829166770407491</v>
      </c>
      <c r="X289" s="79">
        <f>VLOOKUP($A289,'Published Hourly Data'!$B:$BK,MATCH(X$1,'Published Hourly Data'!$B$1:$BK$1,0),TRUE)</f>
        <v>4.4829166770407491</v>
      </c>
      <c r="Y289" s="79">
        <f>VLOOKUP($A289,'Published Hourly Data'!$B:$BK,MATCH(Y$1,'Published Hourly Data'!$B$1:$BK$1,0),TRUE)</f>
        <v>10.334469463188853</v>
      </c>
      <c r="Z289" s="79">
        <f>-VLOOKUP($A289,'Published Hourly Data'!$B:$BK,MATCH(Z$1,'Published Hourly Data'!$B$1:$BK$1,0),TRUE)</f>
        <v>-2.0962182889090428</v>
      </c>
      <c r="AA289" s="79">
        <f>VLOOKUP($A289,'Published Hourly Data'!$B:$BK,MATCH(AA$1,'Published Hourly Data'!$B$1:$BK$1,0),TRUE)</f>
        <v>12.721167851320558</v>
      </c>
      <c r="AB289" s="79">
        <f>VLOOKUP($A289,'Published Hourly Data'!$B:$BK,MATCH(AB$1,'Published Hourly Data'!$B$1:$BK$1,0),TRUE)</f>
        <v>673</v>
      </c>
      <c r="AC289" s="79">
        <f>VLOOKUP($A289,'Published Hourly Data'!$B:$BK,MATCH(AC$1,'Published Hourly Data'!$B$1:$BK$1,0),TRUE)</f>
        <v>619</v>
      </c>
      <c r="AD289" s="80">
        <f>VLOOKUP($A289,'Published Hourly Data'!$B:$BK,MATCH(AD$1,'Published Hourly Data'!$B$1:$BK$1,0),TRUE)</f>
        <v>1.4685182413874556E-2</v>
      </c>
      <c r="AE289" s="80">
        <f>VLOOKUP($A289,'Published Hourly Data'!$B:$BK,MATCH(AE$1,'Published Hourly Data'!$B$1:$BK$1,0),TRUE)</f>
        <v>4.5307497687202471E-2</v>
      </c>
      <c r="AF289" s="79">
        <f>VLOOKUP($A289,'Published Hourly Data'!$B:$BK,MATCH(AF$1,'Published Hourly Data'!$B$1:$BK$1,0),TRUE)</f>
        <v>23</v>
      </c>
      <c r="AG289" s="79" t="str">
        <f t="shared" si="22"/>
        <v/>
      </c>
      <c r="AH289" s="79">
        <f t="shared" si="23"/>
        <v>23</v>
      </c>
    </row>
    <row r="290" spans="1:34" x14ac:dyDescent="0.25">
      <c r="A290" s="78">
        <f t="shared" si="21"/>
        <v>45031.291666666839</v>
      </c>
      <c r="B290" s="78">
        <f>VLOOKUP($A290,'Published Hourly Data'!$B:$BK,MATCH(B$1,'Published Hourly Data'!$B$1:$BK$1,0),TRUE)</f>
        <v>45031</v>
      </c>
      <c r="C290" s="79">
        <f>VLOOKUP($A290,'Published Hourly Data'!$B:$BK,MATCH(C$1,'Published Hourly Data'!$B$1:$BK$1,0),TRUE)</f>
        <v>617</v>
      </c>
      <c r="D290" s="79">
        <f>VLOOKUP($A290,'Published Hourly Data'!$B:$BK,MATCH(D$1,'Published Hourly Data'!$B$1:$BK$1,0),TRUE)</f>
        <v>615</v>
      </c>
      <c r="E290" s="79">
        <f>VLOOKUP($A290,'Published Hourly Data'!$B:$BK,MATCH(E$1,'Published Hourly Data'!$B$1:$BK$1,0),TRUE)</f>
        <v>653</v>
      </c>
      <c r="F290" s="79">
        <f>VLOOKUP($A290,'Published Hourly Data'!$B:$BK,MATCH(F$1,'Published Hourly Data'!$B$1:$BK$1,0),TRUE)</f>
        <v>44</v>
      </c>
      <c r="G290" s="79">
        <f>VLOOKUP($A290,'Published Hourly Data'!$B:$BK,MATCH(G$1,'Published Hourly Data'!$B$1:$BK$1,0),TRUE)</f>
        <v>0</v>
      </c>
      <c r="H290" s="79">
        <f>VLOOKUP($A290,'Published Hourly Data'!$B:$BK,MATCH(H$1,'Published Hourly Data'!$B$1:$BK$1,0),TRUE)</f>
        <v>0</v>
      </c>
      <c r="I290" s="79">
        <f>VLOOKUP($A290,'Published Hourly Data'!$B:$BK,MATCH(I$1,'Published Hourly Data'!$B$1:$BK$1,0),TRUE)</f>
        <v>0</v>
      </c>
      <c r="J290" s="79">
        <f>VLOOKUP($A290,'Published Hourly Data'!$B:$BK,MATCH(J$1,'Published Hourly Data'!$B$1:$BK$1,0),TRUE)</f>
        <v>0</v>
      </c>
      <c r="K290" s="79">
        <f>VLOOKUP($A290,'Published Hourly Data'!$B:$BK,MATCH(K$1,'Published Hourly Data'!$B$1:$BK$1,0),TRUE)</f>
        <v>653</v>
      </c>
      <c r="L290" s="79">
        <f>VLOOKUP($A290,'Published Hourly Data'!$B:$BK,MATCH(L$1,'Published Hourly Data'!$B$1:$BK$1,0),TRUE)</f>
        <v>0</v>
      </c>
      <c r="M290" s="79">
        <f>VLOOKUP($A290,'Published Hourly Data'!$B:$BK,MATCH(M$1,'Published Hourly Data'!$B$1:$BK$1,0),TRUE)</f>
        <v>0</v>
      </c>
      <c r="N290" s="79">
        <f>VLOOKUP($A290,'Published Hourly Data'!$B:$BK,MATCH(N$1,'Published Hourly Data'!$B$1:$BK$1,0),TRUE)</f>
        <v>0</v>
      </c>
      <c r="O290" s="79">
        <f>VLOOKUP($A290,'Published Hourly Data'!$B:$BK,MATCH(O$1,'Published Hourly Data'!$B$1:$BK$1,0),TRUE)</f>
        <v>0</v>
      </c>
      <c r="P290" s="79">
        <f>VLOOKUP($A290,'Published Hourly Data'!$B:$BK,MATCH(P$1,'Published Hourly Data'!$B$1:$BK$1,0),TRUE)</f>
        <v>-30</v>
      </c>
      <c r="Q290" s="79">
        <f>VLOOKUP($A290,'Published Hourly Data'!$B:$BK,MATCH(Q$1,'Published Hourly Data'!$B$1:$BK$1,0),TRUE)</f>
        <v>-1</v>
      </c>
      <c r="R290" s="79">
        <f>VLOOKUP($A290,'Published Hourly Data'!$B:$BK,MATCH(R$1,'Published Hourly Data'!$B$1:$BK$1,0),TRUE)</f>
        <v>72</v>
      </c>
      <c r="S290" s="79">
        <f>VLOOKUP($A290,'Published Hourly Data'!$B:$BK,MATCH(S$1,'Published Hourly Data'!$B$1:$BK$1,0),TRUE)</f>
        <v>3</v>
      </c>
      <c r="T290" s="79">
        <f>VLOOKUP($A290,'Published Hourly Data'!$B:$BK,MATCH(T$1,'Published Hourly Data'!$B$1:$BK$1,0),TRUE)</f>
        <v>0</v>
      </c>
      <c r="U290" s="79">
        <f>VLOOKUP($A290,'Published Hourly Data'!$B:$BK,MATCH(U$1,'Published Hourly Data'!$B$1:$BK$1,0),TRUE)</f>
        <v>0</v>
      </c>
      <c r="V290" s="79">
        <f>VLOOKUP($A290,'Published Hourly Data'!$B:$BK,MATCH(V$1,'Published Hourly Data'!$B$1:$BK$1,0),TRUE)</f>
        <v>0</v>
      </c>
      <c r="W290" s="79">
        <f>VLOOKUP($A290,'Published Hourly Data'!$B:$BK,MATCH(W$1,'Published Hourly Data'!$B$1:$BK$1,0),TRUE)</f>
        <v>4.3496947847067018</v>
      </c>
      <c r="X290" s="79">
        <f>VLOOKUP($A290,'Published Hourly Data'!$B:$BK,MATCH(X$1,'Published Hourly Data'!$B$1:$BK$1,0),TRUE)</f>
        <v>4.3496947847067018</v>
      </c>
      <c r="Y290" s="79">
        <f>VLOOKUP($A290,'Published Hourly Data'!$B:$BK,MATCH(Y$1,'Published Hourly Data'!$B$1:$BK$1,0),TRUE)</f>
        <v>6.6991786672733253</v>
      </c>
      <c r="Z290" s="79">
        <f>-VLOOKUP($A290,'Published Hourly Data'!$B:$BK,MATCH(Z$1,'Published Hourly Data'!$B$1:$BK$1,0),TRUE)</f>
        <v>-1.2114992820153538</v>
      </c>
      <c r="AA290" s="79">
        <f>VLOOKUP($A290,'Published Hourly Data'!$B:$BK,MATCH(AA$1,'Published Hourly Data'!$B$1:$BK$1,0),TRUE)</f>
        <v>9.837374169964674</v>
      </c>
      <c r="AB290" s="79">
        <f>VLOOKUP($A290,'Published Hourly Data'!$B:$BK,MATCH(AB$1,'Published Hourly Data'!$B$1:$BK$1,0),TRUE)</f>
        <v>653</v>
      </c>
      <c r="AC290" s="79">
        <f>VLOOKUP($A290,'Published Hourly Data'!$B:$BK,MATCH(AC$1,'Published Hourly Data'!$B$1:$BK$1,0),TRUE)</f>
        <v>609</v>
      </c>
      <c r="AD290" s="80">
        <f>VLOOKUP($A290,'Published Hourly Data'!$B:$BK,MATCH(AD$1,'Published Hourly Data'!$B$1:$BK$1,0),TRUE)</f>
        <v>1.4685182413874561E-2</v>
      </c>
      <c r="AE290" s="80">
        <f>VLOOKUP($A290,'Published Hourly Data'!$B:$BK,MATCH(AE$1,'Published Hourly Data'!$B$1:$BK$1,0),TRUE)</f>
        <v>3.5611940628222524E-2</v>
      </c>
      <c r="AF290" s="79">
        <f>VLOOKUP($A290,'Published Hourly Data'!$B:$BK,MATCH(AF$1,'Published Hourly Data'!$B$1:$BK$1,0),TRUE)</f>
        <v>24</v>
      </c>
      <c r="AG290" s="79" t="str">
        <f t="shared" si="22"/>
        <v/>
      </c>
      <c r="AH290" s="79">
        <f t="shared" si="23"/>
        <v>24</v>
      </c>
    </row>
    <row r="291" spans="1:34" x14ac:dyDescent="0.25">
      <c r="A291" s="78">
        <f t="shared" si="21"/>
        <v>45031.333333333503</v>
      </c>
      <c r="B291" s="78">
        <f>VLOOKUP($A291,'Published Hourly Data'!$B:$BK,MATCH(B$1,'Published Hourly Data'!$B$1:$BK$1,0),TRUE)</f>
        <v>45031.041666666664</v>
      </c>
      <c r="C291" s="79">
        <f>VLOOKUP($A291,'Published Hourly Data'!$B:$BK,MATCH(C$1,'Published Hourly Data'!$B$1:$BK$1,0),TRUE)</f>
        <v>610</v>
      </c>
      <c r="D291" s="79">
        <f>VLOOKUP($A291,'Published Hourly Data'!$B:$BK,MATCH(D$1,'Published Hourly Data'!$B$1:$BK$1,0),TRUE)</f>
        <v>615</v>
      </c>
      <c r="E291" s="79">
        <f>VLOOKUP($A291,'Published Hourly Data'!$B:$BK,MATCH(E$1,'Published Hourly Data'!$B$1:$BK$1,0),TRUE)</f>
        <v>683</v>
      </c>
      <c r="F291" s="79">
        <f>VLOOKUP($A291,'Published Hourly Data'!$B:$BK,MATCH(F$1,'Published Hourly Data'!$B$1:$BK$1,0),TRUE)</f>
        <v>69</v>
      </c>
      <c r="G291" s="79">
        <f>VLOOKUP($A291,'Published Hourly Data'!$B:$BK,MATCH(G$1,'Published Hourly Data'!$B$1:$BK$1,0),TRUE)</f>
        <v>0</v>
      </c>
      <c r="H291" s="79">
        <f>VLOOKUP($A291,'Published Hourly Data'!$B:$BK,MATCH(H$1,'Published Hourly Data'!$B$1:$BK$1,0),TRUE)</f>
        <v>0</v>
      </c>
      <c r="I291" s="79">
        <f>VLOOKUP($A291,'Published Hourly Data'!$B:$BK,MATCH(I$1,'Published Hourly Data'!$B$1:$BK$1,0),TRUE)</f>
        <v>0</v>
      </c>
      <c r="J291" s="79">
        <f>VLOOKUP($A291,'Published Hourly Data'!$B:$BK,MATCH(J$1,'Published Hourly Data'!$B$1:$BK$1,0),TRUE)</f>
        <v>0</v>
      </c>
      <c r="K291" s="79">
        <f>VLOOKUP($A291,'Published Hourly Data'!$B:$BK,MATCH(K$1,'Published Hourly Data'!$B$1:$BK$1,0),TRUE)</f>
        <v>683</v>
      </c>
      <c r="L291" s="79">
        <f>VLOOKUP($A291,'Published Hourly Data'!$B:$BK,MATCH(L$1,'Published Hourly Data'!$B$1:$BK$1,0),TRUE)</f>
        <v>0</v>
      </c>
      <c r="M291" s="79">
        <f>VLOOKUP($A291,'Published Hourly Data'!$B:$BK,MATCH(M$1,'Published Hourly Data'!$B$1:$BK$1,0),TRUE)</f>
        <v>0</v>
      </c>
      <c r="N291" s="79">
        <f>VLOOKUP($A291,'Published Hourly Data'!$B:$BK,MATCH(N$1,'Published Hourly Data'!$B$1:$BK$1,0),TRUE)</f>
        <v>0</v>
      </c>
      <c r="O291" s="79">
        <f>VLOOKUP($A291,'Published Hourly Data'!$B:$BK,MATCH(O$1,'Published Hourly Data'!$B$1:$BK$1,0),TRUE)</f>
        <v>0</v>
      </c>
      <c r="P291" s="79">
        <f>VLOOKUP($A291,'Published Hourly Data'!$B:$BK,MATCH(P$1,'Published Hourly Data'!$B$1:$BK$1,0),TRUE)</f>
        <v>-33</v>
      </c>
      <c r="Q291" s="79">
        <f>VLOOKUP($A291,'Published Hourly Data'!$B:$BK,MATCH(Q$1,'Published Hourly Data'!$B$1:$BK$1,0),TRUE)</f>
        <v>28</v>
      </c>
      <c r="R291" s="79">
        <f>VLOOKUP($A291,'Published Hourly Data'!$B:$BK,MATCH(R$1,'Published Hourly Data'!$B$1:$BK$1,0),TRUE)</f>
        <v>69</v>
      </c>
      <c r="S291" s="79">
        <f>VLOOKUP($A291,'Published Hourly Data'!$B:$BK,MATCH(S$1,'Published Hourly Data'!$B$1:$BK$1,0),TRUE)</f>
        <v>5</v>
      </c>
      <c r="T291" s="79">
        <f>VLOOKUP($A291,'Published Hourly Data'!$B:$BK,MATCH(T$1,'Published Hourly Data'!$B$1:$BK$1,0),TRUE)</f>
        <v>0</v>
      </c>
      <c r="U291" s="79">
        <f>VLOOKUP($A291,'Published Hourly Data'!$B:$BK,MATCH(U$1,'Published Hourly Data'!$B$1:$BK$1,0),TRUE)</f>
        <v>0</v>
      </c>
      <c r="V291" s="79">
        <f>VLOOKUP($A291,'Published Hourly Data'!$B:$BK,MATCH(V$1,'Published Hourly Data'!$B$1:$BK$1,0),TRUE)</f>
        <v>0</v>
      </c>
      <c r="W291" s="79">
        <f>VLOOKUP($A291,'Published Hourly Data'!$B:$BK,MATCH(W$1,'Published Hourly Data'!$B$1:$BK$1,0),TRUE)</f>
        <v>4.5495276232077755</v>
      </c>
      <c r="X291" s="79">
        <f>VLOOKUP($A291,'Published Hourly Data'!$B:$BK,MATCH(X$1,'Published Hourly Data'!$B$1:$BK$1,0),TRUE)</f>
        <v>4.5495276232077755</v>
      </c>
      <c r="AB291" s="79">
        <f>VLOOKUP($A291,'Published Hourly Data'!$B:$BK,MATCH(AB$1,'Published Hourly Data'!$B$1:$BK$1,0),TRUE)</f>
        <v>683</v>
      </c>
      <c r="AC291" s="79"/>
      <c r="AD291" s="80">
        <f>VLOOKUP($A291,'Published Hourly Data'!$B:$BK,MATCH(AD$1,'Published Hourly Data'!$B$1:$BK$1,0),TRUE)</f>
        <v>1.4685182413874563E-2</v>
      </c>
      <c r="AF291" s="79">
        <f>VLOOKUP($A291,'Published Hourly Data'!$B:$BK,MATCH(AF$1,'Published Hourly Data'!$B$1:$BK$1,0),TRUE)</f>
        <v>1</v>
      </c>
      <c r="AG291" s="79" t="str">
        <f t="shared" si="22"/>
        <v/>
      </c>
      <c r="AH291" s="79" t="str">
        <f t="shared" si="23"/>
        <v/>
      </c>
    </row>
    <row r="292" spans="1:34" x14ac:dyDescent="0.25">
      <c r="A292" s="78">
        <f t="shared" si="21"/>
        <v>45031.375000000167</v>
      </c>
      <c r="B292" s="78">
        <f>VLOOKUP($A292,'Published Hourly Data'!$B:$BK,MATCH(B$1,'Published Hourly Data'!$B$1:$BK$1,0),TRUE)</f>
        <v>45031.083333333336</v>
      </c>
      <c r="C292" s="79">
        <f>VLOOKUP($A292,'Published Hourly Data'!$B:$BK,MATCH(C$1,'Published Hourly Data'!$B$1:$BK$1,0),TRUE)</f>
        <v>614</v>
      </c>
      <c r="D292" s="79">
        <f>VLOOKUP($A292,'Published Hourly Data'!$B:$BK,MATCH(D$1,'Published Hourly Data'!$B$1:$BK$1,0),TRUE)</f>
        <v>618</v>
      </c>
      <c r="E292" s="79">
        <f>VLOOKUP($A292,'Published Hourly Data'!$B:$BK,MATCH(E$1,'Published Hourly Data'!$B$1:$BK$1,0),TRUE)</f>
        <v>662</v>
      </c>
      <c r="F292" s="79">
        <f>VLOOKUP($A292,'Published Hourly Data'!$B:$BK,MATCH(F$1,'Published Hourly Data'!$B$1:$BK$1,0),TRUE)</f>
        <v>47</v>
      </c>
      <c r="G292" s="79">
        <f>VLOOKUP($A292,'Published Hourly Data'!$B:$BK,MATCH(G$1,'Published Hourly Data'!$B$1:$BK$1,0),TRUE)</f>
        <v>0</v>
      </c>
      <c r="H292" s="79">
        <f>VLOOKUP($A292,'Published Hourly Data'!$B:$BK,MATCH(H$1,'Published Hourly Data'!$B$1:$BK$1,0),TRUE)</f>
        <v>0</v>
      </c>
      <c r="I292" s="79">
        <f>VLOOKUP($A292,'Published Hourly Data'!$B:$BK,MATCH(I$1,'Published Hourly Data'!$B$1:$BK$1,0),TRUE)</f>
        <v>0</v>
      </c>
      <c r="J292" s="79">
        <f>VLOOKUP($A292,'Published Hourly Data'!$B:$BK,MATCH(J$1,'Published Hourly Data'!$B$1:$BK$1,0),TRUE)</f>
        <v>0</v>
      </c>
      <c r="K292" s="79">
        <f>VLOOKUP($A292,'Published Hourly Data'!$B:$BK,MATCH(K$1,'Published Hourly Data'!$B$1:$BK$1,0),TRUE)</f>
        <v>662</v>
      </c>
      <c r="L292" s="79">
        <f>VLOOKUP($A292,'Published Hourly Data'!$B:$BK,MATCH(L$1,'Published Hourly Data'!$B$1:$BK$1,0),TRUE)</f>
        <v>0</v>
      </c>
      <c r="M292" s="79">
        <f>VLOOKUP($A292,'Published Hourly Data'!$B:$BK,MATCH(M$1,'Published Hourly Data'!$B$1:$BK$1,0),TRUE)</f>
        <v>0</v>
      </c>
      <c r="N292" s="79">
        <f>VLOOKUP($A292,'Published Hourly Data'!$B:$BK,MATCH(N$1,'Published Hourly Data'!$B$1:$BK$1,0),TRUE)</f>
        <v>0</v>
      </c>
      <c r="O292" s="79">
        <f>VLOOKUP($A292,'Published Hourly Data'!$B:$BK,MATCH(O$1,'Published Hourly Data'!$B$1:$BK$1,0),TRUE)</f>
        <v>0</v>
      </c>
      <c r="P292" s="79">
        <f>VLOOKUP($A292,'Published Hourly Data'!$B:$BK,MATCH(P$1,'Published Hourly Data'!$B$1:$BK$1,0),TRUE)</f>
        <v>-48</v>
      </c>
      <c r="Q292" s="79">
        <f>VLOOKUP($A292,'Published Hourly Data'!$B:$BK,MATCH(Q$1,'Published Hourly Data'!$B$1:$BK$1,0),TRUE)</f>
        <v>21</v>
      </c>
      <c r="R292" s="79">
        <f>VLOOKUP($A292,'Published Hourly Data'!$B:$BK,MATCH(R$1,'Published Hourly Data'!$B$1:$BK$1,0),TRUE)</f>
        <v>68</v>
      </c>
      <c r="S292" s="79">
        <f>VLOOKUP($A292,'Published Hourly Data'!$B:$BK,MATCH(S$1,'Published Hourly Data'!$B$1:$BK$1,0),TRUE)</f>
        <v>6</v>
      </c>
      <c r="T292" s="79">
        <f>VLOOKUP($A292,'Published Hourly Data'!$B:$BK,MATCH(T$1,'Published Hourly Data'!$B$1:$BK$1,0),TRUE)</f>
        <v>0</v>
      </c>
      <c r="U292" s="79">
        <f>VLOOKUP($A292,'Published Hourly Data'!$B:$BK,MATCH(U$1,'Published Hourly Data'!$B$1:$BK$1,0),TRUE)</f>
        <v>0</v>
      </c>
      <c r="V292" s="79">
        <f>VLOOKUP($A292,'Published Hourly Data'!$B:$BK,MATCH(V$1,'Published Hourly Data'!$B$1:$BK$1,0),TRUE)</f>
        <v>0</v>
      </c>
      <c r="W292" s="79">
        <f>VLOOKUP($A292,'Published Hourly Data'!$B:$BK,MATCH(W$1,'Published Hourly Data'!$B$1:$BK$1,0),TRUE)</f>
        <v>4.4096446362570241</v>
      </c>
      <c r="X292" s="79">
        <f>VLOOKUP($A292,'Published Hourly Data'!$B:$BK,MATCH(X$1,'Published Hourly Data'!$B$1:$BK$1,0),TRUE)</f>
        <v>4.4096446362570241</v>
      </c>
      <c r="AB292" s="79">
        <f>VLOOKUP($A292,'Published Hourly Data'!$B:$BK,MATCH(AB$1,'Published Hourly Data'!$B$1:$BK$1,0),TRUE)</f>
        <v>662</v>
      </c>
      <c r="AC292" s="79"/>
      <c r="AD292" s="80">
        <f>VLOOKUP($A292,'Published Hourly Data'!$B:$BK,MATCH(AD$1,'Published Hourly Data'!$B$1:$BK$1,0),TRUE)</f>
        <v>1.4685182413874561E-2</v>
      </c>
      <c r="AF292" s="79">
        <f>VLOOKUP($A292,'Published Hourly Data'!$B:$BK,MATCH(AF$1,'Published Hourly Data'!$B$1:$BK$1,0),TRUE)</f>
        <v>2</v>
      </c>
      <c r="AG292" s="79" t="str">
        <f t="shared" si="22"/>
        <v/>
      </c>
      <c r="AH292" s="79" t="str">
        <f t="shared" si="23"/>
        <v/>
      </c>
    </row>
    <row r="293" spans="1:34" x14ac:dyDescent="0.25">
      <c r="A293" s="78">
        <f t="shared" si="21"/>
        <v>45031.416666666832</v>
      </c>
      <c r="B293" s="78">
        <f>VLOOKUP($A293,'Published Hourly Data'!$B:$BK,MATCH(B$1,'Published Hourly Data'!$B$1:$BK$1,0),TRUE)</f>
        <v>45031.125</v>
      </c>
      <c r="C293" s="79">
        <f>VLOOKUP($A293,'Published Hourly Data'!$B:$BK,MATCH(C$1,'Published Hourly Data'!$B$1:$BK$1,0),TRUE)</f>
        <v>615</v>
      </c>
      <c r="D293" s="79">
        <f>VLOOKUP($A293,'Published Hourly Data'!$B:$BK,MATCH(D$1,'Published Hourly Data'!$B$1:$BK$1,0),TRUE)</f>
        <v>626</v>
      </c>
      <c r="E293" s="79">
        <f>VLOOKUP($A293,'Published Hourly Data'!$B:$BK,MATCH(E$1,'Published Hourly Data'!$B$1:$BK$1,0),TRUE)</f>
        <v>670</v>
      </c>
      <c r="F293" s="79">
        <f>VLOOKUP($A293,'Published Hourly Data'!$B:$BK,MATCH(F$1,'Published Hourly Data'!$B$1:$BK$1,0),TRUE)</f>
        <v>48</v>
      </c>
      <c r="G293" s="79">
        <f>VLOOKUP($A293,'Published Hourly Data'!$B:$BK,MATCH(G$1,'Published Hourly Data'!$B$1:$BK$1,0),TRUE)</f>
        <v>0</v>
      </c>
      <c r="H293" s="79">
        <f>VLOOKUP($A293,'Published Hourly Data'!$B:$BK,MATCH(H$1,'Published Hourly Data'!$B$1:$BK$1,0),TRUE)</f>
        <v>0</v>
      </c>
      <c r="I293" s="79">
        <f>VLOOKUP($A293,'Published Hourly Data'!$B:$BK,MATCH(I$1,'Published Hourly Data'!$B$1:$BK$1,0),TRUE)</f>
        <v>0</v>
      </c>
      <c r="J293" s="79">
        <f>VLOOKUP($A293,'Published Hourly Data'!$B:$BK,MATCH(J$1,'Published Hourly Data'!$B$1:$BK$1,0),TRUE)</f>
        <v>0</v>
      </c>
      <c r="K293" s="79">
        <f>VLOOKUP($A293,'Published Hourly Data'!$B:$BK,MATCH(K$1,'Published Hourly Data'!$B$1:$BK$1,0),TRUE)</f>
        <v>670</v>
      </c>
      <c r="L293" s="79">
        <f>VLOOKUP($A293,'Published Hourly Data'!$B:$BK,MATCH(L$1,'Published Hourly Data'!$B$1:$BK$1,0),TRUE)</f>
        <v>0</v>
      </c>
      <c r="M293" s="79">
        <f>VLOOKUP($A293,'Published Hourly Data'!$B:$BK,MATCH(M$1,'Published Hourly Data'!$B$1:$BK$1,0),TRUE)</f>
        <v>0</v>
      </c>
      <c r="N293" s="79">
        <f>VLOOKUP($A293,'Published Hourly Data'!$B:$BK,MATCH(N$1,'Published Hourly Data'!$B$1:$BK$1,0),TRUE)</f>
        <v>0</v>
      </c>
      <c r="O293" s="79">
        <f>VLOOKUP($A293,'Published Hourly Data'!$B:$BK,MATCH(O$1,'Published Hourly Data'!$B$1:$BK$1,0),TRUE)</f>
        <v>0</v>
      </c>
      <c r="P293" s="79">
        <f>VLOOKUP($A293,'Published Hourly Data'!$B:$BK,MATCH(P$1,'Published Hourly Data'!$B$1:$BK$1,0),TRUE)</f>
        <v>-67</v>
      </c>
      <c r="Q293" s="79">
        <f>VLOOKUP($A293,'Published Hourly Data'!$B:$BK,MATCH(Q$1,'Published Hourly Data'!$B$1:$BK$1,0),TRUE)</f>
        <v>39</v>
      </c>
      <c r="R293" s="79">
        <f>VLOOKUP($A293,'Published Hourly Data'!$B:$BK,MATCH(R$1,'Published Hourly Data'!$B$1:$BK$1,0),TRUE)</f>
        <v>69</v>
      </c>
      <c r="S293" s="79">
        <f>VLOOKUP($A293,'Published Hourly Data'!$B:$BK,MATCH(S$1,'Published Hourly Data'!$B$1:$BK$1,0),TRUE)</f>
        <v>7</v>
      </c>
      <c r="T293" s="79">
        <f>VLOOKUP($A293,'Published Hourly Data'!$B:$BK,MATCH(T$1,'Published Hourly Data'!$B$1:$BK$1,0),TRUE)</f>
        <v>0</v>
      </c>
      <c r="U293" s="79">
        <f>VLOOKUP($A293,'Published Hourly Data'!$B:$BK,MATCH(U$1,'Published Hourly Data'!$B$1:$BK$1,0),TRUE)</f>
        <v>0</v>
      </c>
      <c r="V293" s="79">
        <f>VLOOKUP($A293,'Published Hourly Data'!$B:$BK,MATCH(V$1,'Published Hourly Data'!$B$1:$BK$1,0),TRUE)</f>
        <v>0</v>
      </c>
      <c r="W293" s="79">
        <f>VLOOKUP($A293,'Published Hourly Data'!$B:$BK,MATCH(W$1,'Published Hourly Data'!$B$1:$BK$1,0),TRUE)</f>
        <v>4.4629333931906432</v>
      </c>
      <c r="X293" s="79">
        <f>VLOOKUP($A293,'Published Hourly Data'!$B:$BK,MATCH(X$1,'Published Hourly Data'!$B$1:$BK$1,0),TRUE)</f>
        <v>4.4629333931906432</v>
      </c>
      <c r="AB293" s="79">
        <f>VLOOKUP($A293,'Published Hourly Data'!$B:$BK,MATCH(AB$1,'Published Hourly Data'!$B$1:$BK$1,0),TRUE)</f>
        <v>670</v>
      </c>
      <c r="AC293" s="79"/>
      <c r="AD293" s="80">
        <f>VLOOKUP($A293,'Published Hourly Data'!$B:$BK,MATCH(AD$1,'Published Hourly Data'!$B$1:$BK$1,0),TRUE)</f>
        <v>1.4685182413874561E-2</v>
      </c>
      <c r="AF293" s="79">
        <f>VLOOKUP($A293,'Published Hourly Data'!$B:$BK,MATCH(AF$1,'Published Hourly Data'!$B$1:$BK$1,0),TRUE)</f>
        <v>3</v>
      </c>
      <c r="AG293" s="79" t="str">
        <f t="shared" si="22"/>
        <v/>
      </c>
      <c r="AH293" s="79" t="str">
        <f t="shared" si="23"/>
        <v/>
      </c>
    </row>
    <row r="294" spans="1:34" x14ac:dyDescent="0.25">
      <c r="A294" s="78">
        <f t="shared" si="21"/>
        <v>45031.458333333496</v>
      </c>
      <c r="B294" s="78">
        <f>VLOOKUP($A294,'Published Hourly Data'!$B:$BK,MATCH(B$1,'Published Hourly Data'!$B$1:$BK$1,0),TRUE)</f>
        <v>45031.166666666664</v>
      </c>
      <c r="C294" s="79">
        <f>VLOOKUP($A294,'Published Hourly Data'!$B:$BK,MATCH(C$1,'Published Hourly Data'!$B$1:$BK$1,0),TRUE)</f>
        <v>622</v>
      </c>
      <c r="D294" s="79">
        <f>VLOOKUP($A294,'Published Hourly Data'!$B:$BK,MATCH(D$1,'Published Hourly Data'!$B$1:$BK$1,0),TRUE)</f>
        <v>640</v>
      </c>
      <c r="E294" s="79">
        <f>VLOOKUP($A294,'Published Hourly Data'!$B:$BK,MATCH(E$1,'Published Hourly Data'!$B$1:$BK$1,0),TRUE)</f>
        <v>691</v>
      </c>
      <c r="F294" s="79">
        <f>VLOOKUP($A294,'Published Hourly Data'!$B:$BK,MATCH(F$1,'Published Hourly Data'!$B$1:$BK$1,0),TRUE)</f>
        <v>52</v>
      </c>
      <c r="G294" s="79">
        <f>VLOOKUP($A294,'Published Hourly Data'!$B:$BK,MATCH(G$1,'Published Hourly Data'!$B$1:$BK$1,0),TRUE)</f>
        <v>0</v>
      </c>
      <c r="H294" s="79">
        <f>VLOOKUP($A294,'Published Hourly Data'!$B:$BK,MATCH(H$1,'Published Hourly Data'!$B$1:$BK$1,0),TRUE)</f>
        <v>0</v>
      </c>
      <c r="I294" s="79">
        <f>VLOOKUP($A294,'Published Hourly Data'!$B:$BK,MATCH(I$1,'Published Hourly Data'!$B$1:$BK$1,0),TRUE)</f>
        <v>0</v>
      </c>
      <c r="J294" s="79">
        <f>VLOOKUP($A294,'Published Hourly Data'!$B:$BK,MATCH(J$1,'Published Hourly Data'!$B$1:$BK$1,0),TRUE)</f>
        <v>0</v>
      </c>
      <c r="K294" s="79">
        <f>VLOOKUP($A294,'Published Hourly Data'!$B:$BK,MATCH(K$1,'Published Hourly Data'!$B$1:$BK$1,0),TRUE)</f>
        <v>691</v>
      </c>
      <c r="L294" s="79">
        <f>VLOOKUP($A294,'Published Hourly Data'!$B:$BK,MATCH(L$1,'Published Hourly Data'!$B$1:$BK$1,0),TRUE)</f>
        <v>0</v>
      </c>
      <c r="M294" s="79">
        <f>VLOOKUP($A294,'Published Hourly Data'!$B:$BK,MATCH(M$1,'Published Hourly Data'!$B$1:$BK$1,0),TRUE)</f>
        <v>0</v>
      </c>
      <c r="N294" s="79">
        <f>VLOOKUP($A294,'Published Hourly Data'!$B:$BK,MATCH(N$1,'Published Hourly Data'!$B$1:$BK$1,0),TRUE)</f>
        <v>0</v>
      </c>
      <c r="O294" s="79">
        <f>VLOOKUP($A294,'Published Hourly Data'!$B:$BK,MATCH(O$1,'Published Hourly Data'!$B$1:$BK$1,0),TRUE)</f>
        <v>0</v>
      </c>
      <c r="P294" s="79">
        <f>VLOOKUP($A294,'Published Hourly Data'!$B:$BK,MATCH(P$1,'Published Hourly Data'!$B$1:$BK$1,0),TRUE)</f>
        <v>-85</v>
      </c>
      <c r="Q294" s="79">
        <f>VLOOKUP($A294,'Published Hourly Data'!$B:$BK,MATCH(Q$1,'Published Hourly Data'!$B$1:$BK$1,0),TRUE)</f>
        <v>60</v>
      </c>
      <c r="R294" s="79">
        <f>VLOOKUP($A294,'Published Hourly Data'!$B:$BK,MATCH(R$1,'Published Hourly Data'!$B$1:$BK$1,0),TRUE)</f>
        <v>72</v>
      </c>
      <c r="S294" s="79">
        <f>VLOOKUP($A294,'Published Hourly Data'!$B:$BK,MATCH(S$1,'Published Hourly Data'!$B$1:$BK$1,0),TRUE)</f>
        <v>5</v>
      </c>
      <c r="T294" s="79">
        <f>VLOOKUP($A294,'Published Hourly Data'!$B:$BK,MATCH(T$1,'Published Hourly Data'!$B$1:$BK$1,0),TRUE)</f>
        <v>0</v>
      </c>
      <c r="U294" s="79">
        <f>VLOOKUP($A294,'Published Hourly Data'!$B:$BK,MATCH(U$1,'Published Hourly Data'!$B$1:$BK$1,0),TRUE)</f>
        <v>0</v>
      </c>
      <c r="V294" s="79">
        <f>VLOOKUP($A294,'Published Hourly Data'!$B:$BK,MATCH(V$1,'Published Hourly Data'!$B$1:$BK$1,0),TRUE)</f>
        <v>0</v>
      </c>
      <c r="W294" s="79">
        <f>VLOOKUP($A294,'Published Hourly Data'!$B:$BK,MATCH(W$1,'Published Hourly Data'!$B$1:$BK$1,0),TRUE)</f>
        <v>4.6028163801413955</v>
      </c>
      <c r="X294" s="79">
        <f>VLOOKUP($A294,'Published Hourly Data'!$B:$BK,MATCH(X$1,'Published Hourly Data'!$B$1:$BK$1,0),TRUE)</f>
        <v>4.6028163801413955</v>
      </c>
      <c r="AB294" s="79">
        <f>VLOOKUP($A294,'Published Hourly Data'!$B:$BK,MATCH(AB$1,'Published Hourly Data'!$B$1:$BK$1,0),TRUE)</f>
        <v>691</v>
      </c>
      <c r="AC294" s="79"/>
      <c r="AD294" s="80">
        <f>VLOOKUP($A294,'Published Hourly Data'!$B:$BK,MATCH(AD$1,'Published Hourly Data'!$B$1:$BK$1,0),TRUE)</f>
        <v>1.4685182413874563E-2</v>
      </c>
      <c r="AF294" s="79">
        <f>VLOOKUP($A294,'Published Hourly Data'!$B:$BK,MATCH(AF$1,'Published Hourly Data'!$B$1:$BK$1,0),TRUE)</f>
        <v>4</v>
      </c>
      <c r="AG294" s="79" t="str">
        <f t="shared" si="22"/>
        <v/>
      </c>
      <c r="AH294" s="79" t="str">
        <f t="shared" si="23"/>
        <v/>
      </c>
    </row>
    <row r="295" spans="1:34" x14ac:dyDescent="0.25">
      <c r="A295" s="78">
        <f t="shared" si="21"/>
        <v>45031.50000000016</v>
      </c>
      <c r="B295" s="78">
        <f>VLOOKUP($A295,'Published Hourly Data'!$B:$BK,MATCH(B$1,'Published Hourly Data'!$B$1:$BK$1,0),TRUE)</f>
        <v>45031.208333333336</v>
      </c>
      <c r="C295" s="79">
        <f>VLOOKUP($A295,'Published Hourly Data'!$B:$BK,MATCH(C$1,'Published Hourly Data'!$B$1:$BK$1,0),TRUE)</f>
        <v>631</v>
      </c>
      <c r="D295" s="79">
        <f>VLOOKUP($A295,'Published Hourly Data'!$B:$BK,MATCH(D$1,'Published Hourly Data'!$B$1:$BK$1,0),TRUE)</f>
        <v>656</v>
      </c>
      <c r="E295" s="79">
        <f>VLOOKUP($A295,'Published Hourly Data'!$B:$BK,MATCH(E$1,'Published Hourly Data'!$B$1:$BK$1,0),TRUE)</f>
        <v>694</v>
      </c>
      <c r="F295" s="79">
        <f>VLOOKUP($A295,'Published Hourly Data'!$B:$BK,MATCH(F$1,'Published Hourly Data'!$B$1:$BK$1,0),TRUE)</f>
        <v>46</v>
      </c>
      <c r="G295" s="79">
        <f>VLOOKUP($A295,'Published Hourly Data'!$B:$BK,MATCH(G$1,'Published Hourly Data'!$B$1:$BK$1,0),TRUE)</f>
        <v>0</v>
      </c>
      <c r="H295" s="79">
        <f>VLOOKUP($A295,'Published Hourly Data'!$B:$BK,MATCH(H$1,'Published Hourly Data'!$B$1:$BK$1,0),TRUE)</f>
        <v>0</v>
      </c>
      <c r="I295" s="79">
        <f>VLOOKUP($A295,'Published Hourly Data'!$B:$BK,MATCH(I$1,'Published Hourly Data'!$B$1:$BK$1,0),TRUE)</f>
        <v>0</v>
      </c>
      <c r="J295" s="79">
        <f>VLOOKUP($A295,'Published Hourly Data'!$B:$BK,MATCH(J$1,'Published Hourly Data'!$B$1:$BK$1,0),TRUE)</f>
        <v>0</v>
      </c>
      <c r="K295" s="79">
        <f>VLOOKUP($A295,'Published Hourly Data'!$B:$BK,MATCH(K$1,'Published Hourly Data'!$B$1:$BK$1,0),TRUE)</f>
        <v>694</v>
      </c>
      <c r="L295" s="79">
        <f>VLOOKUP($A295,'Published Hourly Data'!$B:$BK,MATCH(L$1,'Published Hourly Data'!$B$1:$BK$1,0),TRUE)</f>
        <v>0</v>
      </c>
      <c r="M295" s="79">
        <f>VLOOKUP($A295,'Published Hourly Data'!$B:$BK,MATCH(M$1,'Published Hourly Data'!$B$1:$BK$1,0),TRUE)</f>
        <v>0</v>
      </c>
      <c r="N295" s="79">
        <f>VLOOKUP($A295,'Published Hourly Data'!$B:$BK,MATCH(N$1,'Published Hourly Data'!$B$1:$BK$1,0),TRUE)</f>
        <v>0</v>
      </c>
      <c r="O295" s="79">
        <f>VLOOKUP($A295,'Published Hourly Data'!$B:$BK,MATCH(O$1,'Published Hourly Data'!$B$1:$BK$1,0),TRUE)</f>
        <v>0</v>
      </c>
      <c r="P295" s="79">
        <f>VLOOKUP($A295,'Published Hourly Data'!$B:$BK,MATCH(P$1,'Published Hourly Data'!$B$1:$BK$1,0),TRUE)</f>
        <v>-76</v>
      </c>
      <c r="Q295" s="79">
        <f>VLOOKUP($A295,'Published Hourly Data'!$B:$BK,MATCH(Q$1,'Published Hourly Data'!$B$1:$BK$1,0),TRUE)</f>
        <v>34</v>
      </c>
      <c r="R295" s="79">
        <f>VLOOKUP($A295,'Published Hourly Data'!$B:$BK,MATCH(R$1,'Published Hourly Data'!$B$1:$BK$1,0),TRUE)</f>
        <v>77</v>
      </c>
      <c r="S295" s="79">
        <f>VLOOKUP($A295,'Published Hourly Data'!$B:$BK,MATCH(S$1,'Published Hourly Data'!$B$1:$BK$1,0),TRUE)</f>
        <v>11</v>
      </c>
      <c r="T295" s="79">
        <f>VLOOKUP($A295,'Published Hourly Data'!$B:$BK,MATCH(T$1,'Published Hourly Data'!$B$1:$BK$1,0),TRUE)</f>
        <v>0</v>
      </c>
      <c r="U295" s="79">
        <f>VLOOKUP($A295,'Published Hourly Data'!$B:$BK,MATCH(U$1,'Published Hourly Data'!$B$1:$BK$1,0),TRUE)</f>
        <v>0</v>
      </c>
      <c r="V295" s="79">
        <f>VLOOKUP($A295,'Published Hourly Data'!$B:$BK,MATCH(V$1,'Published Hourly Data'!$B$1:$BK$1,0),TRUE)</f>
        <v>0</v>
      </c>
      <c r="W295" s="79">
        <f>VLOOKUP($A295,'Published Hourly Data'!$B:$BK,MATCH(W$1,'Published Hourly Data'!$B$1:$BK$1,0),TRUE)</f>
        <v>4.6227996639915006</v>
      </c>
      <c r="X295" s="79">
        <f>VLOOKUP($A295,'Published Hourly Data'!$B:$BK,MATCH(X$1,'Published Hourly Data'!$B$1:$BK$1,0),TRUE)</f>
        <v>4.6227996639915006</v>
      </c>
      <c r="AB295" s="79">
        <f>VLOOKUP($A295,'Published Hourly Data'!$B:$BK,MATCH(AB$1,'Published Hourly Data'!$B$1:$BK$1,0),TRUE)</f>
        <v>694</v>
      </c>
      <c r="AC295" s="79"/>
      <c r="AD295" s="80">
        <f>VLOOKUP($A295,'Published Hourly Data'!$B:$BK,MATCH(AD$1,'Published Hourly Data'!$B$1:$BK$1,0),TRUE)</f>
        <v>1.4685182413874554E-2</v>
      </c>
      <c r="AF295" s="79">
        <f>VLOOKUP($A295,'Published Hourly Data'!$B:$BK,MATCH(AF$1,'Published Hourly Data'!$B$1:$BK$1,0),TRUE)</f>
        <v>5</v>
      </c>
      <c r="AG295" s="79" t="str">
        <f t="shared" si="22"/>
        <v/>
      </c>
      <c r="AH295" s="79" t="str">
        <f t="shared" si="23"/>
        <v/>
      </c>
    </row>
    <row r="296" spans="1:34" x14ac:dyDescent="0.25">
      <c r="A296" s="78">
        <f t="shared" si="21"/>
        <v>45031.541666666824</v>
      </c>
      <c r="B296" s="78">
        <f>VLOOKUP($A296,'Published Hourly Data'!$B:$BK,MATCH(B$1,'Published Hourly Data'!$B$1:$BK$1,0),TRUE)</f>
        <v>45031.25</v>
      </c>
      <c r="C296" s="79">
        <f>VLOOKUP($A296,'Published Hourly Data'!$B:$BK,MATCH(C$1,'Published Hourly Data'!$B$1:$BK$1,0),TRUE)</f>
        <v>643</v>
      </c>
      <c r="D296" s="79">
        <f>VLOOKUP($A296,'Published Hourly Data'!$B:$BK,MATCH(D$1,'Published Hourly Data'!$B$1:$BK$1,0),TRUE)</f>
        <v>679</v>
      </c>
      <c r="E296" s="79">
        <f>VLOOKUP($A296,'Published Hourly Data'!$B:$BK,MATCH(E$1,'Published Hourly Data'!$B$1:$BK$1,0),TRUE)</f>
        <v>758</v>
      </c>
      <c r="F296" s="79">
        <f>VLOOKUP($A296,'Published Hourly Data'!$B:$BK,MATCH(F$1,'Published Hourly Data'!$B$1:$BK$1,0),TRUE)</f>
        <v>79</v>
      </c>
      <c r="G296" s="79">
        <f>VLOOKUP($A296,'Published Hourly Data'!$B:$BK,MATCH(G$1,'Published Hourly Data'!$B$1:$BK$1,0),TRUE)</f>
        <v>0</v>
      </c>
      <c r="H296" s="79">
        <f>VLOOKUP($A296,'Published Hourly Data'!$B:$BK,MATCH(H$1,'Published Hourly Data'!$B$1:$BK$1,0),TRUE)</f>
        <v>0</v>
      </c>
      <c r="I296" s="79">
        <f>VLOOKUP($A296,'Published Hourly Data'!$B:$BK,MATCH(I$1,'Published Hourly Data'!$B$1:$BK$1,0),TRUE)</f>
        <v>0</v>
      </c>
      <c r="J296" s="79">
        <f>VLOOKUP($A296,'Published Hourly Data'!$B:$BK,MATCH(J$1,'Published Hourly Data'!$B$1:$BK$1,0),TRUE)</f>
        <v>0</v>
      </c>
      <c r="K296" s="79">
        <f>VLOOKUP($A296,'Published Hourly Data'!$B:$BK,MATCH(K$1,'Published Hourly Data'!$B$1:$BK$1,0),TRUE)</f>
        <v>758</v>
      </c>
      <c r="L296" s="79">
        <f>VLOOKUP($A296,'Published Hourly Data'!$B:$BK,MATCH(L$1,'Published Hourly Data'!$B$1:$BK$1,0),TRUE)</f>
        <v>0</v>
      </c>
      <c r="M296" s="79">
        <f>VLOOKUP($A296,'Published Hourly Data'!$B:$BK,MATCH(M$1,'Published Hourly Data'!$B$1:$BK$1,0),TRUE)</f>
        <v>0</v>
      </c>
      <c r="N296" s="79">
        <f>VLOOKUP($A296,'Published Hourly Data'!$B:$BK,MATCH(N$1,'Published Hourly Data'!$B$1:$BK$1,0),TRUE)</f>
        <v>0</v>
      </c>
      <c r="O296" s="79">
        <f>VLOOKUP($A296,'Published Hourly Data'!$B:$BK,MATCH(O$1,'Published Hourly Data'!$B$1:$BK$1,0),TRUE)</f>
        <v>0</v>
      </c>
      <c r="P296" s="79">
        <f>VLOOKUP($A296,'Published Hourly Data'!$B:$BK,MATCH(P$1,'Published Hourly Data'!$B$1:$BK$1,0),TRUE)</f>
        <v>-59</v>
      </c>
      <c r="Q296" s="79">
        <f>VLOOKUP($A296,'Published Hourly Data'!$B:$BK,MATCH(Q$1,'Published Hourly Data'!$B$1:$BK$1,0),TRUE)</f>
        <v>42</v>
      </c>
      <c r="R296" s="79">
        <f>VLOOKUP($A296,'Published Hourly Data'!$B:$BK,MATCH(R$1,'Published Hourly Data'!$B$1:$BK$1,0),TRUE)</f>
        <v>84</v>
      </c>
      <c r="S296" s="79">
        <f>VLOOKUP($A296,'Published Hourly Data'!$B:$BK,MATCH(S$1,'Published Hourly Data'!$B$1:$BK$1,0),TRUE)</f>
        <v>12</v>
      </c>
      <c r="T296" s="79">
        <f>VLOOKUP($A296,'Published Hourly Data'!$B:$BK,MATCH(T$1,'Published Hourly Data'!$B$1:$BK$1,0),TRUE)</f>
        <v>0</v>
      </c>
      <c r="U296" s="79">
        <f>VLOOKUP($A296,'Published Hourly Data'!$B:$BK,MATCH(U$1,'Published Hourly Data'!$B$1:$BK$1,0),TRUE)</f>
        <v>0</v>
      </c>
      <c r="V296" s="79">
        <f>VLOOKUP($A296,'Published Hourly Data'!$B:$BK,MATCH(V$1,'Published Hourly Data'!$B$1:$BK$1,0),TRUE)</f>
        <v>0</v>
      </c>
      <c r="W296" s="79">
        <f>VLOOKUP($A296,'Published Hourly Data'!$B:$BK,MATCH(W$1,'Published Hourly Data'!$B$1:$BK$1,0),TRUE)</f>
        <v>5.0491097194604588</v>
      </c>
      <c r="X296" s="79">
        <f>VLOOKUP($A296,'Published Hourly Data'!$B:$BK,MATCH(X$1,'Published Hourly Data'!$B$1:$BK$1,0),TRUE)</f>
        <v>5.0491097194604588</v>
      </c>
      <c r="AB296" s="79">
        <f>VLOOKUP($A296,'Published Hourly Data'!$B:$BK,MATCH(AB$1,'Published Hourly Data'!$B$1:$BK$1,0),TRUE)</f>
        <v>758</v>
      </c>
      <c r="AC296" s="79"/>
      <c r="AD296" s="80">
        <f>VLOOKUP($A296,'Published Hourly Data'!$B:$BK,MATCH(AD$1,'Published Hourly Data'!$B$1:$BK$1,0),TRUE)</f>
        <v>1.4685182413874561E-2</v>
      </c>
      <c r="AF296" s="79">
        <f>VLOOKUP($A296,'Published Hourly Data'!$B:$BK,MATCH(AF$1,'Published Hourly Data'!$B$1:$BK$1,0),TRUE)</f>
        <v>6</v>
      </c>
      <c r="AG296" s="79" t="str">
        <f t="shared" si="22"/>
        <v/>
      </c>
      <c r="AH296" s="79" t="str">
        <f t="shared" si="23"/>
        <v/>
      </c>
    </row>
    <row r="297" spans="1:34" x14ac:dyDescent="0.25">
      <c r="A297" s="78">
        <f t="shared" si="21"/>
        <v>45031.583333333489</v>
      </c>
      <c r="B297" s="78">
        <f>VLOOKUP($A297,'Published Hourly Data'!$B:$BK,MATCH(B$1,'Published Hourly Data'!$B$1:$BK$1,0),TRUE)</f>
        <v>45031.291666666664</v>
      </c>
      <c r="C297" s="79">
        <f>VLOOKUP($A297,'Published Hourly Data'!$B:$BK,MATCH(C$1,'Published Hourly Data'!$B$1:$BK$1,0),TRUE)</f>
        <v>655</v>
      </c>
      <c r="D297" s="79">
        <f>VLOOKUP($A297,'Published Hourly Data'!$B:$BK,MATCH(D$1,'Published Hourly Data'!$B$1:$BK$1,0),TRUE)</f>
        <v>691</v>
      </c>
      <c r="E297" s="79">
        <f>VLOOKUP($A297,'Published Hourly Data'!$B:$BK,MATCH(E$1,'Published Hourly Data'!$B$1:$BK$1,0),TRUE)</f>
        <v>852</v>
      </c>
      <c r="F297" s="79">
        <f>VLOOKUP($A297,'Published Hourly Data'!$B:$BK,MATCH(F$1,'Published Hourly Data'!$B$1:$BK$1,0),TRUE)</f>
        <v>166</v>
      </c>
      <c r="G297" s="79">
        <f>VLOOKUP($A297,'Published Hourly Data'!$B:$BK,MATCH(G$1,'Published Hourly Data'!$B$1:$BK$1,0),TRUE)</f>
        <v>0</v>
      </c>
      <c r="H297" s="79">
        <f>VLOOKUP($A297,'Published Hourly Data'!$B:$BK,MATCH(H$1,'Published Hourly Data'!$B$1:$BK$1,0),TRUE)</f>
        <v>0</v>
      </c>
      <c r="I297" s="79">
        <f>VLOOKUP($A297,'Published Hourly Data'!$B:$BK,MATCH(I$1,'Published Hourly Data'!$B$1:$BK$1,0),TRUE)</f>
        <v>0</v>
      </c>
      <c r="J297" s="79">
        <f>VLOOKUP($A297,'Published Hourly Data'!$B:$BK,MATCH(J$1,'Published Hourly Data'!$B$1:$BK$1,0),TRUE)</f>
        <v>0</v>
      </c>
      <c r="K297" s="79">
        <f>VLOOKUP($A297,'Published Hourly Data'!$B:$BK,MATCH(K$1,'Published Hourly Data'!$B$1:$BK$1,0),TRUE)</f>
        <v>852</v>
      </c>
      <c r="L297" s="79">
        <f>VLOOKUP($A297,'Published Hourly Data'!$B:$BK,MATCH(L$1,'Published Hourly Data'!$B$1:$BK$1,0),TRUE)</f>
        <v>0</v>
      </c>
      <c r="M297" s="79">
        <f>VLOOKUP($A297,'Published Hourly Data'!$B:$BK,MATCH(M$1,'Published Hourly Data'!$B$1:$BK$1,0),TRUE)</f>
        <v>0</v>
      </c>
      <c r="N297" s="79">
        <f>VLOOKUP($A297,'Published Hourly Data'!$B:$BK,MATCH(N$1,'Published Hourly Data'!$B$1:$BK$1,0),TRUE)</f>
        <v>0</v>
      </c>
      <c r="O297" s="79">
        <f>VLOOKUP($A297,'Published Hourly Data'!$B:$BK,MATCH(O$1,'Published Hourly Data'!$B$1:$BK$1,0),TRUE)</f>
        <v>0</v>
      </c>
      <c r="P297" s="79">
        <f>VLOOKUP($A297,'Published Hourly Data'!$B:$BK,MATCH(P$1,'Published Hourly Data'!$B$1:$BK$1,0),TRUE)</f>
        <v>-68</v>
      </c>
      <c r="Q297" s="79">
        <f>VLOOKUP($A297,'Published Hourly Data'!$B:$BK,MATCH(Q$1,'Published Hourly Data'!$B$1:$BK$1,0),TRUE)</f>
        <v>130</v>
      </c>
      <c r="R297" s="79">
        <f>VLOOKUP($A297,'Published Hourly Data'!$B:$BK,MATCH(R$1,'Published Hourly Data'!$B$1:$BK$1,0),TRUE)</f>
        <v>91</v>
      </c>
      <c r="S297" s="79">
        <f>VLOOKUP($A297,'Published Hourly Data'!$B:$BK,MATCH(S$1,'Published Hourly Data'!$B$1:$BK$1,0),TRUE)</f>
        <v>13</v>
      </c>
      <c r="T297" s="79">
        <f>VLOOKUP($A297,'Published Hourly Data'!$B:$BK,MATCH(T$1,'Published Hourly Data'!$B$1:$BK$1,0),TRUE)</f>
        <v>0</v>
      </c>
      <c r="U297" s="79">
        <f>VLOOKUP($A297,'Published Hourly Data'!$B:$BK,MATCH(U$1,'Published Hourly Data'!$B$1:$BK$1,0),TRUE)</f>
        <v>0</v>
      </c>
      <c r="V297" s="79">
        <f>VLOOKUP($A297,'Published Hourly Data'!$B:$BK,MATCH(V$1,'Published Hourly Data'!$B$1:$BK$1,0),TRUE)</f>
        <v>0</v>
      </c>
      <c r="W297" s="79">
        <f>VLOOKUP($A297,'Published Hourly Data'!$B:$BK,MATCH(W$1,'Published Hourly Data'!$B$1:$BK$1,0),TRUE)</f>
        <v>5.6752526134304899</v>
      </c>
      <c r="X297" s="79">
        <f>VLOOKUP($A297,'Published Hourly Data'!$B:$BK,MATCH(X$1,'Published Hourly Data'!$B$1:$BK$1,0),TRUE)</f>
        <v>5.6752526134304899</v>
      </c>
      <c r="AB297" s="79">
        <f>VLOOKUP($A297,'Published Hourly Data'!$B:$BK,MATCH(AB$1,'Published Hourly Data'!$B$1:$BK$1,0),TRUE)</f>
        <v>852</v>
      </c>
      <c r="AC297" s="79"/>
      <c r="AD297" s="80">
        <f>VLOOKUP($A297,'Published Hourly Data'!$B:$BK,MATCH(AD$1,'Published Hourly Data'!$B$1:$BK$1,0),TRUE)</f>
        <v>1.4685182413874559E-2</v>
      </c>
      <c r="AF297" s="79">
        <f>VLOOKUP($A297,'Published Hourly Data'!$B:$BK,MATCH(AF$1,'Published Hourly Data'!$B$1:$BK$1,0),TRUE)</f>
        <v>7</v>
      </c>
      <c r="AG297" s="79" t="str">
        <f t="shared" si="22"/>
        <v/>
      </c>
      <c r="AH297" s="79" t="str">
        <f t="shared" si="23"/>
        <v/>
      </c>
    </row>
    <row r="298" spans="1:34" x14ac:dyDescent="0.25">
      <c r="A298" s="78">
        <f t="shared" si="21"/>
        <v>45031.625000000153</v>
      </c>
      <c r="B298" s="78">
        <f>VLOOKUP($A298,'Published Hourly Data'!$B:$BK,MATCH(B$1,'Published Hourly Data'!$B$1:$BK$1,0),TRUE)</f>
        <v>45031.333333333336</v>
      </c>
      <c r="C298" s="79">
        <f>VLOOKUP($A298,'Published Hourly Data'!$B:$BK,MATCH(C$1,'Published Hourly Data'!$B$1:$BK$1,0),TRUE)</f>
        <v>660</v>
      </c>
      <c r="D298" s="79">
        <f>VLOOKUP($A298,'Published Hourly Data'!$B:$BK,MATCH(D$1,'Published Hourly Data'!$B$1:$BK$1,0),TRUE)</f>
        <v>685</v>
      </c>
      <c r="E298" s="79">
        <f>VLOOKUP($A298,'Published Hourly Data'!$B:$BK,MATCH(E$1,'Published Hourly Data'!$B$1:$BK$1,0),TRUE)</f>
        <v>777</v>
      </c>
      <c r="F298" s="79">
        <f>VLOOKUP($A298,'Published Hourly Data'!$B:$BK,MATCH(F$1,'Published Hourly Data'!$B$1:$BK$1,0),TRUE)</f>
        <v>99</v>
      </c>
      <c r="G298" s="79">
        <f>VLOOKUP($A298,'Published Hourly Data'!$B:$BK,MATCH(G$1,'Published Hourly Data'!$B$1:$BK$1,0),TRUE)</f>
        <v>0</v>
      </c>
      <c r="H298" s="79">
        <f>VLOOKUP($A298,'Published Hourly Data'!$B:$BK,MATCH(H$1,'Published Hourly Data'!$B$1:$BK$1,0),TRUE)</f>
        <v>0</v>
      </c>
      <c r="I298" s="79">
        <f>VLOOKUP($A298,'Published Hourly Data'!$B:$BK,MATCH(I$1,'Published Hourly Data'!$B$1:$BK$1,0),TRUE)</f>
        <v>0</v>
      </c>
      <c r="J298" s="79">
        <f>VLOOKUP($A298,'Published Hourly Data'!$B:$BK,MATCH(J$1,'Published Hourly Data'!$B$1:$BK$1,0),TRUE)</f>
        <v>0</v>
      </c>
      <c r="K298" s="79">
        <f>VLOOKUP($A298,'Published Hourly Data'!$B:$BK,MATCH(K$1,'Published Hourly Data'!$B$1:$BK$1,0),TRUE)</f>
        <v>777</v>
      </c>
      <c r="L298" s="79">
        <f>VLOOKUP($A298,'Published Hourly Data'!$B:$BK,MATCH(L$1,'Published Hourly Data'!$B$1:$BK$1,0),TRUE)</f>
        <v>0</v>
      </c>
      <c r="M298" s="79">
        <f>VLOOKUP($A298,'Published Hourly Data'!$B:$BK,MATCH(M$1,'Published Hourly Data'!$B$1:$BK$1,0),TRUE)</f>
        <v>0</v>
      </c>
      <c r="N298" s="79">
        <f>VLOOKUP($A298,'Published Hourly Data'!$B:$BK,MATCH(N$1,'Published Hourly Data'!$B$1:$BK$1,0),TRUE)</f>
        <v>0</v>
      </c>
      <c r="O298" s="79">
        <f>VLOOKUP($A298,'Published Hourly Data'!$B:$BK,MATCH(O$1,'Published Hourly Data'!$B$1:$BK$1,0),TRUE)</f>
        <v>0</v>
      </c>
      <c r="P298" s="79">
        <f>VLOOKUP($A298,'Published Hourly Data'!$B:$BK,MATCH(P$1,'Published Hourly Data'!$B$1:$BK$1,0),TRUE)</f>
        <v>-115</v>
      </c>
      <c r="Q298" s="79">
        <f>VLOOKUP($A298,'Published Hourly Data'!$B:$BK,MATCH(Q$1,'Published Hourly Data'!$B$1:$BK$1,0),TRUE)</f>
        <v>109</v>
      </c>
      <c r="R298" s="79">
        <f>VLOOKUP($A298,'Published Hourly Data'!$B:$BK,MATCH(R$1,'Published Hourly Data'!$B$1:$BK$1,0),TRUE)</f>
        <v>93</v>
      </c>
      <c r="S298" s="79">
        <f>VLOOKUP($A298,'Published Hourly Data'!$B:$BK,MATCH(S$1,'Published Hourly Data'!$B$1:$BK$1,0),TRUE)</f>
        <v>12</v>
      </c>
      <c r="T298" s="79">
        <f>VLOOKUP($A298,'Published Hourly Data'!$B:$BK,MATCH(T$1,'Published Hourly Data'!$B$1:$BK$1,0),TRUE)</f>
        <v>0</v>
      </c>
      <c r="U298" s="79">
        <f>VLOOKUP($A298,'Published Hourly Data'!$B:$BK,MATCH(U$1,'Published Hourly Data'!$B$1:$BK$1,0),TRUE)</f>
        <v>0</v>
      </c>
      <c r="V298" s="79">
        <f>VLOOKUP($A298,'Published Hourly Data'!$B:$BK,MATCH(V$1,'Published Hourly Data'!$B$1:$BK$1,0),TRUE)</f>
        <v>0</v>
      </c>
      <c r="W298" s="79">
        <f>VLOOKUP($A298,'Published Hourly Data'!$B:$BK,MATCH(W$1,'Published Hourly Data'!$B$1:$BK$1,0),TRUE)</f>
        <v>5.1756705171778039</v>
      </c>
      <c r="X298" s="79">
        <f>VLOOKUP($A298,'Published Hourly Data'!$B:$BK,MATCH(X$1,'Published Hourly Data'!$B$1:$BK$1,0),TRUE)</f>
        <v>5.1756705171778039</v>
      </c>
      <c r="AB298" s="79">
        <f>VLOOKUP($A298,'Published Hourly Data'!$B:$BK,MATCH(AB$1,'Published Hourly Data'!$B$1:$BK$1,0),TRUE)</f>
        <v>777</v>
      </c>
      <c r="AC298" s="79"/>
      <c r="AD298" s="80">
        <f>VLOOKUP($A298,'Published Hourly Data'!$B:$BK,MATCH(AD$1,'Published Hourly Data'!$B$1:$BK$1,0),TRUE)</f>
        <v>1.4685182413874554E-2</v>
      </c>
      <c r="AF298" s="79">
        <f>VLOOKUP($A298,'Published Hourly Data'!$B:$BK,MATCH(AF$1,'Published Hourly Data'!$B$1:$BK$1,0),TRUE)</f>
        <v>8</v>
      </c>
      <c r="AG298" s="79" t="str">
        <f t="shared" si="22"/>
        <v/>
      </c>
      <c r="AH298" s="79" t="str">
        <f t="shared" si="23"/>
        <v/>
      </c>
    </row>
    <row r="299" spans="1:34" x14ac:dyDescent="0.25">
      <c r="A299" s="78">
        <f t="shared" si="21"/>
        <v>45031.666666666817</v>
      </c>
      <c r="B299" s="78">
        <f>VLOOKUP($A299,'Published Hourly Data'!$B:$BK,MATCH(B$1,'Published Hourly Data'!$B$1:$BK$1,0),TRUE)</f>
        <v>45031.375</v>
      </c>
      <c r="C299" s="79">
        <f>VLOOKUP($A299,'Published Hourly Data'!$B:$BK,MATCH(C$1,'Published Hourly Data'!$B$1:$BK$1,0),TRUE)</f>
        <v>658</v>
      </c>
      <c r="D299" s="79">
        <f>VLOOKUP($A299,'Published Hourly Data'!$B:$BK,MATCH(D$1,'Published Hourly Data'!$B$1:$BK$1,0),TRUE)</f>
        <v>672</v>
      </c>
      <c r="E299" s="79">
        <f>VLOOKUP($A299,'Published Hourly Data'!$B:$BK,MATCH(E$1,'Published Hourly Data'!$B$1:$BK$1,0),TRUE)</f>
        <v>795</v>
      </c>
      <c r="F299" s="79">
        <f>VLOOKUP($A299,'Published Hourly Data'!$B:$BK,MATCH(F$1,'Published Hourly Data'!$B$1:$BK$1,0),TRUE)</f>
        <v>125</v>
      </c>
      <c r="G299" s="79">
        <f>VLOOKUP($A299,'Published Hourly Data'!$B:$BK,MATCH(G$1,'Published Hourly Data'!$B$1:$BK$1,0),TRUE)</f>
        <v>0</v>
      </c>
      <c r="H299" s="79">
        <f>VLOOKUP($A299,'Published Hourly Data'!$B:$BK,MATCH(H$1,'Published Hourly Data'!$B$1:$BK$1,0),TRUE)</f>
        <v>0</v>
      </c>
      <c r="I299" s="79">
        <f>VLOOKUP($A299,'Published Hourly Data'!$B:$BK,MATCH(I$1,'Published Hourly Data'!$B$1:$BK$1,0),TRUE)</f>
        <v>0</v>
      </c>
      <c r="J299" s="79">
        <f>VLOOKUP($A299,'Published Hourly Data'!$B:$BK,MATCH(J$1,'Published Hourly Data'!$B$1:$BK$1,0),TRUE)</f>
        <v>0</v>
      </c>
      <c r="K299" s="79">
        <f>VLOOKUP($A299,'Published Hourly Data'!$B:$BK,MATCH(K$1,'Published Hourly Data'!$B$1:$BK$1,0),TRUE)</f>
        <v>795</v>
      </c>
      <c r="L299" s="79">
        <f>VLOOKUP($A299,'Published Hourly Data'!$B:$BK,MATCH(L$1,'Published Hourly Data'!$B$1:$BK$1,0),TRUE)</f>
        <v>0</v>
      </c>
      <c r="M299" s="79">
        <f>VLOOKUP($A299,'Published Hourly Data'!$B:$BK,MATCH(M$1,'Published Hourly Data'!$B$1:$BK$1,0),TRUE)</f>
        <v>0</v>
      </c>
      <c r="N299" s="79">
        <f>VLOOKUP($A299,'Published Hourly Data'!$B:$BK,MATCH(N$1,'Published Hourly Data'!$B$1:$BK$1,0),TRUE)</f>
        <v>0</v>
      </c>
      <c r="O299" s="79">
        <f>VLOOKUP($A299,'Published Hourly Data'!$B:$BK,MATCH(O$1,'Published Hourly Data'!$B$1:$BK$1,0),TRUE)</f>
        <v>0</v>
      </c>
      <c r="P299" s="79">
        <f>VLOOKUP($A299,'Published Hourly Data'!$B:$BK,MATCH(P$1,'Published Hourly Data'!$B$1:$BK$1,0),TRUE)</f>
        <v>-121</v>
      </c>
      <c r="Q299" s="79">
        <f>VLOOKUP($A299,'Published Hourly Data'!$B:$BK,MATCH(Q$1,'Published Hourly Data'!$B$1:$BK$1,0),TRUE)</f>
        <v>149</v>
      </c>
      <c r="R299" s="79">
        <f>VLOOKUP($A299,'Published Hourly Data'!$B:$BK,MATCH(R$1,'Published Hourly Data'!$B$1:$BK$1,0),TRUE)</f>
        <v>90</v>
      </c>
      <c r="S299" s="79">
        <f>VLOOKUP($A299,'Published Hourly Data'!$B:$BK,MATCH(S$1,'Published Hourly Data'!$B$1:$BK$1,0),TRUE)</f>
        <v>7</v>
      </c>
      <c r="T299" s="79">
        <f>VLOOKUP($A299,'Published Hourly Data'!$B:$BK,MATCH(T$1,'Published Hourly Data'!$B$1:$BK$1,0),TRUE)</f>
        <v>0</v>
      </c>
      <c r="U299" s="79">
        <f>VLOOKUP($A299,'Published Hourly Data'!$B:$BK,MATCH(U$1,'Published Hourly Data'!$B$1:$BK$1,0),TRUE)</f>
        <v>0</v>
      </c>
      <c r="V299" s="79">
        <f>VLOOKUP($A299,'Published Hourly Data'!$B:$BK,MATCH(V$1,'Published Hourly Data'!$B$1:$BK$1,0),TRUE)</f>
        <v>0</v>
      </c>
      <c r="W299" s="79">
        <f>VLOOKUP($A299,'Published Hourly Data'!$B:$BK,MATCH(W$1,'Published Hourly Data'!$B$1:$BK$1,0),TRUE)</f>
        <v>5.2955702202784494</v>
      </c>
      <c r="X299" s="79">
        <f>VLOOKUP($A299,'Published Hourly Data'!$B:$BK,MATCH(X$1,'Published Hourly Data'!$B$1:$BK$1,0),TRUE)</f>
        <v>5.2955702202784494</v>
      </c>
      <c r="AB299" s="79">
        <f>VLOOKUP($A299,'Published Hourly Data'!$B:$BK,MATCH(AB$1,'Published Hourly Data'!$B$1:$BK$1,0),TRUE)</f>
        <v>795</v>
      </c>
      <c r="AC299" s="79"/>
      <c r="AD299" s="80">
        <f>VLOOKUP($A299,'Published Hourly Data'!$B:$BK,MATCH(AD$1,'Published Hourly Data'!$B$1:$BK$1,0),TRUE)</f>
        <v>1.4685182413874558E-2</v>
      </c>
      <c r="AF299" s="79">
        <f>VLOOKUP($A299,'Published Hourly Data'!$B:$BK,MATCH(AF$1,'Published Hourly Data'!$B$1:$BK$1,0),TRUE)</f>
        <v>9</v>
      </c>
      <c r="AG299" s="79" t="str">
        <f t="shared" si="22"/>
        <v/>
      </c>
      <c r="AH299" s="79" t="str">
        <f t="shared" si="23"/>
        <v/>
      </c>
    </row>
    <row r="300" spans="1:34" x14ac:dyDescent="0.25">
      <c r="A300" s="78">
        <f t="shared" si="21"/>
        <v>45031.708333333481</v>
      </c>
      <c r="B300" s="78">
        <f>VLOOKUP($A300,'Published Hourly Data'!$B:$BK,MATCH(B$1,'Published Hourly Data'!$B$1:$BK$1,0),TRUE)</f>
        <v>45031.416666666664</v>
      </c>
      <c r="C300" s="79">
        <f>VLOOKUP($A300,'Published Hourly Data'!$B:$BK,MATCH(C$1,'Published Hourly Data'!$B$1:$BK$1,0),TRUE)</f>
        <v>646</v>
      </c>
      <c r="D300" s="79">
        <f>VLOOKUP($A300,'Published Hourly Data'!$B:$BK,MATCH(D$1,'Published Hourly Data'!$B$1:$BK$1,0),TRUE)</f>
        <v>656</v>
      </c>
      <c r="E300" s="79">
        <f>VLOOKUP($A300,'Published Hourly Data'!$B:$BK,MATCH(E$1,'Published Hourly Data'!$B$1:$BK$1,0),TRUE)</f>
        <v>683</v>
      </c>
      <c r="F300" s="79">
        <f>VLOOKUP($A300,'Published Hourly Data'!$B:$BK,MATCH(F$1,'Published Hourly Data'!$B$1:$BK$1,0),TRUE)</f>
        <v>32</v>
      </c>
      <c r="G300" s="79">
        <f>VLOOKUP($A300,'Published Hourly Data'!$B:$BK,MATCH(G$1,'Published Hourly Data'!$B$1:$BK$1,0),TRUE)</f>
        <v>0</v>
      </c>
      <c r="H300" s="79">
        <f>VLOOKUP($A300,'Published Hourly Data'!$B:$BK,MATCH(H$1,'Published Hourly Data'!$B$1:$BK$1,0),TRUE)</f>
        <v>0</v>
      </c>
      <c r="I300" s="79">
        <f>VLOOKUP($A300,'Published Hourly Data'!$B:$BK,MATCH(I$1,'Published Hourly Data'!$B$1:$BK$1,0),TRUE)</f>
        <v>0</v>
      </c>
      <c r="J300" s="79">
        <f>VLOOKUP($A300,'Published Hourly Data'!$B:$BK,MATCH(J$1,'Published Hourly Data'!$B$1:$BK$1,0),TRUE)</f>
        <v>0</v>
      </c>
      <c r="K300" s="79">
        <f>VLOOKUP($A300,'Published Hourly Data'!$B:$BK,MATCH(K$1,'Published Hourly Data'!$B$1:$BK$1,0),TRUE)</f>
        <v>683</v>
      </c>
      <c r="L300" s="79">
        <f>VLOOKUP($A300,'Published Hourly Data'!$B:$BK,MATCH(L$1,'Published Hourly Data'!$B$1:$BK$1,0),TRUE)</f>
        <v>0</v>
      </c>
      <c r="M300" s="79">
        <f>VLOOKUP($A300,'Published Hourly Data'!$B:$BK,MATCH(M$1,'Published Hourly Data'!$B$1:$BK$1,0),TRUE)</f>
        <v>0</v>
      </c>
      <c r="N300" s="79">
        <f>VLOOKUP($A300,'Published Hourly Data'!$B:$BK,MATCH(N$1,'Published Hourly Data'!$B$1:$BK$1,0),TRUE)</f>
        <v>0</v>
      </c>
      <c r="O300" s="79">
        <f>VLOOKUP($A300,'Published Hourly Data'!$B:$BK,MATCH(O$1,'Published Hourly Data'!$B$1:$BK$1,0),TRUE)</f>
        <v>0</v>
      </c>
      <c r="P300" s="79">
        <f>VLOOKUP($A300,'Published Hourly Data'!$B:$BK,MATCH(P$1,'Published Hourly Data'!$B$1:$BK$1,0),TRUE)</f>
        <v>-115</v>
      </c>
      <c r="Q300" s="79">
        <f>VLOOKUP($A300,'Published Hourly Data'!$B:$BK,MATCH(Q$1,'Published Hourly Data'!$B$1:$BK$1,0),TRUE)</f>
        <v>60</v>
      </c>
      <c r="R300" s="79">
        <f>VLOOKUP($A300,'Published Hourly Data'!$B:$BK,MATCH(R$1,'Published Hourly Data'!$B$1:$BK$1,0),TRUE)</f>
        <v>84</v>
      </c>
      <c r="S300" s="79">
        <f>VLOOKUP($A300,'Published Hourly Data'!$B:$BK,MATCH(S$1,'Published Hourly Data'!$B$1:$BK$1,0),TRUE)</f>
        <v>3</v>
      </c>
      <c r="T300" s="79">
        <f>VLOOKUP($A300,'Published Hourly Data'!$B:$BK,MATCH(T$1,'Published Hourly Data'!$B$1:$BK$1,0),TRUE)</f>
        <v>0</v>
      </c>
      <c r="U300" s="79">
        <f>VLOOKUP($A300,'Published Hourly Data'!$B:$BK,MATCH(U$1,'Published Hourly Data'!$B$1:$BK$1,0),TRUE)</f>
        <v>0</v>
      </c>
      <c r="V300" s="79">
        <f>VLOOKUP($A300,'Published Hourly Data'!$B:$BK,MATCH(V$1,'Published Hourly Data'!$B$1:$BK$1,0),TRUE)</f>
        <v>0</v>
      </c>
      <c r="W300" s="79">
        <f>VLOOKUP($A300,'Published Hourly Data'!$B:$BK,MATCH(W$1,'Published Hourly Data'!$B$1:$BK$1,0),TRUE)</f>
        <v>4.5495276232077755</v>
      </c>
      <c r="X300" s="79">
        <f>VLOOKUP($A300,'Published Hourly Data'!$B:$BK,MATCH(X$1,'Published Hourly Data'!$B$1:$BK$1,0),TRUE)</f>
        <v>4.5495276232077755</v>
      </c>
      <c r="AB300" s="79">
        <f>VLOOKUP($A300,'Published Hourly Data'!$B:$BK,MATCH(AB$1,'Published Hourly Data'!$B$1:$BK$1,0),TRUE)</f>
        <v>683</v>
      </c>
      <c r="AC300" s="79"/>
      <c r="AD300" s="80">
        <f>VLOOKUP($A300,'Published Hourly Data'!$B:$BK,MATCH(AD$1,'Published Hourly Data'!$B$1:$BK$1,0),TRUE)</f>
        <v>1.4685182413874563E-2</v>
      </c>
      <c r="AF300" s="79">
        <f>VLOOKUP($A300,'Published Hourly Data'!$B:$BK,MATCH(AF$1,'Published Hourly Data'!$B$1:$BK$1,0),TRUE)</f>
        <v>10</v>
      </c>
      <c r="AG300" s="79" t="str">
        <f t="shared" si="22"/>
        <v/>
      </c>
      <c r="AH300" s="79" t="str">
        <f t="shared" si="23"/>
        <v/>
      </c>
    </row>
    <row r="301" spans="1:34" x14ac:dyDescent="0.25">
      <c r="A301" s="78">
        <f t="shared" si="21"/>
        <v>45031.750000000146</v>
      </c>
      <c r="B301" s="78">
        <f>VLOOKUP($A301,'Published Hourly Data'!$B:$BK,MATCH(B$1,'Published Hourly Data'!$B$1:$BK$1,0),TRUE)</f>
        <v>45031.458333333336</v>
      </c>
      <c r="C301" s="79">
        <f>VLOOKUP($A301,'Published Hourly Data'!$B:$BK,MATCH(C$1,'Published Hourly Data'!$B$1:$BK$1,0),TRUE)</f>
        <v>634</v>
      </c>
      <c r="D301" s="79">
        <f>VLOOKUP($A301,'Published Hourly Data'!$B:$BK,MATCH(D$1,'Published Hourly Data'!$B$1:$BK$1,0),TRUE)</f>
        <v>641</v>
      </c>
      <c r="E301" s="79">
        <f>VLOOKUP($A301,'Published Hourly Data'!$B:$BK,MATCH(E$1,'Published Hourly Data'!$B$1:$BK$1,0),TRUE)</f>
        <v>650</v>
      </c>
      <c r="F301" s="79">
        <f>VLOOKUP($A301,'Published Hourly Data'!$B:$BK,MATCH(F$1,'Published Hourly Data'!$B$1:$BK$1,0),TRUE)</f>
        <v>15</v>
      </c>
      <c r="G301" s="79">
        <f>VLOOKUP($A301,'Published Hourly Data'!$B:$BK,MATCH(G$1,'Published Hourly Data'!$B$1:$BK$1,0),TRUE)</f>
        <v>0</v>
      </c>
      <c r="H301" s="79">
        <f>VLOOKUP($A301,'Published Hourly Data'!$B:$BK,MATCH(H$1,'Published Hourly Data'!$B$1:$BK$1,0),TRUE)</f>
        <v>0</v>
      </c>
      <c r="I301" s="79">
        <f>VLOOKUP($A301,'Published Hourly Data'!$B:$BK,MATCH(I$1,'Published Hourly Data'!$B$1:$BK$1,0),TRUE)</f>
        <v>0</v>
      </c>
      <c r="J301" s="79">
        <f>VLOOKUP($A301,'Published Hourly Data'!$B:$BK,MATCH(J$1,'Published Hourly Data'!$B$1:$BK$1,0),TRUE)</f>
        <v>0</v>
      </c>
      <c r="K301" s="79">
        <f>VLOOKUP($A301,'Published Hourly Data'!$B:$BK,MATCH(K$1,'Published Hourly Data'!$B$1:$BK$1,0),TRUE)</f>
        <v>650</v>
      </c>
      <c r="L301" s="79">
        <f>VLOOKUP($A301,'Published Hourly Data'!$B:$BK,MATCH(L$1,'Published Hourly Data'!$B$1:$BK$1,0),TRUE)</f>
        <v>0</v>
      </c>
      <c r="M301" s="79">
        <f>VLOOKUP($A301,'Published Hourly Data'!$B:$BK,MATCH(M$1,'Published Hourly Data'!$B$1:$BK$1,0),TRUE)</f>
        <v>0</v>
      </c>
      <c r="N301" s="79">
        <f>VLOOKUP($A301,'Published Hourly Data'!$B:$BK,MATCH(N$1,'Published Hourly Data'!$B$1:$BK$1,0),TRUE)</f>
        <v>0</v>
      </c>
      <c r="O301" s="79">
        <f>VLOOKUP($A301,'Published Hourly Data'!$B:$BK,MATCH(O$1,'Published Hourly Data'!$B$1:$BK$1,0),TRUE)</f>
        <v>0</v>
      </c>
      <c r="P301" s="79">
        <f>VLOOKUP($A301,'Published Hourly Data'!$B:$BK,MATCH(P$1,'Published Hourly Data'!$B$1:$BK$1,0),TRUE)</f>
        <v>-119</v>
      </c>
      <c r="Q301" s="79">
        <f>VLOOKUP($A301,'Published Hourly Data'!$B:$BK,MATCH(Q$1,'Published Hourly Data'!$B$1:$BK$1,0),TRUE)</f>
        <v>49</v>
      </c>
      <c r="R301" s="79">
        <f>VLOOKUP($A301,'Published Hourly Data'!$B:$BK,MATCH(R$1,'Published Hourly Data'!$B$1:$BK$1,0),TRUE)</f>
        <v>82</v>
      </c>
      <c r="S301" s="79">
        <f>VLOOKUP($A301,'Published Hourly Data'!$B:$BK,MATCH(S$1,'Published Hourly Data'!$B$1:$BK$1,0),TRUE)</f>
        <v>3</v>
      </c>
      <c r="T301" s="79">
        <f>VLOOKUP($A301,'Published Hourly Data'!$B:$BK,MATCH(T$1,'Published Hourly Data'!$B$1:$BK$1,0),TRUE)</f>
        <v>0</v>
      </c>
      <c r="U301" s="79">
        <f>VLOOKUP($A301,'Published Hourly Data'!$B:$BK,MATCH(U$1,'Published Hourly Data'!$B$1:$BK$1,0),TRUE)</f>
        <v>0</v>
      </c>
      <c r="V301" s="79">
        <f>VLOOKUP($A301,'Published Hourly Data'!$B:$BK,MATCH(V$1,'Published Hourly Data'!$B$1:$BK$1,0),TRUE)</f>
        <v>0</v>
      </c>
      <c r="W301" s="79">
        <f>VLOOKUP($A301,'Published Hourly Data'!$B:$BK,MATCH(W$1,'Published Hourly Data'!$B$1:$BK$1,0),TRUE)</f>
        <v>4.3297115008565932</v>
      </c>
      <c r="X301" s="79">
        <f>VLOOKUP($A301,'Published Hourly Data'!$B:$BK,MATCH(X$1,'Published Hourly Data'!$B$1:$BK$1,0),TRUE)</f>
        <v>4.3297115008565932</v>
      </c>
      <c r="AB301" s="79">
        <f>VLOOKUP($A301,'Published Hourly Data'!$B:$BK,MATCH(AB$1,'Published Hourly Data'!$B$1:$BK$1,0),TRUE)</f>
        <v>650</v>
      </c>
      <c r="AC301" s="79"/>
      <c r="AD301" s="80">
        <f>VLOOKUP($A301,'Published Hourly Data'!$B:$BK,MATCH(AD$1,'Published Hourly Data'!$B$1:$BK$1,0),TRUE)</f>
        <v>1.4685182413874556E-2</v>
      </c>
      <c r="AF301" s="79">
        <f>VLOOKUP($A301,'Published Hourly Data'!$B:$BK,MATCH(AF$1,'Published Hourly Data'!$B$1:$BK$1,0),TRUE)</f>
        <v>11</v>
      </c>
      <c r="AG301" s="79" t="str">
        <f t="shared" si="22"/>
        <v/>
      </c>
      <c r="AH301" s="79" t="str">
        <f t="shared" si="23"/>
        <v/>
      </c>
    </row>
    <row r="302" spans="1:34" x14ac:dyDescent="0.25">
      <c r="A302" s="78">
        <f t="shared" si="21"/>
        <v>45031.79166666681</v>
      </c>
      <c r="B302" s="78">
        <f>VLOOKUP($A302,'Published Hourly Data'!$B:$BK,MATCH(B$1,'Published Hourly Data'!$B$1:$BK$1,0),TRUE)</f>
        <v>45031.5</v>
      </c>
      <c r="C302" s="79">
        <f>VLOOKUP($A302,'Published Hourly Data'!$B:$BK,MATCH(C$1,'Published Hourly Data'!$B$1:$BK$1,0),TRUE)</f>
        <v>620</v>
      </c>
      <c r="D302" s="79">
        <f>VLOOKUP($A302,'Published Hourly Data'!$B:$BK,MATCH(D$1,'Published Hourly Data'!$B$1:$BK$1,0),TRUE)</f>
        <v>628</v>
      </c>
      <c r="E302" s="79">
        <f>VLOOKUP($A302,'Published Hourly Data'!$B:$BK,MATCH(E$1,'Published Hourly Data'!$B$1:$BK$1,0),TRUE)</f>
        <v>611</v>
      </c>
      <c r="F302" s="79">
        <f>VLOOKUP($A302,'Published Hourly Data'!$B:$BK,MATCH(F$1,'Published Hourly Data'!$B$1:$BK$1,0),TRUE)</f>
        <v>-11</v>
      </c>
      <c r="G302" s="79">
        <f>VLOOKUP($A302,'Published Hourly Data'!$B:$BK,MATCH(G$1,'Published Hourly Data'!$B$1:$BK$1,0),TRUE)</f>
        <v>0</v>
      </c>
      <c r="H302" s="79">
        <f>VLOOKUP($A302,'Published Hourly Data'!$B:$BK,MATCH(H$1,'Published Hourly Data'!$B$1:$BK$1,0),TRUE)</f>
        <v>0</v>
      </c>
      <c r="I302" s="79">
        <f>VLOOKUP($A302,'Published Hourly Data'!$B:$BK,MATCH(I$1,'Published Hourly Data'!$B$1:$BK$1,0),TRUE)</f>
        <v>0</v>
      </c>
      <c r="J302" s="79">
        <f>VLOOKUP($A302,'Published Hourly Data'!$B:$BK,MATCH(J$1,'Published Hourly Data'!$B$1:$BK$1,0),TRUE)</f>
        <v>0</v>
      </c>
      <c r="K302" s="79">
        <f>VLOOKUP($A302,'Published Hourly Data'!$B:$BK,MATCH(K$1,'Published Hourly Data'!$B$1:$BK$1,0),TRUE)</f>
        <v>611</v>
      </c>
      <c r="L302" s="79">
        <f>VLOOKUP($A302,'Published Hourly Data'!$B:$BK,MATCH(L$1,'Published Hourly Data'!$B$1:$BK$1,0),TRUE)</f>
        <v>0</v>
      </c>
      <c r="M302" s="79">
        <f>VLOOKUP($A302,'Published Hourly Data'!$B:$BK,MATCH(M$1,'Published Hourly Data'!$B$1:$BK$1,0),TRUE)</f>
        <v>0</v>
      </c>
      <c r="N302" s="79">
        <f>VLOOKUP($A302,'Published Hourly Data'!$B:$BK,MATCH(N$1,'Published Hourly Data'!$B$1:$BK$1,0),TRUE)</f>
        <v>0</v>
      </c>
      <c r="O302" s="79">
        <f>VLOOKUP($A302,'Published Hourly Data'!$B:$BK,MATCH(O$1,'Published Hourly Data'!$B$1:$BK$1,0),TRUE)</f>
        <v>0</v>
      </c>
      <c r="P302" s="79">
        <f>VLOOKUP($A302,'Published Hourly Data'!$B:$BK,MATCH(P$1,'Published Hourly Data'!$B$1:$BK$1,0),TRUE)</f>
        <v>-124</v>
      </c>
      <c r="Q302" s="79">
        <f>VLOOKUP($A302,'Published Hourly Data'!$B:$BK,MATCH(Q$1,'Published Hourly Data'!$B$1:$BK$1,0),TRUE)</f>
        <v>30</v>
      </c>
      <c r="R302" s="79">
        <f>VLOOKUP($A302,'Published Hourly Data'!$B:$BK,MATCH(R$1,'Published Hourly Data'!$B$1:$BK$1,0),TRUE)</f>
        <v>80</v>
      </c>
      <c r="S302" s="79">
        <f>VLOOKUP($A302,'Published Hourly Data'!$B:$BK,MATCH(S$1,'Published Hourly Data'!$B$1:$BK$1,0),TRUE)</f>
        <v>3</v>
      </c>
      <c r="T302" s="79">
        <f>VLOOKUP($A302,'Published Hourly Data'!$B:$BK,MATCH(T$1,'Published Hourly Data'!$B$1:$BK$1,0),TRUE)</f>
        <v>0</v>
      </c>
      <c r="U302" s="79">
        <f>VLOOKUP($A302,'Published Hourly Data'!$B:$BK,MATCH(U$1,'Published Hourly Data'!$B$1:$BK$1,0),TRUE)</f>
        <v>0</v>
      </c>
      <c r="V302" s="79">
        <f>VLOOKUP($A302,'Published Hourly Data'!$B:$BK,MATCH(V$1,'Published Hourly Data'!$B$1:$BK$1,0),TRUE)</f>
        <v>0</v>
      </c>
      <c r="W302" s="79">
        <f>VLOOKUP($A302,'Published Hourly Data'!$B:$BK,MATCH(W$1,'Published Hourly Data'!$B$1:$BK$1,0),TRUE)</f>
        <v>4.0699288108051981</v>
      </c>
      <c r="X302" s="79">
        <f>VLOOKUP($A302,'Published Hourly Data'!$B:$BK,MATCH(X$1,'Published Hourly Data'!$B$1:$BK$1,0),TRUE)</f>
        <v>4.0699288108051981</v>
      </c>
      <c r="AB302" s="79">
        <f>VLOOKUP($A302,'Published Hourly Data'!$B:$BK,MATCH(AB$1,'Published Hourly Data'!$B$1:$BK$1,0),TRUE)</f>
        <v>611</v>
      </c>
      <c r="AC302" s="79"/>
      <c r="AD302" s="80">
        <f>VLOOKUP($A302,'Published Hourly Data'!$B:$BK,MATCH(AD$1,'Published Hourly Data'!$B$1:$BK$1,0),TRUE)</f>
        <v>1.4685182413874558E-2</v>
      </c>
      <c r="AF302" s="79">
        <f>VLOOKUP($A302,'Published Hourly Data'!$B:$BK,MATCH(AF$1,'Published Hourly Data'!$B$1:$BK$1,0),TRUE)</f>
        <v>12</v>
      </c>
      <c r="AG302" s="79" t="str">
        <f t="shared" si="22"/>
        <v/>
      </c>
      <c r="AH302" s="79" t="str">
        <f t="shared" si="23"/>
        <v/>
      </c>
    </row>
    <row r="303" spans="1:34" x14ac:dyDescent="0.25">
      <c r="A303" s="78">
        <f t="shared" si="21"/>
        <v>45031.833333333474</v>
      </c>
      <c r="B303" s="78">
        <f>VLOOKUP($A303,'Published Hourly Data'!$B:$BK,MATCH(B$1,'Published Hourly Data'!$B$1:$BK$1,0),TRUE)</f>
        <v>45031.541666666664</v>
      </c>
      <c r="C303" s="79">
        <f>VLOOKUP($A303,'Published Hourly Data'!$B:$BK,MATCH(C$1,'Published Hourly Data'!$B$1:$BK$1,0),TRUE)</f>
        <v>616</v>
      </c>
      <c r="D303" s="79">
        <f>VLOOKUP($A303,'Published Hourly Data'!$B:$BK,MATCH(D$1,'Published Hourly Data'!$B$1:$BK$1,0),TRUE)</f>
        <v>619</v>
      </c>
      <c r="E303" s="79">
        <f>VLOOKUP($A303,'Published Hourly Data'!$B:$BK,MATCH(E$1,'Published Hourly Data'!$B$1:$BK$1,0),TRUE)</f>
        <v>650</v>
      </c>
      <c r="F303" s="79">
        <f>VLOOKUP($A303,'Published Hourly Data'!$B:$BK,MATCH(F$1,'Published Hourly Data'!$B$1:$BK$1,0),TRUE)</f>
        <v>32</v>
      </c>
      <c r="G303" s="79">
        <f>VLOOKUP($A303,'Published Hourly Data'!$B:$BK,MATCH(G$1,'Published Hourly Data'!$B$1:$BK$1,0),TRUE)</f>
        <v>0</v>
      </c>
      <c r="H303" s="79">
        <f>VLOOKUP($A303,'Published Hourly Data'!$B:$BK,MATCH(H$1,'Published Hourly Data'!$B$1:$BK$1,0),TRUE)</f>
        <v>0</v>
      </c>
      <c r="I303" s="79">
        <f>VLOOKUP($A303,'Published Hourly Data'!$B:$BK,MATCH(I$1,'Published Hourly Data'!$B$1:$BK$1,0),TRUE)</f>
        <v>0</v>
      </c>
      <c r="J303" s="79">
        <f>VLOOKUP($A303,'Published Hourly Data'!$B:$BK,MATCH(J$1,'Published Hourly Data'!$B$1:$BK$1,0),TRUE)</f>
        <v>0</v>
      </c>
      <c r="K303" s="79">
        <f>VLOOKUP($A303,'Published Hourly Data'!$B:$BK,MATCH(K$1,'Published Hourly Data'!$B$1:$BK$1,0),TRUE)</f>
        <v>650</v>
      </c>
      <c r="L303" s="79">
        <f>VLOOKUP($A303,'Published Hourly Data'!$B:$BK,MATCH(L$1,'Published Hourly Data'!$B$1:$BK$1,0),TRUE)</f>
        <v>0</v>
      </c>
      <c r="M303" s="79">
        <f>VLOOKUP($A303,'Published Hourly Data'!$B:$BK,MATCH(M$1,'Published Hourly Data'!$B$1:$BK$1,0),TRUE)</f>
        <v>0</v>
      </c>
      <c r="N303" s="79">
        <f>VLOOKUP($A303,'Published Hourly Data'!$B:$BK,MATCH(N$1,'Published Hourly Data'!$B$1:$BK$1,0),TRUE)</f>
        <v>0</v>
      </c>
      <c r="O303" s="79">
        <f>VLOOKUP($A303,'Published Hourly Data'!$B:$BK,MATCH(O$1,'Published Hourly Data'!$B$1:$BK$1,0),TRUE)</f>
        <v>0</v>
      </c>
      <c r="P303" s="79">
        <f>VLOOKUP($A303,'Published Hourly Data'!$B:$BK,MATCH(P$1,'Published Hourly Data'!$B$1:$BK$1,0),TRUE)</f>
        <v>-118</v>
      </c>
      <c r="Q303" s="79">
        <f>VLOOKUP($A303,'Published Hourly Data'!$B:$BK,MATCH(Q$1,'Published Hourly Data'!$B$1:$BK$1,0),TRUE)</f>
        <v>71</v>
      </c>
      <c r="R303" s="79">
        <f>VLOOKUP($A303,'Published Hourly Data'!$B:$BK,MATCH(R$1,'Published Hourly Data'!$B$1:$BK$1,0),TRUE)</f>
        <v>78</v>
      </c>
      <c r="S303" s="79">
        <f>VLOOKUP($A303,'Published Hourly Data'!$B:$BK,MATCH(S$1,'Published Hourly Data'!$B$1:$BK$1,0),TRUE)</f>
        <v>1</v>
      </c>
      <c r="T303" s="79">
        <f>VLOOKUP($A303,'Published Hourly Data'!$B:$BK,MATCH(T$1,'Published Hourly Data'!$B$1:$BK$1,0),TRUE)</f>
        <v>0</v>
      </c>
      <c r="U303" s="79">
        <f>VLOOKUP($A303,'Published Hourly Data'!$B:$BK,MATCH(U$1,'Published Hourly Data'!$B$1:$BK$1,0),TRUE)</f>
        <v>0</v>
      </c>
      <c r="V303" s="79">
        <f>VLOOKUP($A303,'Published Hourly Data'!$B:$BK,MATCH(V$1,'Published Hourly Data'!$B$1:$BK$1,0),TRUE)</f>
        <v>0</v>
      </c>
      <c r="W303" s="79">
        <f>VLOOKUP($A303,'Published Hourly Data'!$B:$BK,MATCH(W$1,'Published Hourly Data'!$B$1:$BK$1,0),TRUE)</f>
        <v>4.3297115008565923</v>
      </c>
      <c r="X303" s="79">
        <f>VLOOKUP($A303,'Published Hourly Data'!$B:$BK,MATCH(X$1,'Published Hourly Data'!$B$1:$BK$1,0),TRUE)</f>
        <v>4.3297115008565923</v>
      </c>
      <c r="AB303" s="79">
        <f>VLOOKUP($A303,'Published Hourly Data'!$B:$BK,MATCH(AB$1,'Published Hourly Data'!$B$1:$BK$1,0),TRUE)</f>
        <v>650</v>
      </c>
      <c r="AC303" s="79"/>
      <c r="AD303" s="80">
        <f>VLOOKUP($A303,'Published Hourly Data'!$B:$BK,MATCH(AD$1,'Published Hourly Data'!$B$1:$BK$1,0),TRUE)</f>
        <v>1.4685182413874552E-2</v>
      </c>
      <c r="AF303" s="79">
        <f>VLOOKUP($A303,'Published Hourly Data'!$B:$BK,MATCH(AF$1,'Published Hourly Data'!$B$1:$BK$1,0),TRUE)</f>
        <v>13</v>
      </c>
      <c r="AG303" s="79" t="str">
        <f t="shared" si="22"/>
        <v/>
      </c>
      <c r="AH303" s="79" t="str">
        <f t="shared" si="23"/>
        <v/>
      </c>
    </row>
    <row r="304" spans="1:34" x14ac:dyDescent="0.25">
      <c r="A304" s="78">
        <f t="shared" si="21"/>
        <v>45031.875000000138</v>
      </c>
      <c r="B304" s="78">
        <f>VLOOKUP($A304,'Published Hourly Data'!$B:$BK,MATCH(B$1,'Published Hourly Data'!$B$1:$BK$1,0),TRUE)</f>
        <v>45031.583333333336</v>
      </c>
      <c r="C304" s="79">
        <f>VLOOKUP($A304,'Published Hourly Data'!$B:$BK,MATCH(C$1,'Published Hourly Data'!$B$1:$BK$1,0),TRUE)</f>
        <v>610</v>
      </c>
      <c r="D304" s="79">
        <f>VLOOKUP($A304,'Published Hourly Data'!$B:$BK,MATCH(D$1,'Published Hourly Data'!$B$1:$BK$1,0),TRUE)</f>
        <v>612</v>
      </c>
      <c r="E304" s="79">
        <f>VLOOKUP($A304,'Published Hourly Data'!$B:$BK,MATCH(E$1,'Published Hourly Data'!$B$1:$BK$1,0),TRUE)</f>
        <v>656</v>
      </c>
      <c r="F304" s="79">
        <f>VLOOKUP($A304,'Published Hourly Data'!$B:$BK,MATCH(F$1,'Published Hourly Data'!$B$1:$BK$1,0),TRUE)</f>
        <v>51</v>
      </c>
      <c r="G304" s="79">
        <f>VLOOKUP($A304,'Published Hourly Data'!$B:$BK,MATCH(G$1,'Published Hourly Data'!$B$1:$BK$1,0),TRUE)</f>
        <v>0</v>
      </c>
      <c r="H304" s="79">
        <f>VLOOKUP($A304,'Published Hourly Data'!$B:$BK,MATCH(H$1,'Published Hourly Data'!$B$1:$BK$1,0),TRUE)</f>
        <v>0</v>
      </c>
      <c r="I304" s="79">
        <f>VLOOKUP($A304,'Published Hourly Data'!$B:$BK,MATCH(I$1,'Published Hourly Data'!$B$1:$BK$1,0),TRUE)</f>
        <v>0</v>
      </c>
      <c r="J304" s="79">
        <f>VLOOKUP($A304,'Published Hourly Data'!$B:$BK,MATCH(J$1,'Published Hourly Data'!$B$1:$BK$1,0),TRUE)</f>
        <v>0</v>
      </c>
      <c r="K304" s="79">
        <f>VLOOKUP($A304,'Published Hourly Data'!$B:$BK,MATCH(K$1,'Published Hourly Data'!$B$1:$BK$1,0),TRUE)</f>
        <v>656</v>
      </c>
      <c r="L304" s="79">
        <f>VLOOKUP($A304,'Published Hourly Data'!$B:$BK,MATCH(L$1,'Published Hourly Data'!$B$1:$BK$1,0),TRUE)</f>
        <v>0</v>
      </c>
      <c r="M304" s="79">
        <f>VLOOKUP($A304,'Published Hourly Data'!$B:$BK,MATCH(M$1,'Published Hourly Data'!$B$1:$BK$1,0),TRUE)</f>
        <v>0</v>
      </c>
      <c r="N304" s="79">
        <f>VLOOKUP($A304,'Published Hourly Data'!$B:$BK,MATCH(N$1,'Published Hourly Data'!$B$1:$BK$1,0),TRUE)</f>
        <v>0</v>
      </c>
      <c r="O304" s="79">
        <f>VLOOKUP($A304,'Published Hourly Data'!$B:$BK,MATCH(O$1,'Published Hourly Data'!$B$1:$BK$1,0),TRUE)</f>
        <v>0</v>
      </c>
      <c r="P304" s="79">
        <f>VLOOKUP($A304,'Published Hourly Data'!$B:$BK,MATCH(P$1,'Published Hourly Data'!$B$1:$BK$1,0),TRUE)</f>
        <v>-103</v>
      </c>
      <c r="Q304" s="79">
        <f>VLOOKUP($A304,'Published Hourly Data'!$B:$BK,MATCH(Q$1,'Published Hourly Data'!$B$1:$BK$1,0),TRUE)</f>
        <v>74</v>
      </c>
      <c r="R304" s="79">
        <f>VLOOKUP($A304,'Published Hourly Data'!$B:$BK,MATCH(R$1,'Published Hourly Data'!$B$1:$BK$1,0),TRUE)</f>
        <v>75</v>
      </c>
      <c r="S304" s="79">
        <f>VLOOKUP($A304,'Published Hourly Data'!$B:$BK,MATCH(S$1,'Published Hourly Data'!$B$1:$BK$1,0),TRUE)</f>
        <v>5</v>
      </c>
      <c r="T304" s="79">
        <f>VLOOKUP($A304,'Published Hourly Data'!$B:$BK,MATCH(T$1,'Published Hourly Data'!$B$1:$BK$1,0),TRUE)</f>
        <v>0</v>
      </c>
      <c r="U304" s="79">
        <f>VLOOKUP($A304,'Published Hourly Data'!$B:$BK,MATCH(U$1,'Published Hourly Data'!$B$1:$BK$1,0),TRUE)</f>
        <v>0</v>
      </c>
      <c r="V304" s="79">
        <f>VLOOKUP($A304,'Published Hourly Data'!$B:$BK,MATCH(V$1,'Published Hourly Data'!$B$1:$BK$1,0),TRUE)</f>
        <v>0</v>
      </c>
      <c r="W304" s="79">
        <f>VLOOKUP($A304,'Published Hourly Data'!$B:$BK,MATCH(W$1,'Published Hourly Data'!$B$1:$BK$1,0),TRUE)</f>
        <v>4.3696780685568086</v>
      </c>
      <c r="X304" s="79">
        <f>VLOOKUP($A304,'Published Hourly Data'!$B:$BK,MATCH(X$1,'Published Hourly Data'!$B$1:$BK$1,0),TRUE)</f>
        <v>4.3696780685568086</v>
      </c>
      <c r="AB304" s="79">
        <f>VLOOKUP($A304,'Published Hourly Data'!$B:$BK,MATCH(AB$1,'Published Hourly Data'!$B$1:$BK$1,0),TRUE)</f>
        <v>656</v>
      </c>
      <c r="AC304" s="79"/>
      <c r="AD304" s="80">
        <f>VLOOKUP($A304,'Published Hourly Data'!$B:$BK,MATCH(AD$1,'Published Hourly Data'!$B$1:$BK$1,0),TRUE)</f>
        <v>1.4685182413874558E-2</v>
      </c>
      <c r="AF304" s="79">
        <f>VLOOKUP($A304,'Published Hourly Data'!$B:$BK,MATCH(AF$1,'Published Hourly Data'!$B$1:$BK$1,0),TRUE)</f>
        <v>14</v>
      </c>
      <c r="AG304" s="79" t="str">
        <f t="shared" si="22"/>
        <v/>
      </c>
      <c r="AH304" s="79" t="str">
        <f t="shared" si="23"/>
        <v/>
      </c>
    </row>
    <row r="305" spans="1:34" x14ac:dyDescent="0.25">
      <c r="A305" s="78">
        <f t="shared" si="21"/>
        <v>45031.916666666802</v>
      </c>
      <c r="B305" s="78">
        <f>VLOOKUP($A305,'Published Hourly Data'!$B:$BK,MATCH(B$1,'Published Hourly Data'!$B$1:$BK$1,0),TRUE)</f>
        <v>45031.625</v>
      </c>
      <c r="C305" s="79">
        <f>VLOOKUP($A305,'Published Hourly Data'!$B:$BK,MATCH(C$1,'Published Hourly Data'!$B$1:$BK$1,0),TRUE)</f>
        <v>607</v>
      </c>
      <c r="D305" s="79">
        <f>VLOOKUP($A305,'Published Hourly Data'!$B:$BK,MATCH(D$1,'Published Hourly Data'!$B$1:$BK$1,0),TRUE)</f>
        <v>607</v>
      </c>
      <c r="E305" s="79">
        <f>VLOOKUP($A305,'Published Hourly Data'!$B:$BK,MATCH(E$1,'Published Hourly Data'!$B$1:$BK$1,0),TRUE)</f>
        <v>626</v>
      </c>
      <c r="F305" s="79">
        <f>VLOOKUP($A305,'Published Hourly Data'!$B:$BK,MATCH(F$1,'Published Hourly Data'!$B$1:$BK$1,0),TRUE)</f>
        <v>23</v>
      </c>
      <c r="G305" s="79">
        <f>VLOOKUP($A305,'Published Hourly Data'!$B:$BK,MATCH(G$1,'Published Hourly Data'!$B$1:$BK$1,0),TRUE)</f>
        <v>0</v>
      </c>
      <c r="H305" s="79">
        <f>VLOOKUP($A305,'Published Hourly Data'!$B:$BK,MATCH(H$1,'Published Hourly Data'!$B$1:$BK$1,0),TRUE)</f>
        <v>0</v>
      </c>
      <c r="I305" s="79">
        <f>VLOOKUP($A305,'Published Hourly Data'!$B:$BK,MATCH(I$1,'Published Hourly Data'!$B$1:$BK$1,0),TRUE)</f>
        <v>0</v>
      </c>
      <c r="J305" s="79">
        <f>VLOOKUP($A305,'Published Hourly Data'!$B:$BK,MATCH(J$1,'Published Hourly Data'!$B$1:$BK$1,0),TRUE)</f>
        <v>0</v>
      </c>
      <c r="K305" s="79">
        <f>VLOOKUP($A305,'Published Hourly Data'!$B:$BK,MATCH(K$1,'Published Hourly Data'!$B$1:$BK$1,0),TRUE)</f>
        <v>626</v>
      </c>
      <c r="L305" s="79">
        <f>VLOOKUP($A305,'Published Hourly Data'!$B:$BK,MATCH(L$1,'Published Hourly Data'!$B$1:$BK$1,0),TRUE)</f>
        <v>0</v>
      </c>
      <c r="M305" s="79">
        <f>VLOOKUP($A305,'Published Hourly Data'!$B:$BK,MATCH(M$1,'Published Hourly Data'!$B$1:$BK$1,0),TRUE)</f>
        <v>0</v>
      </c>
      <c r="N305" s="79">
        <f>VLOOKUP($A305,'Published Hourly Data'!$B:$BK,MATCH(N$1,'Published Hourly Data'!$B$1:$BK$1,0),TRUE)</f>
        <v>0</v>
      </c>
      <c r="O305" s="79">
        <f>VLOOKUP($A305,'Published Hourly Data'!$B:$BK,MATCH(O$1,'Published Hourly Data'!$B$1:$BK$1,0),TRUE)</f>
        <v>0</v>
      </c>
      <c r="P305" s="79">
        <f>VLOOKUP($A305,'Published Hourly Data'!$B:$BK,MATCH(P$1,'Published Hourly Data'!$B$1:$BK$1,0),TRUE)</f>
        <v>-113</v>
      </c>
      <c r="Q305" s="79">
        <f>VLOOKUP($A305,'Published Hourly Data'!$B:$BK,MATCH(Q$1,'Published Hourly Data'!$B$1:$BK$1,0),TRUE)</f>
        <v>58</v>
      </c>
      <c r="R305" s="79">
        <f>VLOOKUP($A305,'Published Hourly Data'!$B:$BK,MATCH(R$1,'Published Hourly Data'!$B$1:$BK$1,0),TRUE)</f>
        <v>73</v>
      </c>
      <c r="S305" s="79">
        <f>VLOOKUP($A305,'Published Hourly Data'!$B:$BK,MATCH(S$1,'Published Hourly Data'!$B$1:$BK$1,0),TRUE)</f>
        <v>5</v>
      </c>
      <c r="T305" s="79">
        <f>VLOOKUP($A305,'Published Hourly Data'!$B:$BK,MATCH(T$1,'Published Hourly Data'!$B$1:$BK$1,0),TRUE)</f>
        <v>0</v>
      </c>
      <c r="U305" s="79">
        <f>VLOOKUP($A305,'Published Hourly Data'!$B:$BK,MATCH(U$1,'Published Hourly Data'!$B$1:$BK$1,0),TRUE)</f>
        <v>0</v>
      </c>
      <c r="V305" s="79">
        <f>VLOOKUP($A305,'Published Hourly Data'!$B:$BK,MATCH(V$1,'Published Hourly Data'!$B$1:$BK$1,0),TRUE)</f>
        <v>0</v>
      </c>
      <c r="W305" s="79">
        <f>VLOOKUP($A305,'Published Hourly Data'!$B:$BK,MATCH(W$1,'Published Hourly Data'!$B$1:$BK$1,0),TRUE)</f>
        <v>4.1698452300557349</v>
      </c>
      <c r="X305" s="79">
        <f>VLOOKUP($A305,'Published Hourly Data'!$B:$BK,MATCH(X$1,'Published Hourly Data'!$B$1:$BK$1,0),TRUE)</f>
        <v>4.1698452300557349</v>
      </c>
      <c r="AB305" s="79">
        <f>VLOOKUP($A305,'Published Hourly Data'!$B:$BK,MATCH(AB$1,'Published Hourly Data'!$B$1:$BK$1,0),TRUE)</f>
        <v>626</v>
      </c>
      <c r="AC305" s="79"/>
      <c r="AD305" s="80">
        <f>VLOOKUP($A305,'Published Hourly Data'!$B:$BK,MATCH(AD$1,'Published Hourly Data'!$B$1:$BK$1,0),TRUE)</f>
        <v>1.4685182413874559E-2</v>
      </c>
      <c r="AF305" s="79">
        <f>VLOOKUP($A305,'Published Hourly Data'!$B:$BK,MATCH(AF$1,'Published Hourly Data'!$B$1:$BK$1,0),TRUE)</f>
        <v>15</v>
      </c>
      <c r="AG305" s="79" t="str">
        <f t="shared" si="22"/>
        <v/>
      </c>
      <c r="AH305" s="79" t="str">
        <f t="shared" si="23"/>
        <v/>
      </c>
    </row>
    <row r="306" spans="1:34" x14ac:dyDescent="0.25">
      <c r="A306" s="78">
        <f t="shared" si="21"/>
        <v>45031.958333333467</v>
      </c>
      <c r="B306" s="78">
        <f>VLOOKUP($A306,'Published Hourly Data'!$B:$BK,MATCH(B$1,'Published Hourly Data'!$B$1:$BK$1,0),TRUE)</f>
        <v>45031.666666666664</v>
      </c>
      <c r="C306" s="79">
        <f>VLOOKUP($A306,'Published Hourly Data'!$B:$BK,MATCH(C$1,'Published Hourly Data'!$B$1:$BK$1,0),TRUE)</f>
        <v>607</v>
      </c>
      <c r="D306" s="79">
        <f>VLOOKUP($A306,'Published Hourly Data'!$B:$BK,MATCH(D$1,'Published Hourly Data'!$B$1:$BK$1,0),TRUE)</f>
        <v>603</v>
      </c>
      <c r="E306" s="79">
        <f>VLOOKUP($A306,'Published Hourly Data'!$B:$BK,MATCH(E$1,'Published Hourly Data'!$B$1:$BK$1,0),TRUE)</f>
        <v>660</v>
      </c>
      <c r="F306" s="79">
        <f>VLOOKUP($A306,'Published Hourly Data'!$B:$BK,MATCH(F$1,'Published Hourly Data'!$B$1:$BK$1,0),TRUE)</f>
        <v>61</v>
      </c>
      <c r="G306" s="79">
        <f>VLOOKUP($A306,'Published Hourly Data'!$B:$BK,MATCH(G$1,'Published Hourly Data'!$B$1:$BK$1,0),TRUE)</f>
        <v>0</v>
      </c>
      <c r="H306" s="79">
        <f>VLOOKUP($A306,'Published Hourly Data'!$B:$BK,MATCH(H$1,'Published Hourly Data'!$B$1:$BK$1,0),TRUE)</f>
        <v>0</v>
      </c>
      <c r="I306" s="79">
        <f>VLOOKUP($A306,'Published Hourly Data'!$B:$BK,MATCH(I$1,'Published Hourly Data'!$B$1:$BK$1,0),TRUE)</f>
        <v>0</v>
      </c>
      <c r="J306" s="79">
        <f>VLOOKUP($A306,'Published Hourly Data'!$B:$BK,MATCH(J$1,'Published Hourly Data'!$B$1:$BK$1,0),TRUE)</f>
        <v>0</v>
      </c>
      <c r="K306" s="79">
        <f>VLOOKUP($A306,'Published Hourly Data'!$B:$BK,MATCH(K$1,'Published Hourly Data'!$B$1:$BK$1,0),TRUE)</f>
        <v>660</v>
      </c>
      <c r="L306" s="79">
        <f>VLOOKUP($A306,'Published Hourly Data'!$B:$BK,MATCH(L$1,'Published Hourly Data'!$B$1:$BK$1,0),TRUE)</f>
        <v>0</v>
      </c>
      <c r="M306" s="79">
        <f>VLOOKUP($A306,'Published Hourly Data'!$B:$BK,MATCH(M$1,'Published Hourly Data'!$B$1:$BK$1,0),TRUE)</f>
        <v>0</v>
      </c>
      <c r="N306" s="79">
        <f>VLOOKUP($A306,'Published Hourly Data'!$B:$BK,MATCH(N$1,'Published Hourly Data'!$B$1:$BK$1,0),TRUE)</f>
        <v>0</v>
      </c>
      <c r="O306" s="79">
        <f>VLOOKUP($A306,'Published Hourly Data'!$B:$BK,MATCH(O$1,'Published Hourly Data'!$B$1:$BK$1,0),TRUE)</f>
        <v>0</v>
      </c>
      <c r="P306" s="79">
        <f>VLOOKUP($A306,'Published Hourly Data'!$B:$BK,MATCH(P$1,'Published Hourly Data'!$B$1:$BK$1,0),TRUE)</f>
        <v>-107</v>
      </c>
      <c r="Q306" s="79">
        <f>VLOOKUP($A306,'Published Hourly Data'!$B:$BK,MATCH(Q$1,'Published Hourly Data'!$B$1:$BK$1,0),TRUE)</f>
        <v>89</v>
      </c>
      <c r="R306" s="79">
        <f>VLOOKUP($A306,'Published Hourly Data'!$B:$BK,MATCH(R$1,'Published Hourly Data'!$B$1:$BK$1,0),TRUE)</f>
        <v>73</v>
      </c>
      <c r="S306" s="79">
        <f>VLOOKUP($A306,'Published Hourly Data'!$B:$BK,MATCH(S$1,'Published Hourly Data'!$B$1:$BK$1,0),TRUE)</f>
        <v>6</v>
      </c>
      <c r="T306" s="79">
        <f>VLOOKUP($A306,'Published Hourly Data'!$B:$BK,MATCH(T$1,'Published Hourly Data'!$B$1:$BK$1,0),TRUE)</f>
        <v>0</v>
      </c>
      <c r="U306" s="79">
        <f>VLOOKUP($A306,'Published Hourly Data'!$B:$BK,MATCH(U$1,'Published Hourly Data'!$B$1:$BK$1,0),TRUE)</f>
        <v>0</v>
      </c>
      <c r="V306" s="79">
        <f>VLOOKUP($A306,'Published Hourly Data'!$B:$BK,MATCH(V$1,'Published Hourly Data'!$B$1:$BK$1,0),TRUE)</f>
        <v>0</v>
      </c>
      <c r="W306" s="79">
        <f>VLOOKUP($A306,'Published Hourly Data'!$B:$BK,MATCH(W$1,'Published Hourly Data'!$B$1:$BK$1,0),TRUE)</f>
        <v>4.3963224470236195</v>
      </c>
      <c r="X306" s="79">
        <f>VLOOKUP($A306,'Published Hourly Data'!$B:$BK,MATCH(X$1,'Published Hourly Data'!$B$1:$BK$1,0),TRUE)</f>
        <v>4.3963224470236195</v>
      </c>
      <c r="AB306" s="79">
        <f>VLOOKUP($A306,'Published Hourly Data'!$B:$BK,MATCH(AB$1,'Published Hourly Data'!$B$1:$BK$1,0),TRUE)</f>
        <v>660</v>
      </c>
      <c r="AC306" s="79"/>
      <c r="AD306" s="80">
        <f>VLOOKUP($A306,'Published Hourly Data'!$B:$BK,MATCH(AD$1,'Published Hourly Data'!$B$1:$BK$1,0),TRUE)</f>
        <v>1.4685182413874563E-2</v>
      </c>
      <c r="AF306" s="79">
        <f>VLOOKUP($A306,'Published Hourly Data'!$B:$BK,MATCH(AF$1,'Published Hourly Data'!$B$1:$BK$1,0),TRUE)</f>
        <v>16</v>
      </c>
      <c r="AG306" s="79" t="str">
        <f t="shared" si="22"/>
        <v/>
      </c>
      <c r="AH306" s="79" t="str">
        <f t="shared" si="23"/>
        <v/>
      </c>
    </row>
    <row r="307" spans="1:34" x14ac:dyDescent="0.25">
      <c r="A307" s="78">
        <f t="shared" si="21"/>
        <v>45032.000000000131</v>
      </c>
      <c r="B307" s="78">
        <f>VLOOKUP($A307,'Published Hourly Data'!$B:$BK,MATCH(B$1,'Published Hourly Data'!$B$1:$BK$1,0),TRUE)</f>
        <v>45031.708333333336</v>
      </c>
      <c r="C307" s="79">
        <f>VLOOKUP($A307,'Published Hourly Data'!$B:$BK,MATCH(C$1,'Published Hourly Data'!$B$1:$BK$1,0),TRUE)</f>
        <v>613</v>
      </c>
      <c r="D307" s="79">
        <f>VLOOKUP($A307,'Published Hourly Data'!$B:$BK,MATCH(D$1,'Published Hourly Data'!$B$1:$BK$1,0),TRUE)</f>
        <v>604</v>
      </c>
      <c r="E307" s="79">
        <f>VLOOKUP($A307,'Published Hourly Data'!$B:$BK,MATCH(E$1,'Published Hourly Data'!$B$1:$BK$1,0),TRUE)</f>
        <v>643</v>
      </c>
      <c r="F307" s="79">
        <f>VLOOKUP($A307,'Published Hourly Data'!$B:$BK,MATCH(F$1,'Published Hourly Data'!$B$1:$BK$1,0),TRUE)</f>
        <v>40</v>
      </c>
      <c r="G307" s="79">
        <f>VLOOKUP($A307,'Published Hourly Data'!$B:$BK,MATCH(G$1,'Published Hourly Data'!$B$1:$BK$1,0),TRUE)</f>
        <v>0</v>
      </c>
      <c r="H307" s="79">
        <f>VLOOKUP($A307,'Published Hourly Data'!$B:$BK,MATCH(H$1,'Published Hourly Data'!$B$1:$BK$1,0),TRUE)</f>
        <v>0</v>
      </c>
      <c r="I307" s="79">
        <f>VLOOKUP($A307,'Published Hourly Data'!$B:$BK,MATCH(I$1,'Published Hourly Data'!$B$1:$BK$1,0),TRUE)</f>
        <v>0</v>
      </c>
      <c r="J307" s="79">
        <f>VLOOKUP($A307,'Published Hourly Data'!$B:$BK,MATCH(J$1,'Published Hourly Data'!$B$1:$BK$1,0),TRUE)</f>
        <v>0</v>
      </c>
      <c r="K307" s="79">
        <f>VLOOKUP($A307,'Published Hourly Data'!$B:$BK,MATCH(K$1,'Published Hourly Data'!$B$1:$BK$1,0),TRUE)</f>
        <v>643</v>
      </c>
      <c r="L307" s="79">
        <f>VLOOKUP($A307,'Published Hourly Data'!$B:$BK,MATCH(L$1,'Published Hourly Data'!$B$1:$BK$1,0),TRUE)</f>
        <v>0</v>
      </c>
      <c r="M307" s="79">
        <f>VLOOKUP($A307,'Published Hourly Data'!$B:$BK,MATCH(M$1,'Published Hourly Data'!$B$1:$BK$1,0),TRUE)</f>
        <v>0</v>
      </c>
      <c r="N307" s="79">
        <f>VLOOKUP($A307,'Published Hourly Data'!$B:$BK,MATCH(N$1,'Published Hourly Data'!$B$1:$BK$1,0),TRUE)</f>
        <v>0</v>
      </c>
      <c r="O307" s="79">
        <f>VLOOKUP($A307,'Published Hourly Data'!$B:$BK,MATCH(O$1,'Published Hourly Data'!$B$1:$BK$1,0),TRUE)</f>
        <v>0</v>
      </c>
      <c r="P307" s="79">
        <f>VLOOKUP($A307,'Published Hourly Data'!$B:$BK,MATCH(P$1,'Published Hourly Data'!$B$1:$BK$1,0),TRUE)</f>
        <v>-102</v>
      </c>
      <c r="Q307" s="79">
        <f>VLOOKUP($A307,'Published Hourly Data'!$B:$BK,MATCH(Q$1,'Published Hourly Data'!$B$1:$BK$1,0),TRUE)</f>
        <v>68</v>
      </c>
      <c r="R307" s="79">
        <f>VLOOKUP($A307,'Published Hourly Data'!$B:$BK,MATCH(R$1,'Published Hourly Data'!$B$1:$BK$1,0),TRUE)</f>
        <v>71</v>
      </c>
      <c r="S307" s="79">
        <f>VLOOKUP($A307,'Published Hourly Data'!$B:$BK,MATCH(S$1,'Published Hourly Data'!$B$1:$BK$1,0),TRUE)</f>
        <v>3</v>
      </c>
      <c r="T307" s="79">
        <f>VLOOKUP($A307,'Published Hourly Data'!$B:$BK,MATCH(T$1,'Published Hourly Data'!$B$1:$BK$1,0),TRUE)</f>
        <v>0</v>
      </c>
      <c r="U307" s="79">
        <f>VLOOKUP($A307,'Published Hourly Data'!$B:$BK,MATCH(U$1,'Published Hourly Data'!$B$1:$BK$1,0),TRUE)</f>
        <v>0</v>
      </c>
      <c r="V307" s="79">
        <f>VLOOKUP($A307,'Published Hourly Data'!$B:$BK,MATCH(V$1,'Published Hourly Data'!$B$1:$BK$1,0),TRUE)</f>
        <v>0</v>
      </c>
      <c r="W307" s="79">
        <f>VLOOKUP($A307,'Published Hourly Data'!$B:$BK,MATCH(W$1,'Published Hourly Data'!$B$1:$BK$1,0),TRUE)</f>
        <v>4.2830838385396772</v>
      </c>
      <c r="X307" s="79">
        <f>VLOOKUP($A307,'Published Hourly Data'!$B:$BK,MATCH(X$1,'Published Hourly Data'!$B$1:$BK$1,0),TRUE)</f>
        <v>4.2830838385396772</v>
      </c>
      <c r="AB307" s="79">
        <f>VLOOKUP($A307,'Published Hourly Data'!$B:$BK,MATCH(AB$1,'Published Hourly Data'!$B$1:$BK$1,0),TRUE)</f>
        <v>643</v>
      </c>
      <c r="AC307" s="79"/>
      <c r="AD307" s="80">
        <f>VLOOKUP($A307,'Published Hourly Data'!$B:$BK,MATCH(AD$1,'Published Hourly Data'!$B$1:$BK$1,0),TRUE)</f>
        <v>1.4685182413874559E-2</v>
      </c>
      <c r="AF307" s="79">
        <f>VLOOKUP($A307,'Published Hourly Data'!$B:$BK,MATCH(AF$1,'Published Hourly Data'!$B$1:$BK$1,0),TRUE)</f>
        <v>17</v>
      </c>
      <c r="AG307" s="79" t="str">
        <f t="shared" si="22"/>
        <v/>
      </c>
      <c r="AH307" s="79" t="str">
        <f t="shared" si="23"/>
        <v/>
      </c>
    </row>
    <row r="308" spans="1:34" x14ac:dyDescent="0.25">
      <c r="A308" s="78">
        <f t="shared" si="21"/>
        <v>45032.041666666795</v>
      </c>
      <c r="B308" s="78">
        <f>VLOOKUP($A308,'Published Hourly Data'!$B:$BK,MATCH(B$1,'Published Hourly Data'!$B$1:$BK$1,0),TRUE)</f>
        <v>45031.75</v>
      </c>
      <c r="C308" s="79">
        <f>VLOOKUP($A308,'Published Hourly Data'!$B:$BK,MATCH(C$1,'Published Hourly Data'!$B$1:$BK$1,0),TRUE)</f>
        <v>622</v>
      </c>
      <c r="D308" s="79">
        <f>VLOOKUP($A308,'Published Hourly Data'!$B:$BK,MATCH(D$1,'Published Hourly Data'!$B$1:$BK$1,0),TRUE)</f>
        <v>607</v>
      </c>
      <c r="E308" s="79">
        <f>VLOOKUP($A308,'Published Hourly Data'!$B:$BK,MATCH(E$1,'Published Hourly Data'!$B$1:$BK$1,0),TRUE)</f>
        <v>764</v>
      </c>
      <c r="F308" s="79">
        <f>VLOOKUP($A308,'Published Hourly Data'!$B:$BK,MATCH(F$1,'Published Hourly Data'!$B$1:$BK$1,0),TRUE)</f>
        <v>161</v>
      </c>
      <c r="G308" s="79">
        <f>VLOOKUP($A308,'Published Hourly Data'!$B:$BK,MATCH(G$1,'Published Hourly Data'!$B$1:$BK$1,0),TRUE)</f>
        <v>0</v>
      </c>
      <c r="H308" s="79">
        <f>VLOOKUP($A308,'Published Hourly Data'!$B:$BK,MATCH(H$1,'Published Hourly Data'!$B$1:$BK$1,0),TRUE)</f>
        <v>0</v>
      </c>
      <c r="I308" s="79">
        <f>VLOOKUP($A308,'Published Hourly Data'!$B:$BK,MATCH(I$1,'Published Hourly Data'!$B$1:$BK$1,0),TRUE)</f>
        <v>0</v>
      </c>
      <c r="J308" s="79">
        <f>VLOOKUP($A308,'Published Hourly Data'!$B:$BK,MATCH(J$1,'Published Hourly Data'!$B$1:$BK$1,0),TRUE)</f>
        <v>0</v>
      </c>
      <c r="K308" s="79">
        <f>VLOOKUP($A308,'Published Hourly Data'!$B:$BK,MATCH(K$1,'Published Hourly Data'!$B$1:$BK$1,0),TRUE)</f>
        <v>764</v>
      </c>
      <c r="L308" s="79">
        <f>VLOOKUP($A308,'Published Hourly Data'!$B:$BK,MATCH(L$1,'Published Hourly Data'!$B$1:$BK$1,0),TRUE)</f>
        <v>0</v>
      </c>
      <c r="M308" s="79">
        <f>VLOOKUP($A308,'Published Hourly Data'!$B:$BK,MATCH(M$1,'Published Hourly Data'!$B$1:$BK$1,0),TRUE)</f>
        <v>0</v>
      </c>
      <c r="N308" s="79">
        <f>VLOOKUP($A308,'Published Hourly Data'!$B:$BK,MATCH(N$1,'Published Hourly Data'!$B$1:$BK$1,0),TRUE)</f>
        <v>0</v>
      </c>
      <c r="O308" s="79">
        <f>VLOOKUP($A308,'Published Hourly Data'!$B:$BK,MATCH(O$1,'Published Hourly Data'!$B$1:$BK$1,0),TRUE)</f>
        <v>0</v>
      </c>
      <c r="P308" s="79">
        <f>VLOOKUP($A308,'Published Hourly Data'!$B:$BK,MATCH(P$1,'Published Hourly Data'!$B$1:$BK$1,0),TRUE)</f>
        <v>-93</v>
      </c>
      <c r="Q308" s="79">
        <f>VLOOKUP($A308,'Published Hourly Data'!$B:$BK,MATCH(Q$1,'Published Hourly Data'!$B$1:$BK$1,0),TRUE)</f>
        <v>176</v>
      </c>
      <c r="R308" s="79">
        <f>VLOOKUP($A308,'Published Hourly Data'!$B:$BK,MATCH(R$1,'Published Hourly Data'!$B$1:$BK$1,0),TRUE)</f>
        <v>72</v>
      </c>
      <c r="S308" s="79">
        <f>VLOOKUP($A308,'Published Hourly Data'!$B:$BK,MATCH(S$1,'Published Hourly Data'!$B$1:$BK$1,0),TRUE)</f>
        <v>6</v>
      </c>
      <c r="T308" s="79">
        <f>VLOOKUP($A308,'Published Hourly Data'!$B:$BK,MATCH(T$1,'Published Hourly Data'!$B$1:$BK$1,0),TRUE)</f>
        <v>0</v>
      </c>
      <c r="U308" s="79">
        <f>VLOOKUP($A308,'Published Hourly Data'!$B:$BK,MATCH(U$1,'Published Hourly Data'!$B$1:$BK$1,0),TRUE)</f>
        <v>0</v>
      </c>
      <c r="V308" s="79">
        <f>VLOOKUP($A308,'Published Hourly Data'!$B:$BK,MATCH(V$1,'Published Hourly Data'!$B$1:$BK$1,0),TRUE)</f>
        <v>0</v>
      </c>
      <c r="W308" s="79">
        <f>VLOOKUP($A308,'Published Hourly Data'!$B:$BK,MATCH(W$1,'Published Hourly Data'!$B$1:$BK$1,0),TRUE)</f>
        <v>5.0890762871606743</v>
      </c>
      <c r="X308" s="79">
        <f>VLOOKUP($A308,'Published Hourly Data'!$B:$BK,MATCH(X$1,'Published Hourly Data'!$B$1:$BK$1,0),TRUE)</f>
        <v>5.0890762871606743</v>
      </c>
      <c r="AB308" s="79">
        <f>VLOOKUP($A308,'Published Hourly Data'!$B:$BK,MATCH(AB$1,'Published Hourly Data'!$B$1:$BK$1,0),TRUE)</f>
        <v>764</v>
      </c>
      <c r="AC308" s="79"/>
      <c r="AD308" s="80">
        <f>VLOOKUP($A308,'Published Hourly Data'!$B:$BK,MATCH(AD$1,'Published Hourly Data'!$B$1:$BK$1,0),TRUE)</f>
        <v>1.4685182413874563E-2</v>
      </c>
      <c r="AF308" s="79">
        <f>VLOOKUP($A308,'Published Hourly Data'!$B:$BK,MATCH(AF$1,'Published Hourly Data'!$B$1:$BK$1,0),TRUE)</f>
        <v>18</v>
      </c>
      <c r="AG308" s="79" t="str">
        <f t="shared" si="22"/>
        <v/>
      </c>
      <c r="AH308" s="79" t="str">
        <f t="shared" si="23"/>
        <v/>
      </c>
    </row>
    <row r="309" spans="1:34" x14ac:dyDescent="0.25">
      <c r="A309" s="78">
        <f t="shared" si="21"/>
        <v>45032.083333333459</v>
      </c>
      <c r="B309" s="78">
        <f>VLOOKUP($A309,'Published Hourly Data'!$B:$BK,MATCH(B$1,'Published Hourly Data'!$B$1:$BK$1,0),TRUE)</f>
        <v>45031.791666666664</v>
      </c>
      <c r="C309" s="79">
        <f>VLOOKUP($A309,'Published Hourly Data'!$B:$BK,MATCH(C$1,'Published Hourly Data'!$B$1:$BK$1,0),TRUE)</f>
        <v>628</v>
      </c>
      <c r="D309" s="79">
        <f>VLOOKUP($A309,'Published Hourly Data'!$B:$BK,MATCH(D$1,'Published Hourly Data'!$B$1:$BK$1,0),TRUE)</f>
        <v>608</v>
      </c>
      <c r="E309" s="79">
        <f>VLOOKUP($A309,'Published Hourly Data'!$B:$BK,MATCH(E$1,'Published Hourly Data'!$B$1:$BK$1,0),TRUE)</f>
        <v>779</v>
      </c>
      <c r="F309" s="79">
        <f>VLOOKUP($A309,'Published Hourly Data'!$B:$BK,MATCH(F$1,'Published Hourly Data'!$B$1:$BK$1,0),TRUE)</f>
        <v>178</v>
      </c>
      <c r="G309" s="79">
        <f>VLOOKUP($A309,'Published Hourly Data'!$B:$BK,MATCH(G$1,'Published Hourly Data'!$B$1:$BK$1,0),TRUE)</f>
        <v>0</v>
      </c>
      <c r="H309" s="79">
        <f>VLOOKUP($A309,'Published Hourly Data'!$B:$BK,MATCH(H$1,'Published Hourly Data'!$B$1:$BK$1,0),TRUE)</f>
        <v>0</v>
      </c>
      <c r="I309" s="79">
        <f>VLOOKUP($A309,'Published Hourly Data'!$B:$BK,MATCH(I$1,'Published Hourly Data'!$B$1:$BK$1,0),TRUE)</f>
        <v>0</v>
      </c>
      <c r="J309" s="79">
        <f>VLOOKUP($A309,'Published Hourly Data'!$B:$BK,MATCH(J$1,'Published Hourly Data'!$B$1:$BK$1,0),TRUE)</f>
        <v>0</v>
      </c>
      <c r="K309" s="79">
        <f>VLOOKUP($A309,'Published Hourly Data'!$B:$BK,MATCH(K$1,'Published Hourly Data'!$B$1:$BK$1,0),TRUE)</f>
        <v>779</v>
      </c>
      <c r="L309" s="79">
        <f>VLOOKUP($A309,'Published Hourly Data'!$B:$BK,MATCH(L$1,'Published Hourly Data'!$B$1:$BK$1,0),TRUE)</f>
        <v>0</v>
      </c>
      <c r="M309" s="79">
        <f>VLOOKUP($A309,'Published Hourly Data'!$B:$BK,MATCH(M$1,'Published Hourly Data'!$B$1:$BK$1,0),TRUE)</f>
        <v>0</v>
      </c>
      <c r="N309" s="79">
        <f>VLOOKUP($A309,'Published Hourly Data'!$B:$BK,MATCH(N$1,'Published Hourly Data'!$B$1:$BK$1,0),TRUE)</f>
        <v>0</v>
      </c>
      <c r="O309" s="79">
        <f>VLOOKUP($A309,'Published Hourly Data'!$B:$BK,MATCH(O$1,'Published Hourly Data'!$B$1:$BK$1,0),TRUE)</f>
        <v>0</v>
      </c>
      <c r="P309" s="79">
        <f>VLOOKUP($A309,'Published Hourly Data'!$B:$BK,MATCH(P$1,'Published Hourly Data'!$B$1:$BK$1,0),TRUE)</f>
        <v>-64</v>
      </c>
      <c r="Q309" s="79">
        <f>VLOOKUP($A309,'Published Hourly Data'!$B:$BK,MATCH(Q$1,'Published Hourly Data'!$B$1:$BK$1,0),TRUE)</f>
        <v>160</v>
      </c>
      <c r="R309" s="79">
        <f>VLOOKUP($A309,'Published Hourly Data'!$B:$BK,MATCH(R$1,'Published Hourly Data'!$B$1:$BK$1,0),TRUE)</f>
        <v>74</v>
      </c>
      <c r="S309" s="79">
        <f>VLOOKUP($A309,'Published Hourly Data'!$B:$BK,MATCH(S$1,'Published Hourly Data'!$B$1:$BK$1,0),TRUE)</f>
        <v>8</v>
      </c>
      <c r="T309" s="79">
        <f>VLOOKUP($A309,'Published Hourly Data'!$B:$BK,MATCH(T$1,'Published Hourly Data'!$B$1:$BK$1,0),TRUE)</f>
        <v>0</v>
      </c>
      <c r="U309" s="79">
        <f>VLOOKUP($A309,'Published Hourly Data'!$B:$BK,MATCH(U$1,'Published Hourly Data'!$B$1:$BK$1,0),TRUE)</f>
        <v>0</v>
      </c>
      <c r="V309" s="79">
        <f>VLOOKUP($A309,'Published Hourly Data'!$B:$BK,MATCH(V$1,'Published Hourly Data'!$B$1:$BK$1,0),TRUE)</f>
        <v>0</v>
      </c>
      <c r="W309" s="79">
        <f>VLOOKUP($A309,'Published Hourly Data'!$B:$BK,MATCH(W$1,'Published Hourly Data'!$B$1:$BK$1,0),TRUE)</f>
        <v>5.1889927064112094</v>
      </c>
      <c r="X309" s="79">
        <f>VLOOKUP($A309,'Published Hourly Data'!$B:$BK,MATCH(X$1,'Published Hourly Data'!$B$1:$BK$1,0),TRUE)</f>
        <v>5.1889927064112094</v>
      </c>
      <c r="AB309" s="79">
        <f>VLOOKUP($A309,'Published Hourly Data'!$B:$BK,MATCH(AB$1,'Published Hourly Data'!$B$1:$BK$1,0),TRUE)</f>
        <v>779</v>
      </c>
      <c r="AC309" s="79"/>
      <c r="AD309" s="80">
        <f>VLOOKUP($A309,'Published Hourly Data'!$B:$BK,MATCH(AD$1,'Published Hourly Data'!$B$1:$BK$1,0),TRUE)</f>
        <v>1.4685182413874558E-2</v>
      </c>
      <c r="AF309" s="79">
        <f>VLOOKUP($A309,'Published Hourly Data'!$B:$BK,MATCH(AF$1,'Published Hourly Data'!$B$1:$BK$1,0),TRUE)</f>
        <v>19</v>
      </c>
      <c r="AG309" s="79" t="str">
        <f t="shared" si="22"/>
        <v/>
      </c>
      <c r="AH309" s="79" t="str">
        <f t="shared" si="23"/>
        <v/>
      </c>
    </row>
    <row r="310" spans="1:34" x14ac:dyDescent="0.25">
      <c r="A310" s="78">
        <f t="shared" si="21"/>
        <v>45032.125000000124</v>
      </c>
      <c r="B310" s="78">
        <f>VLOOKUP($A310,'Published Hourly Data'!$B:$BK,MATCH(B$1,'Published Hourly Data'!$B$1:$BK$1,0),TRUE)</f>
        <v>45031.833333333336</v>
      </c>
      <c r="C310" s="79">
        <f>VLOOKUP($A310,'Published Hourly Data'!$B:$BK,MATCH(C$1,'Published Hourly Data'!$B$1:$BK$1,0),TRUE)</f>
        <v>630</v>
      </c>
      <c r="D310" s="79">
        <f>VLOOKUP($A310,'Published Hourly Data'!$B:$BK,MATCH(D$1,'Published Hourly Data'!$B$1:$BK$1,0),TRUE)</f>
        <v>613</v>
      </c>
      <c r="E310" s="79">
        <f>VLOOKUP($A310,'Published Hourly Data'!$B:$BK,MATCH(E$1,'Published Hourly Data'!$B$1:$BK$1,0),TRUE)</f>
        <v>854</v>
      </c>
      <c r="F310" s="79">
        <f>VLOOKUP($A310,'Published Hourly Data'!$B:$BK,MATCH(F$1,'Published Hourly Data'!$B$1:$BK$1,0),TRUE)</f>
        <v>244</v>
      </c>
      <c r="G310" s="79">
        <f>VLOOKUP($A310,'Published Hourly Data'!$B:$BK,MATCH(G$1,'Published Hourly Data'!$B$1:$BK$1,0),TRUE)</f>
        <v>0</v>
      </c>
      <c r="H310" s="79">
        <f>VLOOKUP($A310,'Published Hourly Data'!$B:$BK,MATCH(H$1,'Published Hourly Data'!$B$1:$BK$1,0),TRUE)</f>
        <v>0</v>
      </c>
      <c r="I310" s="79">
        <f>VLOOKUP($A310,'Published Hourly Data'!$B:$BK,MATCH(I$1,'Published Hourly Data'!$B$1:$BK$1,0),TRUE)</f>
        <v>0</v>
      </c>
      <c r="J310" s="79">
        <f>VLOOKUP($A310,'Published Hourly Data'!$B:$BK,MATCH(J$1,'Published Hourly Data'!$B$1:$BK$1,0),TRUE)</f>
        <v>0</v>
      </c>
      <c r="K310" s="79">
        <f>VLOOKUP($A310,'Published Hourly Data'!$B:$BK,MATCH(K$1,'Published Hourly Data'!$B$1:$BK$1,0),TRUE)</f>
        <v>854</v>
      </c>
      <c r="L310" s="79">
        <f>VLOOKUP($A310,'Published Hourly Data'!$B:$BK,MATCH(L$1,'Published Hourly Data'!$B$1:$BK$1,0),TRUE)</f>
        <v>0</v>
      </c>
      <c r="M310" s="79">
        <f>VLOOKUP($A310,'Published Hourly Data'!$B:$BK,MATCH(M$1,'Published Hourly Data'!$B$1:$BK$1,0),TRUE)</f>
        <v>0</v>
      </c>
      <c r="N310" s="79">
        <f>VLOOKUP($A310,'Published Hourly Data'!$B:$BK,MATCH(N$1,'Published Hourly Data'!$B$1:$BK$1,0),TRUE)</f>
        <v>0</v>
      </c>
      <c r="O310" s="79">
        <f>VLOOKUP($A310,'Published Hourly Data'!$B:$BK,MATCH(O$1,'Published Hourly Data'!$B$1:$BK$1,0),TRUE)</f>
        <v>0</v>
      </c>
      <c r="P310" s="79">
        <f>VLOOKUP($A310,'Published Hourly Data'!$B:$BK,MATCH(P$1,'Published Hourly Data'!$B$1:$BK$1,0),TRUE)</f>
        <v>-35</v>
      </c>
      <c r="Q310" s="79">
        <f>VLOOKUP($A310,'Published Hourly Data'!$B:$BK,MATCH(Q$1,'Published Hourly Data'!$B$1:$BK$1,0),TRUE)</f>
        <v>193</v>
      </c>
      <c r="R310" s="79">
        <f>VLOOKUP($A310,'Published Hourly Data'!$B:$BK,MATCH(R$1,'Published Hourly Data'!$B$1:$BK$1,0),TRUE)</f>
        <v>76</v>
      </c>
      <c r="S310" s="79">
        <f>VLOOKUP($A310,'Published Hourly Data'!$B:$BK,MATCH(S$1,'Published Hourly Data'!$B$1:$BK$1,0),TRUE)</f>
        <v>10</v>
      </c>
      <c r="T310" s="79">
        <f>VLOOKUP($A310,'Published Hourly Data'!$B:$BK,MATCH(T$1,'Published Hourly Data'!$B$1:$BK$1,0),TRUE)</f>
        <v>0</v>
      </c>
      <c r="U310" s="79">
        <f>VLOOKUP($A310,'Published Hourly Data'!$B:$BK,MATCH(U$1,'Published Hourly Data'!$B$1:$BK$1,0),TRUE)</f>
        <v>0</v>
      </c>
      <c r="V310" s="79">
        <f>VLOOKUP($A310,'Published Hourly Data'!$B:$BK,MATCH(V$1,'Published Hourly Data'!$B$1:$BK$1,0),TRUE)</f>
        <v>0</v>
      </c>
      <c r="W310" s="79">
        <f>VLOOKUP($A310,'Published Hourly Data'!$B:$BK,MATCH(W$1,'Published Hourly Data'!$B$1:$BK$1,0),TRUE)</f>
        <v>5.6885748026638945</v>
      </c>
      <c r="X310" s="79">
        <f>VLOOKUP($A310,'Published Hourly Data'!$B:$BK,MATCH(X$1,'Published Hourly Data'!$B$1:$BK$1,0),TRUE)</f>
        <v>5.6885748026638945</v>
      </c>
      <c r="AB310" s="79">
        <f>VLOOKUP($A310,'Published Hourly Data'!$B:$BK,MATCH(AB$1,'Published Hourly Data'!$B$1:$BK$1,0),TRUE)</f>
        <v>854</v>
      </c>
      <c r="AC310" s="79"/>
      <c r="AD310" s="80">
        <f>VLOOKUP($A310,'Published Hourly Data'!$B:$BK,MATCH(AD$1,'Published Hourly Data'!$B$1:$BK$1,0),TRUE)</f>
        <v>1.4685182413874561E-2</v>
      </c>
      <c r="AF310" s="79">
        <f>VLOOKUP($A310,'Published Hourly Data'!$B:$BK,MATCH(AF$1,'Published Hourly Data'!$B$1:$BK$1,0),TRUE)</f>
        <v>20</v>
      </c>
      <c r="AG310" s="79" t="str">
        <f t="shared" si="22"/>
        <v/>
      </c>
      <c r="AH310" s="79" t="str">
        <f t="shared" si="23"/>
        <v/>
      </c>
    </row>
    <row r="311" spans="1:34" x14ac:dyDescent="0.25">
      <c r="A311" s="78">
        <f t="shared" si="21"/>
        <v>45032.166666666788</v>
      </c>
      <c r="B311" s="78">
        <f>VLOOKUP($A311,'Published Hourly Data'!$B:$BK,MATCH(B$1,'Published Hourly Data'!$B$1:$BK$1,0),TRUE)</f>
        <v>45031.875</v>
      </c>
      <c r="C311" s="79">
        <f>VLOOKUP($A311,'Published Hourly Data'!$B:$BK,MATCH(C$1,'Published Hourly Data'!$B$1:$BK$1,0),TRUE)</f>
        <v>625</v>
      </c>
      <c r="D311" s="79">
        <f>VLOOKUP($A311,'Published Hourly Data'!$B:$BK,MATCH(D$1,'Published Hourly Data'!$B$1:$BK$1,0),TRUE)</f>
        <v>619</v>
      </c>
      <c r="E311" s="79">
        <f>VLOOKUP($A311,'Published Hourly Data'!$B:$BK,MATCH(E$1,'Published Hourly Data'!$B$1:$BK$1,0),TRUE)</f>
        <v>857</v>
      </c>
      <c r="F311" s="79">
        <f>VLOOKUP($A311,'Published Hourly Data'!$B:$BK,MATCH(F$1,'Published Hourly Data'!$B$1:$BK$1,0),TRUE)</f>
        <v>241</v>
      </c>
      <c r="G311" s="79">
        <f>VLOOKUP($A311,'Published Hourly Data'!$B:$BK,MATCH(G$1,'Published Hourly Data'!$B$1:$BK$1,0),TRUE)</f>
        <v>0</v>
      </c>
      <c r="H311" s="79">
        <f>VLOOKUP($A311,'Published Hourly Data'!$B:$BK,MATCH(H$1,'Published Hourly Data'!$B$1:$BK$1,0),TRUE)</f>
        <v>0</v>
      </c>
      <c r="I311" s="79">
        <f>VLOOKUP($A311,'Published Hourly Data'!$B:$BK,MATCH(I$1,'Published Hourly Data'!$B$1:$BK$1,0),TRUE)</f>
        <v>0</v>
      </c>
      <c r="J311" s="79">
        <f>VLOOKUP($A311,'Published Hourly Data'!$B:$BK,MATCH(J$1,'Published Hourly Data'!$B$1:$BK$1,0),TRUE)</f>
        <v>0</v>
      </c>
      <c r="K311" s="79">
        <f>VLOOKUP($A311,'Published Hourly Data'!$B:$BK,MATCH(K$1,'Published Hourly Data'!$B$1:$BK$1,0),TRUE)</f>
        <v>857</v>
      </c>
      <c r="L311" s="79">
        <f>VLOOKUP($A311,'Published Hourly Data'!$B:$BK,MATCH(L$1,'Published Hourly Data'!$B$1:$BK$1,0),TRUE)</f>
        <v>0</v>
      </c>
      <c r="M311" s="79">
        <f>VLOOKUP($A311,'Published Hourly Data'!$B:$BK,MATCH(M$1,'Published Hourly Data'!$B$1:$BK$1,0),TRUE)</f>
        <v>0</v>
      </c>
      <c r="N311" s="79">
        <f>VLOOKUP($A311,'Published Hourly Data'!$B:$BK,MATCH(N$1,'Published Hourly Data'!$B$1:$BK$1,0),TRUE)</f>
        <v>0</v>
      </c>
      <c r="O311" s="79">
        <f>VLOOKUP($A311,'Published Hourly Data'!$B:$BK,MATCH(O$1,'Published Hourly Data'!$B$1:$BK$1,0),TRUE)</f>
        <v>0</v>
      </c>
      <c r="P311" s="79">
        <f>VLOOKUP($A311,'Published Hourly Data'!$B:$BK,MATCH(P$1,'Published Hourly Data'!$B$1:$BK$1,0),TRUE)</f>
        <v>-38</v>
      </c>
      <c r="Q311" s="79">
        <f>VLOOKUP($A311,'Published Hourly Data'!$B:$BK,MATCH(Q$1,'Published Hourly Data'!$B$1:$BK$1,0),TRUE)</f>
        <v>190</v>
      </c>
      <c r="R311" s="79">
        <f>VLOOKUP($A311,'Published Hourly Data'!$B:$BK,MATCH(R$1,'Published Hourly Data'!$B$1:$BK$1,0),TRUE)</f>
        <v>78</v>
      </c>
      <c r="S311" s="79">
        <f>VLOOKUP($A311,'Published Hourly Data'!$B:$BK,MATCH(S$1,'Published Hourly Data'!$B$1:$BK$1,0),TRUE)</f>
        <v>11</v>
      </c>
      <c r="T311" s="79">
        <f>VLOOKUP($A311,'Published Hourly Data'!$B:$BK,MATCH(T$1,'Published Hourly Data'!$B$1:$BK$1,0),TRUE)</f>
        <v>0</v>
      </c>
      <c r="U311" s="79">
        <f>VLOOKUP($A311,'Published Hourly Data'!$B:$BK,MATCH(U$1,'Published Hourly Data'!$B$1:$BK$1,0),TRUE)</f>
        <v>0</v>
      </c>
      <c r="V311" s="79">
        <f>VLOOKUP($A311,'Published Hourly Data'!$B:$BK,MATCH(V$1,'Published Hourly Data'!$B$1:$BK$1,0),TRUE)</f>
        <v>0</v>
      </c>
      <c r="W311" s="79">
        <f>VLOOKUP($A311,'Published Hourly Data'!$B:$BK,MATCH(W$1,'Published Hourly Data'!$B$1:$BK$1,0),TRUE)</f>
        <v>5.7085580865140022</v>
      </c>
      <c r="X311" s="79">
        <f>VLOOKUP($A311,'Published Hourly Data'!$B:$BK,MATCH(X$1,'Published Hourly Data'!$B$1:$BK$1,0),TRUE)</f>
        <v>5.7085580865140022</v>
      </c>
      <c r="AB311" s="79">
        <f>VLOOKUP($A311,'Published Hourly Data'!$B:$BK,MATCH(AB$1,'Published Hourly Data'!$B$1:$BK$1,0),TRUE)</f>
        <v>857</v>
      </c>
      <c r="AC311" s="79"/>
      <c r="AD311" s="80">
        <f>VLOOKUP($A311,'Published Hourly Data'!$B:$BK,MATCH(AD$1,'Published Hourly Data'!$B$1:$BK$1,0),TRUE)</f>
        <v>1.4685182413874561E-2</v>
      </c>
      <c r="AF311" s="79">
        <f>VLOOKUP($A311,'Published Hourly Data'!$B:$BK,MATCH(AF$1,'Published Hourly Data'!$B$1:$BK$1,0),TRUE)</f>
        <v>21</v>
      </c>
      <c r="AG311" s="79" t="str">
        <f t="shared" si="22"/>
        <v/>
      </c>
      <c r="AH311" s="79" t="str">
        <f t="shared" si="23"/>
        <v/>
      </c>
    </row>
    <row r="312" spans="1:34" x14ac:dyDescent="0.25">
      <c r="A312" s="78">
        <f t="shared" si="21"/>
        <v>45032.208333333452</v>
      </c>
      <c r="B312" s="78">
        <f>VLOOKUP($A312,'Published Hourly Data'!$B:$BK,MATCH(B$1,'Published Hourly Data'!$B$1:$BK$1,0),TRUE)</f>
        <v>45031.916666666664</v>
      </c>
      <c r="C312" s="79">
        <f>VLOOKUP($A312,'Published Hourly Data'!$B:$BK,MATCH(C$1,'Published Hourly Data'!$B$1:$BK$1,0),TRUE)</f>
        <v>622</v>
      </c>
      <c r="D312" s="79">
        <f>VLOOKUP($A312,'Published Hourly Data'!$B:$BK,MATCH(D$1,'Published Hourly Data'!$B$1:$BK$1,0),TRUE)</f>
        <v>616</v>
      </c>
      <c r="E312" s="79">
        <f>VLOOKUP($A312,'Published Hourly Data'!$B:$BK,MATCH(E$1,'Published Hourly Data'!$B$1:$BK$1,0),TRUE)</f>
        <v>879</v>
      </c>
      <c r="F312" s="79">
        <f>VLOOKUP($A312,'Published Hourly Data'!$B:$BK,MATCH(F$1,'Published Hourly Data'!$B$1:$BK$1,0),TRUE)</f>
        <v>271</v>
      </c>
      <c r="G312" s="79">
        <f>VLOOKUP($A312,'Published Hourly Data'!$B:$BK,MATCH(G$1,'Published Hourly Data'!$B$1:$BK$1,0),TRUE)</f>
        <v>0</v>
      </c>
      <c r="H312" s="79">
        <f>VLOOKUP($A312,'Published Hourly Data'!$B:$BK,MATCH(H$1,'Published Hourly Data'!$B$1:$BK$1,0),TRUE)</f>
        <v>0</v>
      </c>
      <c r="I312" s="79">
        <f>VLOOKUP($A312,'Published Hourly Data'!$B:$BK,MATCH(I$1,'Published Hourly Data'!$B$1:$BK$1,0),TRUE)</f>
        <v>0</v>
      </c>
      <c r="J312" s="79">
        <f>VLOOKUP($A312,'Published Hourly Data'!$B:$BK,MATCH(J$1,'Published Hourly Data'!$B$1:$BK$1,0),TRUE)</f>
        <v>0</v>
      </c>
      <c r="K312" s="79">
        <f>VLOOKUP($A312,'Published Hourly Data'!$B:$BK,MATCH(K$1,'Published Hourly Data'!$B$1:$BK$1,0),TRUE)</f>
        <v>879</v>
      </c>
      <c r="L312" s="79">
        <f>VLOOKUP($A312,'Published Hourly Data'!$B:$BK,MATCH(L$1,'Published Hourly Data'!$B$1:$BK$1,0),TRUE)</f>
        <v>0</v>
      </c>
      <c r="M312" s="79">
        <f>VLOOKUP($A312,'Published Hourly Data'!$B:$BK,MATCH(M$1,'Published Hourly Data'!$B$1:$BK$1,0),TRUE)</f>
        <v>0</v>
      </c>
      <c r="N312" s="79">
        <f>VLOOKUP($A312,'Published Hourly Data'!$B:$BK,MATCH(N$1,'Published Hourly Data'!$B$1:$BK$1,0),TRUE)</f>
        <v>0</v>
      </c>
      <c r="O312" s="79">
        <f>VLOOKUP($A312,'Published Hourly Data'!$B:$BK,MATCH(O$1,'Published Hourly Data'!$B$1:$BK$1,0),TRUE)</f>
        <v>0</v>
      </c>
      <c r="P312" s="79">
        <f>VLOOKUP($A312,'Published Hourly Data'!$B:$BK,MATCH(P$1,'Published Hourly Data'!$B$1:$BK$1,0),TRUE)</f>
        <v>-49</v>
      </c>
      <c r="Q312" s="79">
        <f>VLOOKUP($A312,'Published Hourly Data'!$B:$BK,MATCH(Q$1,'Published Hourly Data'!$B$1:$BK$1,0),TRUE)</f>
        <v>232</v>
      </c>
      <c r="R312" s="79">
        <f>VLOOKUP($A312,'Published Hourly Data'!$B:$BK,MATCH(R$1,'Published Hourly Data'!$B$1:$BK$1,0),TRUE)</f>
        <v>77</v>
      </c>
      <c r="S312" s="79">
        <f>VLOOKUP($A312,'Published Hourly Data'!$B:$BK,MATCH(S$1,'Published Hourly Data'!$B$1:$BK$1,0),TRUE)</f>
        <v>11</v>
      </c>
      <c r="T312" s="79">
        <f>VLOOKUP($A312,'Published Hourly Data'!$B:$BK,MATCH(T$1,'Published Hourly Data'!$B$1:$BK$1,0),TRUE)</f>
        <v>0</v>
      </c>
      <c r="U312" s="79">
        <f>VLOOKUP($A312,'Published Hourly Data'!$B:$BK,MATCH(U$1,'Published Hourly Data'!$B$1:$BK$1,0),TRUE)</f>
        <v>0</v>
      </c>
      <c r="V312" s="79">
        <f>VLOOKUP($A312,'Published Hourly Data'!$B:$BK,MATCH(V$1,'Published Hourly Data'!$B$1:$BK$1,0),TRUE)</f>
        <v>0</v>
      </c>
      <c r="W312" s="79">
        <f>VLOOKUP($A312,'Published Hourly Data'!$B:$BK,MATCH(W$1,'Published Hourly Data'!$B$1:$BK$1,0),TRUE)</f>
        <v>5.8551021680814541</v>
      </c>
      <c r="X312" s="79">
        <f>VLOOKUP($A312,'Published Hourly Data'!$B:$BK,MATCH(X$1,'Published Hourly Data'!$B$1:$BK$1,0),TRUE)</f>
        <v>5.8551021680814541</v>
      </c>
      <c r="AB312" s="79">
        <f>VLOOKUP($A312,'Published Hourly Data'!$B:$BK,MATCH(AB$1,'Published Hourly Data'!$B$1:$BK$1,0),TRUE)</f>
        <v>879</v>
      </c>
      <c r="AC312" s="79"/>
      <c r="AD312" s="80">
        <f>VLOOKUP($A312,'Published Hourly Data'!$B:$BK,MATCH(AD$1,'Published Hourly Data'!$B$1:$BK$1,0),TRUE)</f>
        <v>1.4685182413874558E-2</v>
      </c>
      <c r="AF312" s="79">
        <f>VLOOKUP($A312,'Published Hourly Data'!$B:$BK,MATCH(AF$1,'Published Hourly Data'!$B$1:$BK$1,0),TRUE)</f>
        <v>22</v>
      </c>
      <c r="AG312" s="79" t="str">
        <f t="shared" si="22"/>
        <v/>
      </c>
      <c r="AH312" s="79" t="str">
        <f t="shared" si="23"/>
        <v/>
      </c>
    </row>
    <row r="313" spans="1:34" x14ac:dyDescent="0.25">
      <c r="A313" s="78">
        <f t="shared" si="21"/>
        <v>45032.250000000116</v>
      </c>
      <c r="B313" s="78">
        <f>VLOOKUP($A313,'Published Hourly Data'!$B:$BK,MATCH(B$1,'Published Hourly Data'!$B$1:$BK$1,0),TRUE)</f>
        <v>45031.958333333336</v>
      </c>
      <c r="C313" s="79">
        <f>VLOOKUP($A313,'Published Hourly Data'!$B:$BK,MATCH(C$1,'Published Hourly Data'!$B$1:$BK$1,0),TRUE)</f>
        <v>613</v>
      </c>
      <c r="D313" s="79">
        <f>VLOOKUP($A313,'Published Hourly Data'!$B:$BK,MATCH(D$1,'Published Hourly Data'!$B$1:$BK$1,0),TRUE)</f>
        <v>608</v>
      </c>
      <c r="E313" s="79">
        <f>VLOOKUP($A313,'Published Hourly Data'!$B:$BK,MATCH(E$1,'Published Hourly Data'!$B$1:$BK$1,0),TRUE)</f>
        <v>722</v>
      </c>
      <c r="F313" s="79">
        <f>VLOOKUP($A313,'Published Hourly Data'!$B:$BK,MATCH(F$1,'Published Hourly Data'!$B$1:$BK$1,0),TRUE)</f>
        <v>115</v>
      </c>
      <c r="G313" s="79">
        <f>VLOOKUP($A313,'Published Hourly Data'!$B:$BK,MATCH(G$1,'Published Hourly Data'!$B$1:$BK$1,0),TRUE)</f>
        <v>0</v>
      </c>
      <c r="H313" s="79">
        <f>VLOOKUP($A313,'Published Hourly Data'!$B:$BK,MATCH(H$1,'Published Hourly Data'!$B$1:$BK$1,0),TRUE)</f>
        <v>0</v>
      </c>
      <c r="I313" s="79">
        <f>VLOOKUP($A313,'Published Hourly Data'!$B:$BK,MATCH(I$1,'Published Hourly Data'!$B$1:$BK$1,0),TRUE)</f>
        <v>0</v>
      </c>
      <c r="J313" s="79">
        <f>VLOOKUP($A313,'Published Hourly Data'!$B:$BK,MATCH(J$1,'Published Hourly Data'!$B$1:$BK$1,0),TRUE)</f>
        <v>0</v>
      </c>
      <c r="K313" s="79">
        <f>VLOOKUP($A313,'Published Hourly Data'!$B:$BK,MATCH(K$1,'Published Hourly Data'!$B$1:$BK$1,0),TRUE)</f>
        <v>722</v>
      </c>
      <c r="L313" s="79">
        <f>VLOOKUP($A313,'Published Hourly Data'!$B:$BK,MATCH(L$1,'Published Hourly Data'!$B$1:$BK$1,0),TRUE)</f>
        <v>0</v>
      </c>
      <c r="M313" s="79">
        <f>VLOOKUP($A313,'Published Hourly Data'!$B:$BK,MATCH(M$1,'Published Hourly Data'!$B$1:$BK$1,0),TRUE)</f>
        <v>0</v>
      </c>
      <c r="N313" s="79">
        <f>VLOOKUP($A313,'Published Hourly Data'!$B:$BK,MATCH(N$1,'Published Hourly Data'!$B$1:$BK$1,0),TRUE)</f>
        <v>0</v>
      </c>
      <c r="O313" s="79">
        <f>VLOOKUP($A313,'Published Hourly Data'!$B:$BK,MATCH(O$1,'Published Hourly Data'!$B$1:$BK$1,0),TRUE)</f>
        <v>0</v>
      </c>
      <c r="P313" s="79">
        <f>VLOOKUP($A313,'Published Hourly Data'!$B:$BK,MATCH(P$1,'Published Hourly Data'!$B$1:$BK$1,0),TRUE)</f>
        <v>-51</v>
      </c>
      <c r="Q313" s="79">
        <f>VLOOKUP($A313,'Published Hourly Data'!$B:$BK,MATCH(Q$1,'Published Hourly Data'!$B$1:$BK$1,0),TRUE)</f>
        <v>86</v>
      </c>
      <c r="R313" s="79">
        <f>VLOOKUP($A313,'Published Hourly Data'!$B:$BK,MATCH(R$1,'Published Hourly Data'!$B$1:$BK$1,0),TRUE)</f>
        <v>72</v>
      </c>
      <c r="S313" s="79">
        <f>VLOOKUP($A313,'Published Hourly Data'!$B:$BK,MATCH(S$1,'Published Hourly Data'!$B$1:$BK$1,0),TRUE)</f>
        <v>8</v>
      </c>
      <c r="T313" s="79">
        <f>VLOOKUP($A313,'Published Hourly Data'!$B:$BK,MATCH(T$1,'Published Hourly Data'!$B$1:$BK$1,0),TRUE)</f>
        <v>0</v>
      </c>
      <c r="U313" s="79">
        <f>VLOOKUP($A313,'Published Hourly Data'!$B:$BK,MATCH(U$1,'Published Hourly Data'!$B$1:$BK$1,0),TRUE)</f>
        <v>0</v>
      </c>
      <c r="V313" s="79">
        <f>VLOOKUP($A313,'Published Hourly Data'!$B:$BK,MATCH(V$1,'Published Hourly Data'!$B$1:$BK$1,0),TRUE)</f>
        <v>0</v>
      </c>
      <c r="W313" s="79">
        <f>VLOOKUP($A313,'Published Hourly Data'!$B:$BK,MATCH(W$1,'Published Hourly Data'!$B$1:$BK$1,0),TRUE)</f>
        <v>4.8093103132591724</v>
      </c>
      <c r="X313" s="79">
        <f>VLOOKUP($A313,'Published Hourly Data'!$B:$BK,MATCH(X$1,'Published Hourly Data'!$B$1:$BK$1,0),TRUE)</f>
        <v>4.8093103132591724</v>
      </c>
      <c r="AB313" s="79">
        <f>VLOOKUP($A313,'Published Hourly Data'!$B:$BK,MATCH(AB$1,'Published Hourly Data'!$B$1:$BK$1,0),TRUE)</f>
        <v>722</v>
      </c>
      <c r="AC313" s="79"/>
      <c r="AD313" s="80">
        <f>VLOOKUP($A313,'Published Hourly Data'!$B:$BK,MATCH(AD$1,'Published Hourly Data'!$B$1:$BK$1,0),TRUE)</f>
        <v>1.4685182413874565E-2</v>
      </c>
      <c r="AF313" s="79">
        <f>VLOOKUP($A313,'Published Hourly Data'!$B:$BK,MATCH(AF$1,'Published Hourly Data'!$B$1:$BK$1,0),TRUE)</f>
        <v>23</v>
      </c>
      <c r="AG313" s="79" t="str">
        <f t="shared" si="22"/>
        <v/>
      </c>
      <c r="AH313" s="79" t="str">
        <f t="shared" si="23"/>
        <v/>
      </c>
    </row>
    <row r="314" spans="1:34" x14ac:dyDescent="0.25">
      <c r="A314" s="78">
        <f t="shared" si="21"/>
        <v>45032.291666666781</v>
      </c>
      <c r="B314" s="78">
        <f>VLOOKUP($A314,'Published Hourly Data'!$B:$BK,MATCH(B$1,'Published Hourly Data'!$B$1:$BK$1,0),TRUE)</f>
        <v>45032</v>
      </c>
      <c r="C314" s="79">
        <f>VLOOKUP($A314,'Published Hourly Data'!$B:$BK,MATCH(C$1,'Published Hourly Data'!$B$1:$BK$1,0),TRUE)</f>
        <v>605</v>
      </c>
      <c r="D314" s="79">
        <f>VLOOKUP($A314,'Published Hourly Data'!$B:$BK,MATCH(D$1,'Published Hourly Data'!$B$1:$BK$1,0),TRUE)</f>
        <v>602</v>
      </c>
      <c r="E314" s="79">
        <f>VLOOKUP($A314,'Published Hourly Data'!$B:$BK,MATCH(E$1,'Published Hourly Data'!$B$1:$BK$1,0),TRUE)</f>
        <v>685</v>
      </c>
      <c r="F314" s="79">
        <f>VLOOKUP($A314,'Published Hourly Data'!$B:$BK,MATCH(F$1,'Published Hourly Data'!$B$1:$BK$1,0),TRUE)</f>
        <v>90</v>
      </c>
      <c r="G314" s="79">
        <f>VLOOKUP($A314,'Published Hourly Data'!$B:$BK,MATCH(G$1,'Published Hourly Data'!$B$1:$BK$1,0),TRUE)</f>
        <v>0</v>
      </c>
      <c r="H314" s="79">
        <f>VLOOKUP($A314,'Published Hourly Data'!$B:$BK,MATCH(H$1,'Published Hourly Data'!$B$1:$BK$1,0),TRUE)</f>
        <v>0</v>
      </c>
      <c r="I314" s="79">
        <f>VLOOKUP($A314,'Published Hourly Data'!$B:$BK,MATCH(I$1,'Published Hourly Data'!$B$1:$BK$1,0),TRUE)</f>
        <v>0</v>
      </c>
      <c r="J314" s="79">
        <f>VLOOKUP($A314,'Published Hourly Data'!$B:$BK,MATCH(J$1,'Published Hourly Data'!$B$1:$BK$1,0),TRUE)</f>
        <v>0</v>
      </c>
      <c r="K314" s="79">
        <f>VLOOKUP($A314,'Published Hourly Data'!$B:$BK,MATCH(K$1,'Published Hourly Data'!$B$1:$BK$1,0),TRUE)</f>
        <v>685</v>
      </c>
      <c r="L314" s="79">
        <f>VLOOKUP($A314,'Published Hourly Data'!$B:$BK,MATCH(L$1,'Published Hourly Data'!$B$1:$BK$1,0),TRUE)</f>
        <v>0</v>
      </c>
      <c r="M314" s="79">
        <f>VLOOKUP($A314,'Published Hourly Data'!$B:$BK,MATCH(M$1,'Published Hourly Data'!$B$1:$BK$1,0),TRUE)</f>
        <v>0</v>
      </c>
      <c r="N314" s="79">
        <f>VLOOKUP($A314,'Published Hourly Data'!$B:$BK,MATCH(N$1,'Published Hourly Data'!$B$1:$BK$1,0),TRUE)</f>
        <v>0</v>
      </c>
      <c r="O314" s="79">
        <f>VLOOKUP($A314,'Published Hourly Data'!$B:$BK,MATCH(O$1,'Published Hourly Data'!$B$1:$BK$1,0),TRUE)</f>
        <v>0</v>
      </c>
      <c r="P314" s="79">
        <f>VLOOKUP($A314,'Published Hourly Data'!$B:$BK,MATCH(P$1,'Published Hourly Data'!$B$1:$BK$1,0),TRUE)</f>
        <v>-55</v>
      </c>
      <c r="Q314" s="79">
        <f>VLOOKUP($A314,'Published Hourly Data'!$B:$BK,MATCH(Q$1,'Published Hourly Data'!$B$1:$BK$1,0),TRUE)</f>
        <v>79</v>
      </c>
      <c r="R314" s="79">
        <f>VLOOKUP($A314,'Published Hourly Data'!$B:$BK,MATCH(R$1,'Published Hourly Data'!$B$1:$BK$1,0),TRUE)</f>
        <v>67</v>
      </c>
      <c r="S314" s="79">
        <f>VLOOKUP($A314,'Published Hourly Data'!$B:$BK,MATCH(S$1,'Published Hourly Data'!$B$1:$BK$1,0),TRUE)</f>
        <v>-1</v>
      </c>
      <c r="T314" s="79">
        <f>VLOOKUP($A314,'Published Hourly Data'!$B:$BK,MATCH(T$1,'Published Hourly Data'!$B$1:$BK$1,0),TRUE)</f>
        <v>0</v>
      </c>
      <c r="U314" s="79">
        <f>VLOOKUP($A314,'Published Hourly Data'!$B:$BK,MATCH(U$1,'Published Hourly Data'!$B$1:$BK$1,0),TRUE)</f>
        <v>0</v>
      </c>
      <c r="V314" s="79">
        <f>VLOOKUP($A314,'Published Hourly Data'!$B:$BK,MATCH(V$1,'Published Hourly Data'!$B$1:$BK$1,0),TRUE)</f>
        <v>0</v>
      </c>
      <c r="W314" s="79">
        <f>VLOOKUP($A314,'Published Hourly Data'!$B:$BK,MATCH(W$1,'Published Hourly Data'!$B$1:$BK$1,0),TRUE)</f>
        <v>4.5628498124411818</v>
      </c>
      <c r="X314" s="79">
        <f>VLOOKUP($A314,'Published Hourly Data'!$B:$BK,MATCH(X$1,'Published Hourly Data'!$B$1:$BK$1,0),TRUE)</f>
        <v>4.5628498124411818</v>
      </c>
      <c r="AB314" s="79">
        <f>VLOOKUP($A314,'Published Hourly Data'!$B:$BK,MATCH(AB$1,'Published Hourly Data'!$B$1:$BK$1,0),TRUE)</f>
        <v>685</v>
      </c>
      <c r="AC314" s="79"/>
      <c r="AD314" s="80">
        <f>VLOOKUP($A314,'Published Hourly Data'!$B:$BK,MATCH(AD$1,'Published Hourly Data'!$B$1:$BK$1,0),TRUE)</f>
        <v>1.4685182413874566E-2</v>
      </c>
      <c r="AF314" s="79">
        <f>VLOOKUP($A314,'Published Hourly Data'!$B:$BK,MATCH(AF$1,'Published Hourly Data'!$B$1:$BK$1,0),TRUE)</f>
        <v>24</v>
      </c>
      <c r="AG314" s="79" t="str">
        <f t="shared" si="22"/>
        <v/>
      </c>
      <c r="AH314" s="79" t="str">
        <f t="shared" si="23"/>
        <v/>
      </c>
    </row>
    <row r="315" spans="1:34" x14ac:dyDescent="0.25">
      <c r="A315" s="78">
        <f t="shared" si="21"/>
        <v>45032.333333333445</v>
      </c>
      <c r="B315" s="78">
        <f>VLOOKUP($A315,'Published Hourly Data'!$B:$BK,MATCH(B$1,'Published Hourly Data'!$B$1:$BK$1,0),TRUE)</f>
        <v>45032.041666666664</v>
      </c>
      <c r="C315" s="79">
        <f>VLOOKUP($A315,'Published Hourly Data'!$B:$BK,MATCH(C$1,'Published Hourly Data'!$B$1:$BK$1,0),TRUE)</f>
        <v>604</v>
      </c>
      <c r="D315" s="79">
        <f>VLOOKUP($A315,'Published Hourly Data'!$B:$BK,MATCH(D$1,'Published Hourly Data'!$B$1:$BK$1,0),TRUE)</f>
        <v>598</v>
      </c>
      <c r="E315" s="79">
        <f>VLOOKUP($A315,'Published Hourly Data'!$B:$BK,MATCH(E$1,'Published Hourly Data'!$B$1:$BK$1,0),TRUE)</f>
        <v>627</v>
      </c>
      <c r="F315" s="79">
        <f>VLOOKUP($A315,'Published Hourly Data'!$B:$BK,MATCH(F$1,'Published Hourly Data'!$B$1:$BK$1,0),TRUE)</f>
        <v>33</v>
      </c>
      <c r="G315" s="79">
        <f>VLOOKUP($A315,'Published Hourly Data'!$B:$BK,MATCH(G$1,'Published Hourly Data'!$B$1:$BK$1,0),TRUE)</f>
        <v>0</v>
      </c>
      <c r="H315" s="79">
        <f>VLOOKUP($A315,'Published Hourly Data'!$B:$BK,MATCH(H$1,'Published Hourly Data'!$B$1:$BK$1,0),TRUE)</f>
        <v>0</v>
      </c>
      <c r="I315" s="79">
        <f>VLOOKUP($A315,'Published Hourly Data'!$B:$BK,MATCH(I$1,'Published Hourly Data'!$B$1:$BK$1,0),TRUE)</f>
        <v>0</v>
      </c>
      <c r="J315" s="79">
        <f>VLOOKUP($A315,'Published Hourly Data'!$B:$BK,MATCH(J$1,'Published Hourly Data'!$B$1:$BK$1,0),TRUE)</f>
        <v>0</v>
      </c>
      <c r="K315" s="79">
        <f>VLOOKUP($A315,'Published Hourly Data'!$B:$BK,MATCH(K$1,'Published Hourly Data'!$B$1:$BK$1,0),TRUE)</f>
        <v>627</v>
      </c>
      <c r="L315" s="79">
        <f>VLOOKUP($A315,'Published Hourly Data'!$B:$BK,MATCH(L$1,'Published Hourly Data'!$B$1:$BK$1,0),TRUE)</f>
        <v>0</v>
      </c>
      <c r="M315" s="79">
        <f>VLOOKUP($A315,'Published Hourly Data'!$B:$BK,MATCH(M$1,'Published Hourly Data'!$B$1:$BK$1,0),TRUE)</f>
        <v>0</v>
      </c>
      <c r="N315" s="79">
        <f>VLOOKUP($A315,'Published Hourly Data'!$B:$BK,MATCH(N$1,'Published Hourly Data'!$B$1:$BK$1,0),TRUE)</f>
        <v>0</v>
      </c>
      <c r="O315" s="79">
        <f>VLOOKUP($A315,'Published Hourly Data'!$B:$BK,MATCH(O$1,'Published Hourly Data'!$B$1:$BK$1,0),TRUE)</f>
        <v>0</v>
      </c>
      <c r="T315" s="79">
        <f>VLOOKUP($A315,'Published Hourly Data'!$B:$BK,MATCH(T$1,'Published Hourly Data'!$B$1:$BK$1,0),TRUE)</f>
        <v>0</v>
      </c>
      <c r="U315" s="79">
        <f>VLOOKUP($A315,'Published Hourly Data'!$B:$BK,MATCH(U$1,'Published Hourly Data'!$B$1:$BK$1,0),TRUE)</f>
        <v>0</v>
      </c>
      <c r="V315" s="79">
        <f>VLOOKUP($A315,'Published Hourly Data'!$B:$BK,MATCH(V$1,'Published Hourly Data'!$B$1:$BK$1,0),TRUE)</f>
        <v>0</v>
      </c>
      <c r="W315" s="79">
        <f>VLOOKUP($A315,'Published Hourly Data'!$B:$BK,MATCH(W$1,'Published Hourly Data'!$B$1:$BK$1,0),TRUE)</f>
        <v>4.1765063246724381</v>
      </c>
      <c r="X315" s="79">
        <f>VLOOKUP($A315,'Published Hourly Data'!$B:$BK,MATCH(X$1,'Published Hourly Data'!$B$1:$BK$1,0),TRUE)</f>
        <v>4.1765063246724381</v>
      </c>
      <c r="AB315" s="79">
        <f>VLOOKUP($A315,'Published Hourly Data'!$B:$BK,MATCH(AB$1,'Published Hourly Data'!$B$1:$BK$1,0),TRUE)</f>
        <v>627</v>
      </c>
      <c r="AC315" s="79"/>
      <c r="AD315" s="80">
        <f>VLOOKUP($A315,'Published Hourly Data'!$B:$BK,MATCH(AD$1,'Published Hourly Data'!$B$1:$BK$1,0),TRUE)</f>
        <v>1.4685182413874561E-2</v>
      </c>
      <c r="AF315" s="79">
        <f>VLOOKUP($A315,'Published Hourly Data'!$B:$BK,MATCH(AF$1,'Published Hourly Data'!$B$1:$BK$1,0),TRUE)</f>
        <v>1</v>
      </c>
      <c r="AG315" s="79" t="str">
        <f t="shared" si="22"/>
        <v/>
      </c>
      <c r="AH315" s="79" t="str">
        <f t="shared" si="23"/>
        <v/>
      </c>
    </row>
    <row r="316" spans="1:34" x14ac:dyDescent="0.25">
      <c r="A316" s="78">
        <f t="shared" si="21"/>
        <v>45032.375000000109</v>
      </c>
      <c r="B316" s="78">
        <f>VLOOKUP($A316,'Published Hourly Data'!$B:$BK,MATCH(B$1,'Published Hourly Data'!$B$1:$BK$1,0),TRUE)</f>
        <v>45032.083333333336</v>
      </c>
      <c r="C316" s="79">
        <f>VLOOKUP($A316,'Published Hourly Data'!$B:$BK,MATCH(C$1,'Published Hourly Data'!$B$1:$BK$1,0),TRUE)</f>
        <v>600</v>
      </c>
      <c r="D316" s="79">
        <f>VLOOKUP($A316,'Published Hourly Data'!$B:$BK,MATCH(D$1,'Published Hourly Data'!$B$1:$BK$1,0),TRUE)</f>
        <v>598</v>
      </c>
      <c r="E316" s="79">
        <f>VLOOKUP($A316,'Published Hourly Data'!$B:$BK,MATCH(E$1,'Published Hourly Data'!$B$1:$BK$1,0),TRUE)</f>
        <v>656</v>
      </c>
      <c r="F316" s="79">
        <f>VLOOKUP($A316,'Published Hourly Data'!$B:$BK,MATCH(F$1,'Published Hourly Data'!$B$1:$BK$1,0),TRUE)</f>
        <v>59</v>
      </c>
      <c r="G316" s="79">
        <f>VLOOKUP($A316,'Published Hourly Data'!$B:$BK,MATCH(G$1,'Published Hourly Data'!$B$1:$BK$1,0),TRUE)</f>
        <v>0</v>
      </c>
      <c r="H316" s="79">
        <f>VLOOKUP($A316,'Published Hourly Data'!$B:$BK,MATCH(H$1,'Published Hourly Data'!$B$1:$BK$1,0),TRUE)</f>
        <v>0</v>
      </c>
      <c r="I316" s="79">
        <f>VLOOKUP($A316,'Published Hourly Data'!$B:$BK,MATCH(I$1,'Published Hourly Data'!$B$1:$BK$1,0),TRUE)</f>
        <v>0</v>
      </c>
      <c r="J316" s="79">
        <f>VLOOKUP($A316,'Published Hourly Data'!$B:$BK,MATCH(J$1,'Published Hourly Data'!$B$1:$BK$1,0),TRUE)</f>
        <v>0</v>
      </c>
      <c r="K316" s="79">
        <f>VLOOKUP($A316,'Published Hourly Data'!$B:$BK,MATCH(K$1,'Published Hourly Data'!$B$1:$BK$1,0),TRUE)</f>
        <v>656</v>
      </c>
      <c r="L316" s="79">
        <f>VLOOKUP($A316,'Published Hourly Data'!$B:$BK,MATCH(L$1,'Published Hourly Data'!$B$1:$BK$1,0),TRUE)</f>
        <v>0</v>
      </c>
      <c r="M316" s="79">
        <f>VLOOKUP($A316,'Published Hourly Data'!$B:$BK,MATCH(M$1,'Published Hourly Data'!$B$1:$BK$1,0),TRUE)</f>
        <v>0</v>
      </c>
      <c r="N316" s="79">
        <f>VLOOKUP($A316,'Published Hourly Data'!$B:$BK,MATCH(N$1,'Published Hourly Data'!$B$1:$BK$1,0),TRUE)</f>
        <v>0</v>
      </c>
      <c r="O316" s="79">
        <f>VLOOKUP($A316,'Published Hourly Data'!$B:$BK,MATCH(O$1,'Published Hourly Data'!$B$1:$BK$1,0),TRUE)</f>
        <v>0</v>
      </c>
      <c r="T316" s="79">
        <f>VLOOKUP($A316,'Published Hourly Data'!$B:$BK,MATCH(T$1,'Published Hourly Data'!$B$1:$BK$1,0),TRUE)</f>
        <v>0</v>
      </c>
      <c r="U316" s="79">
        <f>VLOOKUP($A316,'Published Hourly Data'!$B:$BK,MATCH(U$1,'Published Hourly Data'!$B$1:$BK$1,0),TRUE)</f>
        <v>0</v>
      </c>
      <c r="V316" s="79">
        <f>VLOOKUP($A316,'Published Hourly Data'!$B:$BK,MATCH(V$1,'Published Hourly Data'!$B$1:$BK$1,0),TRUE)</f>
        <v>0</v>
      </c>
      <c r="W316" s="79">
        <f>VLOOKUP($A316,'Published Hourly Data'!$B:$BK,MATCH(W$1,'Published Hourly Data'!$B$1:$BK$1,0),TRUE)</f>
        <v>4.3696780685568086</v>
      </c>
      <c r="X316" s="79">
        <f>VLOOKUP($A316,'Published Hourly Data'!$B:$BK,MATCH(X$1,'Published Hourly Data'!$B$1:$BK$1,0),TRUE)</f>
        <v>4.3696780685568086</v>
      </c>
      <c r="AB316" s="79">
        <f>VLOOKUP($A316,'Published Hourly Data'!$B:$BK,MATCH(AB$1,'Published Hourly Data'!$B$1:$BK$1,0),TRUE)</f>
        <v>656</v>
      </c>
      <c r="AC316" s="79"/>
      <c r="AD316" s="80">
        <f>VLOOKUP($A316,'Published Hourly Data'!$B:$BK,MATCH(AD$1,'Published Hourly Data'!$B$1:$BK$1,0),TRUE)</f>
        <v>1.4685182413874558E-2</v>
      </c>
      <c r="AF316" s="79">
        <f>VLOOKUP($A316,'Published Hourly Data'!$B:$BK,MATCH(AF$1,'Published Hourly Data'!$B$1:$BK$1,0),TRUE)</f>
        <v>2</v>
      </c>
      <c r="AG316" s="79" t="str">
        <f t="shared" si="22"/>
        <v/>
      </c>
      <c r="AH316" s="79" t="str">
        <f t="shared" si="23"/>
        <v/>
      </c>
    </row>
    <row r="317" spans="1:34" x14ac:dyDescent="0.25">
      <c r="A317" s="78">
        <f t="shared" si="21"/>
        <v>45032.416666666773</v>
      </c>
      <c r="B317" s="78">
        <f>VLOOKUP($A317,'Published Hourly Data'!$B:$BK,MATCH(B$1,'Published Hourly Data'!$B$1:$BK$1,0),TRUE)</f>
        <v>45032.125</v>
      </c>
      <c r="C317" s="79">
        <f>VLOOKUP($A317,'Published Hourly Data'!$B:$BK,MATCH(C$1,'Published Hourly Data'!$B$1:$BK$1,0),TRUE)</f>
        <v>604</v>
      </c>
      <c r="D317" s="79">
        <f>VLOOKUP($A317,'Published Hourly Data'!$B:$BK,MATCH(D$1,'Published Hourly Data'!$B$1:$BK$1,0),TRUE)</f>
        <v>598</v>
      </c>
      <c r="E317" s="79">
        <f>VLOOKUP($A317,'Published Hourly Data'!$B:$BK,MATCH(E$1,'Published Hourly Data'!$B$1:$BK$1,0),TRUE)</f>
        <v>689</v>
      </c>
      <c r="F317" s="79">
        <f>VLOOKUP($A317,'Published Hourly Data'!$B:$BK,MATCH(F$1,'Published Hourly Data'!$B$1:$BK$1,0),TRUE)</f>
        <v>102</v>
      </c>
      <c r="G317" s="79">
        <f>VLOOKUP($A317,'Published Hourly Data'!$B:$BK,MATCH(G$1,'Published Hourly Data'!$B$1:$BK$1,0),TRUE)</f>
        <v>0</v>
      </c>
      <c r="H317" s="79">
        <f>VLOOKUP($A317,'Published Hourly Data'!$B:$BK,MATCH(H$1,'Published Hourly Data'!$B$1:$BK$1,0),TRUE)</f>
        <v>0</v>
      </c>
      <c r="I317" s="79">
        <f>VLOOKUP($A317,'Published Hourly Data'!$B:$BK,MATCH(I$1,'Published Hourly Data'!$B$1:$BK$1,0),TRUE)</f>
        <v>0</v>
      </c>
      <c r="J317" s="79">
        <f>VLOOKUP($A317,'Published Hourly Data'!$B:$BK,MATCH(J$1,'Published Hourly Data'!$B$1:$BK$1,0),TRUE)</f>
        <v>0</v>
      </c>
      <c r="K317" s="79">
        <f>VLOOKUP($A317,'Published Hourly Data'!$B:$BK,MATCH(K$1,'Published Hourly Data'!$B$1:$BK$1,0),TRUE)</f>
        <v>689</v>
      </c>
      <c r="L317" s="79">
        <f>VLOOKUP($A317,'Published Hourly Data'!$B:$BK,MATCH(L$1,'Published Hourly Data'!$B$1:$BK$1,0),TRUE)</f>
        <v>0</v>
      </c>
      <c r="M317" s="79">
        <f>VLOOKUP($A317,'Published Hourly Data'!$B:$BK,MATCH(M$1,'Published Hourly Data'!$B$1:$BK$1,0),TRUE)</f>
        <v>0</v>
      </c>
      <c r="N317" s="79">
        <f>VLOOKUP($A317,'Published Hourly Data'!$B:$BK,MATCH(N$1,'Published Hourly Data'!$B$1:$BK$1,0),TRUE)</f>
        <v>0</v>
      </c>
      <c r="O317" s="79">
        <f>VLOOKUP($A317,'Published Hourly Data'!$B:$BK,MATCH(O$1,'Published Hourly Data'!$B$1:$BK$1,0),TRUE)</f>
        <v>0</v>
      </c>
      <c r="T317" s="79">
        <f>VLOOKUP($A317,'Published Hourly Data'!$B:$BK,MATCH(T$1,'Published Hourly Data'!$B$1:$BK$1,0),TRUE)</f>
        <v>0</v>
      </c>
      <c r="U317" s="79">
        <f>VLOOKUP($A317,'Published Hourly Data'!$B:$BK,MATCH(U$1,'Published Hourly Data'!$B$1:$BK$1,0),TRUE)</f>
        <v>0</v>
      </c>
      <c r="V317" s="79">
        <f>VLOOKUP($A317,'Published Hourly Data'!$B:$BK,MATCH(V$1,'Published Hourly Data'!$B$1:$BK$1,0),TRUE)</f>
        <v>0</v>
      </c>
      <c r="W317" s="79">
        <f>VLOOKUP($A317,'Published Hourly Data'!$B:$BK,MATCH(W$1,'Published Hourly Data'!$B$1:$BK$1,0),TRUE)</f>
        <v>4.5894941909079918</v>
      </c>
      <c r="X317" s="79">
        <f>VLOOKUP($A317,'Published Hourly Data'!$B:$BK,MATCH(X$1,'Published Hourly Data'!$B$1:$BK$1,0),TRUE)</f>
        <v>4.5894941909079918</v>
      </c>
      <c r="AB317" s="79">
        <f>VLOOKUP($A317,'Published Hourly Data'!$B:$BK,MATCH(AB$1,'Published Hourly Data'!$B$1:$BK$1,0),TRUE)</f>
        <v>689</v>
      </c>
      <c r="AC317" s="79"/>
      <c r="AD317" s="80">
        <f>VLOOKUP($A317,'Published Hourly Data'!$B:$BK,MATCH(AD$1,'Published Hourly Data'!$B$1:$BK$1,0),TRUE)</f>
        <v>1.4685182413874566E-2</v>
      </c>
      <c r="AF317" s="79">
        <f>VLOOKUP($A317,'Published Hourly Data'!$B:$BK,MATCH(AF$1,'Published Hourly Data'!$B$1:$BK$1,0),TRUE)</f>
        <v>3</v>
      </c>
      <c r="AG317" s="79" t="str">
        <f t="shared" si="22"/>
        <v/>
      </c>
      <c r="AH317" s="79" t="str">
        <f t="shared" si="23"/>
        <v/>
      </c>
    </row>
    <row r="318" spans="1:34" x14ac:dyDescent="0.25">
      <c r="A318" s="78">
        <f t="shared" si="21"/>
        <v>45032.458333333438</v>
      </c>
      <c r="B318" s="78">
        <f>VLOOKUP($A318,'Published Hourly Data'!$B:$BK,MATCH(B$1,'Published Hourly Data'!$B$1:$BK$1,0),TRUE)</f>
        <v>45032.166666666664</v>
      </c>
      <c r="C318" s="79">
        <f>VLOOKUP($A318,'Published Hourly Data'!$B:$BK,MATCH(C$1,'Published Hourly Data'!$B$1:$BK$1,0),TRUE)</f>
        <v>609</v>
      </c>
      <c r="D318" s="79">
        <f>VLOOKUP($A318,'Published Hourly Data'!$B:$BK,MATCH(D$1,'Published Hourly Data'!$B$1:$BK$1,0),TRUE)</f>
        <v>602</v>
      </c>
      <c r="E318" s="79">
        <f>VLOOKUP($A318,'Published Hourly Data'!$B:$BK,MATCH(E$1,'Published Hourly Data'!$B$1:$BK$1,0),TRUE)</f>
        <v>649</v>
      </c>
      <c r="F318" s="79">
        <f>VLOOKUP($A318,'Published Hourly Data'!$B:$BK,MATCH(F$1,'Published Hourly Data'!$B$1:$BK$1,0),TRUE)</f>
        <v>49</v>
      </c>
      <c r="G318" s="79">
        <f>VLOOKUP($A318,'Published Hourly Data'!$B:$BK,MATCH(G$1,'Published Hourly Data'!$B$1:$BK$1,0),TRUE)</f>
        <v>0</v>
      </c>
      <c r="H318" s="79">
        <f>VLOOKUP($A318,'Published Hourly Data'!$B:$BK,MATCH(H$1,'Published Hourly Data'!$B$1:$BK$1,0),TRUE)</f>
        <v>0</v>
      </c>
      <c r="I318" s="79">
        <f>VLOOKUP($A318,'Published Hourly Data'!$B:$BK,MATCH(I$1,'Published Hourly Data'!$B$1:$BK$1,0),TRUE)</f>
        <v>0</v>
      </c>
      <c r="J318" s="79">
        <f>VLOOKUP($A318,'Published Hourly Data'!$B:$BK,MATCH(J$1,'Published Hourly Data'!$B$1:$BK$1,0),TRUE)</f>
        <v>0</v>
      </c>
      <c r="K318" s="79">
        <f>VLOOKUP($A318,'Published Hourly Data'!$B:$BK,MATCH(K$1,'Published Hourly Data'!$B$1:$BK$1,0),TRUE)</f>
        <v>649</v>
      </c>
      <c r="L318" s="79">
        <f>VLOOKUP($A318,'Published Hourly Data'!$B:$BK,MATCH(L$1,'Published Hourly Data'!$B$1:$BK$1,0),TRUE)</f>
        <v>0</v>
      </c>
      <c r="M318" s="79">
        <f>VLOOKUP($A318,'Published Hourly Data'!$B:$BK,MATCH(M$1,'Published Hourly Data'!$B$1:$BK$1,0),TRUE)</f>
        <v>0</v>
      </c>
      <c r="N318" s="79">
        <f>VLOOKUP($A318,'Published Hourly Data'!$B:$BK,MATCH(N$1,'Published Hourly Data'!$B$1:$BK$1,0),TRUE)</f>
        <v>0</v>
      </c>
      <c r="O318" s="79">
        <f>VLOOKUP($A318,'Published Hourly Data'!$B:$BK,MATCH(O$1,'Published Hourly Data'!$B$1:$BK$1,0),TRUE)</f>
        <v>0</v>
      </c>
      <c r="T318" s="79">
        <f>VLOOKUP($A318,'Published Hourly Data'!$B:$BK,MATCH(T$1,'Published Hourly Data'!$B$1:$BK$1,0),TRUE)</f>
        <v>0</v>
      </c>
      <c r="U318" s="79">
        <f>VLOOKUP($A318,'Published Hourly Data'!$B:$BK,MATCH(U$1,'Published Hourly Data'!$B$1:$BK$1,0),TRUE)</f>
        <v>0</v>
      </c>
      <c r="V318" s="79">
        <f>VLOOKUP($A318,'Published Hourly Data'!$B:$BK,MATCH(V$1,'Published Hourly Data'!$B$1:$BK$1,0),TRUE)</f>
        <v>0</v>
      </c>
      <c r="W318" s="79">
        <f>VLOOKUP($A318,'Published Hourly Data'!$B:$BK,MATCH(W$1,'Published Hourly Data'!$B$1:$BK$1,0),TRUE)</f>
        <v>4.3230504062398918</v>
      </c>
      <c r="X318" s="79">
        <f>VLOOKUP($A318,'Published Hourly Data'!$B:$BK,MATCH(X$1,'Published Hourly Data'!$B$1:$BK$1,0),TRUE)</f>
        <v>4.3230504062398918</v>
      </c>
      <c r="AB318" s="79">
        <f>VLOOKUP($A318,'Published Hourly Data'!$B:$BK,MATCH(AB$1,'Published Hourly Data'!$B$1:$BK$1,0),TRUE)</f>
        <v>649</v>
      </c>
      <c r="AC318" s="79"/>
      <c r="AD318" s="80">
        <f>VLOOKUP($A318,'Published Hourly Data'!$B:$BK,MATCH(AD$1,'Published Hourly Data'!$B$1:$BK$1,0),TRUE)</f>
        <v>1.4685182413874559E-2</v>
      </c>
      <c r="AF318" s="79">
        <f>VLOOKUP($A318,'Published Hourly Data'!$B:$BK,MATCH(AF$1,'Published Hourly Data'!$B$1:$BK$1,0),TRUE)</f>
        <v>4</v>
      </c>
      <c r="AG318" s="79" t="str">
        <f t="shared" si="22"/>
        <v/>
      </c>
      <c r="AH318" s="79" t="str">
        <f t="shared" si="23"/>
        <v/>
      </c>
    </row>
    <row r="319" spans="1:34" x14ac:dyDescent="0.25">
      <c r="A319" s="78">
        <f t="shared" si="21"/>
        <v>45032.500000000102</v>
      </c>
      <c r="B319" s="78">
        <f>VLOOKUP($A319,'Published Hourly Data'!$B:$BK,MATCH(B$1,'Published Hourly Data'!$B$1:$BK$1,0),TRUE)</f>
        <v>45032.208333333336</v>
      </c>
      <c r="C319" s="79">
        <f>VLOOKUP($A319,'Published Hourly Data'!$B:$BK,MATCH(C$1,'Published Hourly Data'!$B$1:$BK$1,0),TRUE)</f>
        <v>612</v>
      </c>
      <c r="D319" s="79">
        <f>VLOOKUP($A319,'Published Hourly Data'!$B:$BK,MATCH(D$1,'Published Hourly Data'!$B$1:$BK$1,0),TRUE)</f>
        <v>609</v>
      </c>
      <c r="E319" s="79">
        <f>VLOOKUP($A319,'Published Hourly Data'!$B:$BK,MATCH(E$1,'Published Hourly Data'!$B$1:$BK$1,0),TRUE)</f>
        <v>672</v>
      </c>
      <c r="F319" s="79">
        <f>VLOOKUP($A319,'Published Hourly Data'!$B:$BK,MATCH(F$1,'Published Hourly Data'!$B$1:$BK$1,0),TRUE)</f>
        <v>65</v>
      </c>
      <c r="G319" s="79">
        <f>VLOOKUP($A319,'Published Hourly Data'!$B:$BK,MATCH(G$1,'Published Hourly Data'!$B$1:$BK$1,0),TRUE)</f>
        <v>0</v>
      </c>
      <c r="H319" s="79">
        <f>VLOOKUP($A319,'Published Hourly Data'!$B:$BK,MATCH(H$1,'Published Hourly Data'!$B$1:$BK$1,0),TRUE)</f>
        <v>0</v>
      </c>
      <c r="I319" s="79">
        <f>VLOOKUP($A319,'Published Hourly Data'!$B:$BK,MATCH(I$1,'Published Hourly Data'!$B$1:$BK$1,0),TRUE)</f>
        <v>0</v>
      </c>
      <c r="J319" s="79">
        <f>VLOOKUP($A319,'Published Hourly Data'!$B:$BK,MATCH(J$1,'Published Hourly Data'!$B$1:$BK$1,0),TRUE)</f>
        <v>0</v>
      </c>
      <c r="K319" s="79">
        <f>VLOOKUP($A319,'Published Hourly Data'!$B:$BK,MATCH(K$1,'Published Hourly Data'!$B$1:$BK$1,0),TRUE)</f>
        <v>672</v>
      </c>
      <c r="L319" s="79">
        <f>VLOOKUP($A319,'Published Hourly Data'!$B:$BK,MATCH(L$1,'Published Hourly Data'!$B$1:$BK$1,0),TRUE)</f>
        <v>0</v>
      </c>
      <c r="M319" s="79">
        <f>VLOOKUP($A319,'Published Hourly Data'!$B:$BK,MATCH(M$1,'Published Hourly Data'!$B$1:$BK$1,0),TRUE)</f>
        <v>0</v>
      </c>
      <c r="N319" s="79">
        <f>VLOOKUP($A319,'Published Hourly Data'!$B:$BK,MATCH(N$1,'Published Hourly Data'!$B$1:$BK$1,0),TRUE)</f>
        <v>0</v>
      </c>
      <c r="O319" s="79">
        <f>VLOOKUP($A319,'Published Hourly Data'!$B:$BK,MATCH(O$1,'Published Hourly Data'!$B$1:$BK$1,0),TRUE)</f>
        <v>0</v>
      </c>
      <c r="T319" s="79">
        <f>VLOOKUP($A319,'Published Hourly Data'!$B:$BK,MATCH(T$1,'Published Hourly Data'!$B$1:$BK$1,0),TRUE)</f>
        <v>0</v>
      </c>
      <c r="U319" s="79">
        <f>VLOOKUP($A319,'Published Hourly Data'!$B:$BK,MATCH(U$1,'Published Hourly Data'!$B$1:$BK$1,0),TRUE)</f>
        <v>0</v>
      </c>
      <c r="V319" s="79">
        <f>VLOOKUP($A319,'Published Hourly Data'!$B:$BK,MATCH(V$1,'Published Hourly Data'!$B$1:$BK$1,0),TRUE)</f>
        <v>0</v>
      </c>
      <c r="W319" s="79">
        <f>VLOOKUP($A319,'Published Hourly Data'!$B:$BK,MATCH(W$1,'Published Hourly Data'!$B$1:$BK$1,0),TRUE)</f>
        <v>4.4762555824240486</v>
      </c>
      <c r="X319" s="79">
        <f>VLOOKUP($A319,'Published Hourly Data'!$B:$BK,MATCH(X$1,'Published Hourly Data'!$B$1:$BK$1,0),TRUE)</f>
        <v>4.4762555824240486</v>
      </c>
      <c r="AB319" s="79">
        <f>VLOOKUP($A319,'Published Hourly Data'!$B:$BK,MATCH(AB$1,'Published Hourly Data'!$B$1:$BK$1,0),TRUE)</f>
        <v>672</v>
      </c>
      <c r="AC319" s="79"/>
      <c r="AD319" s="80">
        <f>VLOOKUP($A319,'Published Hourly Data'!$B:$BK,MATCH(AD$1,'Published Hourly Data'!$B$1:$BK$1,0),TRUE)</f>
        <v>1.4685182413874561E-2</v>
      </c>
      <c r="AF319" s="79">
        <f>VLOOKUP($A319,'Published Hourly Data'!$B:$BK,MATCH(AF$1,'Published Hourly Data'!$B$1:$BK$1,0),TRUE)</f>
        <v>5</v>
      </c>
      <c r="AG319" s="79" t="str">
        <f t="shared" si="22"/>
        <v/>
      </c>
      <c r="AH319" s="79" t="str">
        <f t="shared" si="23"/>
        <v/>
      </c>
    </row>
    <row r="320" spans="1:34" x14ac:dyDescent="0.25">
      <c r="A320" s="78">
        <f t="shared" si="21"/>
        <v>45032.541666666766</v>
      </c>
      <c r="B320" s="78">
        <f>VLOOKUP($A320,'Published Hourly Data'!$B:$BK,MATCH(B$1,'Published Hourly Data'!$B$1:$BK$1,0),TRUE)</f>
        <v>45032.25</v>
      </c>
      <c r="C320" s="79">
        <f>VLOOKUP($A320,'Published Hourly Data'!$B:$BK,MATCH(C$1,'Published Hourly Data'!$B$1:$BK$1,0),TRUE)</f>
        <v>620</v>
      </c>
      <c r="D320" s="79">
        <f>VLOOKUP($A320,'Published Hourly Data'!$B:$BK,MATCH(D$1,'Published Hourly Data'!$B$1:$BK$1,0),TRUE)</f>
        <v>619</v>
      </c>
      <c r="E320" s="79">
        <f>VLOOKUP($A320,'Published Hourly Data'!$B:$BK,MATCH(E$1,'Published Hourly Data'!$B$1:$BK$1,0),TRUE)</f>
        <v>729</v>
      </c>
      <c r="F320" s="79">
        <f>VLOOKUP($A320,'Published Hourly Data'!$B:$BK,MATCH(F$1,'Published Hourly Data'!$B$1:$BK$1,0),TRUE)</f>
        <v>115</v>
      </c>
      <c r="G320" s="79">
        <f>VLOOKUP($A320,'Published Hourly Data'!$B:$BK,MATCH(G$1,'Published Hourly Data'!$B$1:$BK$1,0),TRUE)</f>
        <v>0</v>
      </c>
      <c r="H320" s="79">
        <f>VLOOKUP($A320,'Published Hourly Data'!$B:$BK,MATCH(H$1,'Published Hourly Data'!$B$1:$BK$1,0),TRUE)</f>
        <v>0</v>
      </c>
      <c r="I320" s="79">
        <f>VLOOKUP($A320,'Published Hourly Data'!$B:$BK,MATCH(I$1,'Published Hourly Data'!$B$1:$BK$1,0),TRUE)</f>
        <v>0</v>
      </c>
      <c r="J320" s="79">
        <f>VLOOKUP($A320,'Published Hourly Data'!$B:$BK,MATCH(J$1,'Published Hourly Data'!$B$1:$BK$1,0),TRUE)</f>
        <v>0</v>
      </c>
      <c r="K320" s="79">
        <f>VLOOKUP($A320,'Published Hourly Data'!$B:$BK,MATCH(K$1,'Published Hourly Data'!$B$1:$BK$1,0),TRUE)</f>
        <v>729</v>
      </c>
      <c r="L320" s="79">
        <f>VLOOKUP($A320,'Published Hourly Data'!$B:$BK,MATCH(L$1,'Published Hourly Data'!$B$1:$BK$1,0),TRUE)</f>
        <v>0</v>
      </c>
      <c r="M320" s="79">
        <f>VLOOKUP($A320,'Published Hourly Data'!$B:$BK,MATCH(M$1,'Published Hourly Data'!$B$1:$BK$1,0),TRUE)</f>
        <v>0</v>
      </c>
      <c r="N320" s="79">
        <f>VLOOKUP($A320,'Published Hourly Data'!$B:$BK,MATCH(N$1,'Published Hourly Data'!$B$1:$BK$1,0),TRUE)</f>
        <v>0</v>
      </c>
      <c r="O320" s="79">
        <f>VLOOKUP($A320,'Published Hourly Data'!$B:$BK,MATCH(O$1,'Published Hourly Data'!$B$1:$BK$1,0),TRUE)</f>
        <v>0</v>
      </c>
      <c r="T320" s="79">
        <f>VLOOKUP($A320,'Published Hourly Data'!$B:$BK,MATCH(T$1,'Published Hourly Data'!$B$1:$BK$1,0),TRUE)</f>
        <v>0</v>
      </c>
      <c r="U320" s="79">
        <f>VLOOKUP($A320,'Published Hourly Data'!$B:$BK,MATCH(U$1,'Published Hourly Data'!$B$1:$BK$1,0),TRUE)</f>
        <v>0</v>
      </c>
      <c r="V320" s="79">
        <f>VLOOKUP($A320,'Published Hourly Data'!$B:$BK,MATCH(V$1,'Published Hourly Data'!$B$1:$BK$1,0),TRUE)</f>
        <v>0</v>
      </c>
      <c r="W320" s="79">
        <f>VLOOKUP($A320,'Published Hourly Data'!$B:$BK,MATCH(W$1,'Published Hourly Data'!$B$1:$BK$1,0),TRUE)</f>
        <v>4.8559379755760901</v>
      </c>
      <c r="X320" s="79">
        <f>VLOOKUP($A320,'Published Hourly Data'!$B:$BK,MATCH(X$1,'Published Hourly Data'!$B$1:$BK$1,0),TRUE)</f>
        <v>4.8559379755760901</v>
      </c>
      <c r="AB320" s="79">
        <f>VLOOKUP($A320,'Published Hourly Data'!$B:$BK,MATCH(AB$1,'Published Hourly Data'!$B$1:$BK$1,0),TRUE)</f>
        <v>729</v>
      </c>
      <c r="AC320" s="79"/>
      <c r="AD320" s="80">
        <f>VLOOKUP($A320,'Published Hourly Data'!$B:$BK,MATCH(AD$1,'Published Hourly Data'!$B$1:$BK$1,0),TRUE)</f>
        <v>1.4685182413874566E-2</v>
      </c>
      <c r="AF320" s="79">
        <f>VLOOKUP($A320,'Published Hourly Data'!$B:$BK,MATCH(AF$1,'Published Hourly Data'!$B$1:$BK$1,0),TRUE)</f>
        <v>6</v>
      </c>
      <c r="AG320" s="79" t="str">
        <f t="shared" si="22"/>
        <v/>
      </c>
      <c r="AH320" s="79" t="str">
        <f t="shared" si="23"/>
        <v/>
      </c>
    </row>
    <row r="321" spans="1:34" x14ac:dyDescent="0.25">
      <c r="A321" s="78">
        <f t="shared" si="21"/>
        <v>45032.58333333343</v>
      </c>
      <c r="B321" s="78">
        <f>VLOOKUP($A321,'Published Hourly Data'!$B:$BK,MATCH(B$1,'Published Hourly Data'!$B$1:$BK$1,0),TRUE)</f>
        <v>45032.291666666664</v>
      </c>
      <c r="C321" s="79">
        <f>VLOOKUP($A321,'Published Hourly Data'!$B:$BK,MATCH(C$1,'Published Hourly Data'!$B$1:$BK$1,0),TRUE)</f>
        <v>630</v>
      </c>
      <c r="D321" s="79">
        <f>VLOOKUP($A321,'Published Hourly Data'!$B:$BK,MATCH(D$1,'Published Hourly Data'!$B$1:$BK$1,0),TRUE)</f>
        <v>629</v>
      </c>
      <c r="E321" s="79">
        <f>VLOOKUP($A321,'Published Hourly Data'!$B:$BK,MATCH(E$1,'Published Hourly Data'!$B$1:$BK$1,0),TRUE)</f>
        <v>737</v>
      </c>
      <c r="F321" s="79">
        <f>VLOOKUP($A321,'Published Hourly Data'!$B:$BK,MATCH(F$1,'Published Hourly Data'!$B$1:$BK$1,0),TRUE)</f>
        <v>112</v>
      </c>
      <c r="G321" s="79">
        <f>VLOOKUP($A321,'Published Hourly Data'!$B:$BK,MATCH(G$1,'Published Hourly Data'!$B$1:$BK$1,0),TRUE)</f>
        <v>0</v>
      </c>
      <c r="H321" s="79">
        <f>VLOOKUP($A321,'Published Hourly Data'!$B:$BK,MATCH(H$1,'Published Hourly Data'!$B$1:$BK$1,0),TRUE)</f>
        <v>0</v>
      </c>
      <c r="I321" s="79">
        <f>VLOOKUP($A321,'Published Hourly Data'!$B:$BK,MATCH(I$1,'Published Hourly Data'!$B$1:$BK$1,0),TRUE)</f>
        <v>0</v>
      </c>
      <c r="J321" s="79">
        <f>VLOOKUP($A321,'Published Hourly Data'!$B:$BK,MATCH(J$1,'Published Hourly Data'!$B$1:$BK$1,0),TRUE)</f>
        <v>0</v>
      </c>
      <c r="K321" s="79">
        <f>VLOOKUP($A321,'Published Hourly Data'!$B:$BK,MATCH(K$1,'Published Hourly Data'!$B$1:$BK$1,0),TRUE)</f>
        <v>737</v>
      </c>
      <c r="L321" s="79">
        <f>VLOOKUP($A321,'Published Hourly Data'!$B:$BK,MATCH(L$1,'Published Hourly Data'!$B$1:$BK$1,0),TRUE)</f>
        <v>0</v>
      </c>
      <c r="M321" s="79">
        <f>VLOOKUP($A321,'Published Hourly Data'!$B:$BK,MATCH(M$1,'Published Hourly Data'!$B$1:$BK$1,0),TRUE)</f>
        <v>0</v>
      </c>
      <c r="N321" s="79">
        <f>VLOOKUP($A321,'Published Hourly Data'!$B:$BK,MATCH(N$1,'Published Hourly Data'!$B$1:$BK$1,0),TRUE)</f>
        <v>0</v>
      </c>
      <c r="O321" s="79">
        <f>VLOOKUP($A321,'Published Hourly Data'!$B:$BK,MATCH(O$1,'Published Hourly Data'!$B$1:$BK$1,0),TRUE)</f>
        <v>0</v>
      </c>
      <c r="T321" s="79">
        <f>VLOOKUP($A321,'Published Hourly Data'!$B:$BK,MATCH(T$1,'Published Hourly Data'!$B$1:$BK$1,0),TRUE)</f>
        <v>0</v>
      </c>
      <c r="U321" s="79">
        <f>VLOOKUP($A321,'Published Hourly Data'!$B:$BK,MATCH(U$1,'Published Hourly Data'!$B$1:$BK$1,0),TRUE)</f>
        <v>0</v>
      </c>
      <c r="V321" s="79">
        <f>VLOOKUP($A321,'Published Hourly Data'!$B:$BK,MATCH(V$1,'Published Hourly Data'!$B$1:$BK$1,0),TRUE)</f>
        <v>0</v>
      </c>
      <c r="W321" s="79">
        <f>VLOOKUP($A321,'Published Hourly Data'!$B:$BK,MATCH(W$1,'Published Hourly Data'!$B$1:$BK$1,0),TRUE)</f>
        <v>4.9092267325097065</v>
      </c>
      <c r="X321" s="79">
        <f>VLOOKUP($A321,'Published Hourly Data'!$B:$BK,MATCH(X$1,'Published Hourly Data'!$B$1:$BK$1,0),TRUE)</f>
        <v>4.9092267325097065</v>
      </c>
      <c r="AB321" s="79">
        <f>VLOOKUP($A321,'Published Hourly Data'!$B:$BK,MATCH(AB$1,'Published Hourly Data'!$B$1:$BK$1,0),TRUE)</f>
        <v>737</v>
      </c>
      <c r="AC321" s="79"/>
      <c r="AD321" s="80">
        <f>VLOOKUP($A321,'Published Hourly Data'!$B:$BK,MATCH(AD$1,'Published Hourly Data'!$B$1:$BK$1,0),TRUE)</f>
        <v>1.4685182413874558E-2</v>
      </c>
      <c r="AF321" s="79">
        <f>VLOOKUP($A321,'Published Hourly Data'!$B:$BK,MATCH(AF$1,'Published Hourly Data'!$B$1:$BK$1,0),TRUE)</f>
        <v>7</v>
      </c>
      <c r="AG321" s="79" t="str">
        <f t="shared" si="22"/>
        <v/>
      </c>
      <c r="AH321" s="79" t="str">
        <f t="shared" si="23"/>
        <v/>
      </c>
    </row>
    <row r="322" spans="1:34" x14ac:dyDescent="0.25">
      <c r="A322" s="78">
        <f t="shared" si="21"/>
        <v>45032.625000000095</v>
      </c>
      <c r="B322" s="78">
        <f>VLOOKUP($A322,'Published Hourly Data'!$B:$BK,MATCH(B$1,'Published Hourly Data'!$B$1:$BK$1,0),TRUE)</f>
        <v>45032.333333333336</v>
      </c>
      <c r="C322" s="79">
        <f>VLOOKUP($A322,'Published Hourly Data'!$B:$BK,MATCH(C$1,'Published Hourly Data'!$B$1:$BK$1,0),TRUE)</f>
        <v>635</v>
      </c>
      <c r="D322" s="79">
        <f>VLOOKUP($A322,'Published Hourly Data'!$B:$BK,MATCH(D$1,'Published Hourly Data'!$B$1:$BK$1,0),TRUE)</f>
        <v>639</v>
      </c>
      <c r="E322" s="79">
        <f>VLOOKUP($A322,'Published Hourly Data'!$B:$BK,MATCH(E$1,'Published Hourly Data'!$B$1:$BK$1,0),TRUE)</f>
        <v>823</v>
      </c>
      <c r="F322" s="79">
        <f>VLOOKUP($A322,'Published Hourly Data'!$B:$BK,MATCH(F$1,'Published Hourly Data'!$B$1:$BK$1,0),TRUE)</f>
        <v>189</v>
      </c>
      <c r="G322" s="79">
        <f>VLOOKUP($A322,'Published Hourly Data'!$B:$BK,MATCH(G$1,'Published Hourly Data'!$B$1:$BK$1,0),TRUE)</f>
        <v>0</v>
      </c>
      <c r="H322" s="79">
        <f>VLOOKUP($A322,'Published Hourly Data'!$B:$BK,MATCH(H$1,'Published Hourly Data'!$B$1:$BK$1,0),TRUE)</f>
        <v>0</v>
      </c>
      <c r="I322" s="79">
        <f>VLOOKUP($A322,'Published Hourly Data'!$B:$BK,MATCH(I$1,'Published Hourly Data'!$B$1:$BK$1,0),TRUE)</f>
        <v>0</v>
      </c>
      <c r="J322" s="79">
        <f>VLOOKUP($A322,'Published Hourly Data'!$B:$BK,MATCH(J$1,'Published Hourly Data'!$B$1:$BK$1,0),TRUE)</f>
        <v>0</v>
      </c>
      <c r="K322" s="79">
        <f>VLOOKUP($A322,'Published Hourly Data'!$B:$BK,MATCH(K$1,'Published Hourly Data'!$B$1:$BK$1,0),TRUE)</f>
        <v>823</v>
      </c>
      <c r="L322" s="79">
        <f>VLOOKUP($A322,'Published Hourly Data'!$B:$BK,MATCH(L$1,'Published Hourly Data'!$B$1:$BK$1,0),TRUE)</f>
        <v>0</v>
      </c>
      <c r="M322" s="79">
        <f>VLOOKUP($A322,'Published Hourly Data'!$B:$BK,MATCH(M$1,'Published Hourly Data'!$B$1:$BK$1,0),TRUE)</f>
        <v>0</v>
      </c>
      <c r="N322" s="79">
        <f>VLOOKUP($A322,'Published Hourly Data'!$B:$BK,MATCH(N$1,'Published Hourly Data'!$B$1:$BK$1,0),TRUE)</f>
        <v>0</v>
      </c>
      <c r="O322" s="79">
        <f>VLOOKUP($A322,'Published Hourly Data'!$B:$BK,MATCH(O$1,'Published Hourly Data'!$B$1:$BK$1,0),TRUE)</f>
        <v>0</v>
      </c>
      <c r="T322" s="79">
        <f>VLOOKUP($A322,'Published Hourly Data'!$B:$BK,MATCH(T$1,'Published Hourly Data'!$B$1:$BK$1,0),TRUE)</f>
        <v>0</v>
      </c>
      <c r="U322" s="79">
        <f>VLOOKUP($A322,'Published Hourly Data'!$B:$BK,MATCH(U$1,'Published Hourly Data'!$B$1:$BK$1,0),TRUE)</f>
        <v>0</v>
      </c>
      <c r="V322" s="79">
        <f>VLOOKUP($A322,'Published Hourly Data'!$B:$BK,MATCH(V$1,'Published Hourly Data'!$B$1:$BK$1,0),TRUE)</f>
        <v>0</v>
      </c>
      <c r="W322" s="79">
        <f>VLOOKUP($A322,'Published Hourly Data'!$B:$BK,MATCH(W$1,'Published Hourly Data'!$B$1:$BK$1,0),TRUE)</f>
        <v>5.4820808695461185</v>
      </c>
      <c r="X322" s="79">
        <f>VLOOKUP($A322,'Published Hourly Data'!$B:$BK,MATCH(X$1,'Published Hourly Data'!$B$1:$BK$1,0),TRUE)</f>
        <v>5.4820808695461185</v>
      </c>
      <c r="AB322" s="79">
        <f>VLOOKUP($A322,'Published Hourly Data'!$B:$BK,MATCH(AB$1,'Published Hourly Data'!$B$1:$BK$1,0),TRUE)</f>
        <v>823</v>
      </c>
      <c r="AC322" s="79"/>
      <c r="AD322" s="80">
        <f>VLOOKUP($A322,'Published Hourly Data'!$B:$BK,MATCH(AD$1,'Published Hourly Data'!$B$1:$BK$1,0),TRUE)</f>
        <v>1.4685182413874561E-2</v>
      </c>
      <c r="AF322" s="79">
        <f>VLOOKUP($A322,'Published Hourly Data'!$B:$BK,MATCH(AF$1,'Published Hourly Data'!$B$1:$BK$1,0),TRUE)</f>
        <v>8</v>
      </c>
      <c r="AG322" s="79" t="str">
        <f t="shared" si="22"/>
        <v/>
      </c>
      <c r="AH322" s="79" t="str">
        <f t="shared" si="23"/>
        <v/>
      </c>
    </row>
    <row r="323" spans="1:34" x14ac:dyDescent="0.25">
      <c r="A323" s="78">
        <f t="shared" ref="A323:A360" si="24">A324-1/24</f>
        <v>45032.666666666759</v>
      </c>
      <c r="B323" s="78">
        <f>VLOOKUP($A323,'Published Hourly Data'!$B:$BK,MATCH(B$1,'Published Hourly Data'!$B$1:$BK$1,0),TRUE)</f>
        <v>45032.375</v>
      </c>
      <c r="C323" s="79">
        <f>VLOOKUP($A323,'Published Hourly Data'!$B:$BK,MATCH(C$1,'Published Hourly Data'!$B$1:$BK$1,0),TRUE)</f>
        <v>639</v>
      </c>
      <c r="D323" s="79">
        <f>VLOOKUP($A323,'Published Hourly Data'!$B:$BK,MATCH(D$1,'Published Hourly Data'!$B$1:$BK$1,0),TRUE)</f>
        <v>634</v>
      </c>
      <c r="E323" s="79">
        <f>VLOOKUP($A323,'Published Hourly Data'!$B:$BK,MATCH(E$1,'Published Hourly Data'!$B$1:$BK$1,0),TRUE)</f>
        <v>791</v>
      </c>
      <c r="F323" s="79">
        <f>VLOOKUP($A323,'Published Hourly Data'!$B:$BK,MATCH(F$1,'Published Hourly Data'!$B$1:$BK$1,0),TRUE)</f>
        <v>163</v>
      </c>
      <c r="G323" s="79">
        <f>VLOOKUP($A323,'Published Hourly Data'!$B:$BK,MATCH(G$1,'Published Hourly Data'!$B$1:$BK$1,0),TRUE)</f>
        <v>0</v>
      </c>
      <c r="H323" s="79">
        <f>VLOOKUP($A323,'Published Hourly Data'!$B:$BK,MATCH(H$1,'Published Hourly Data'!$B$1:$BK$1,0),TRUE)</f>
        <v>0</v>
      </c>
      <c r="I323" s="79">
        <f>VLOOKUP($A323,'Published Hourly Data'!$B:$BK,MATCH(I$1,'Published Hourly Data'!$B$1:$BK$1,0),TRUE)</f>
        <v>0</v>
      </c>
      <c r="J323" s="79">
        <f>VLOOKUP($A323,'Published Hourly Data'!$B:$BK,MATCH(J$1,'Published Hourly Data'!$B$1:$BK$1,0),TRUE)</f>
        <v>0</v>
      </c>
      <c r="K323" s="79">
        <f>VLOOKUP($A323,'Published Hourly Data'!$B:$BK,MATCH(K$1,'Published Hourly Data'!$B$1:$BK$1,0),TRUE)</f>
        <v>791</v>
      </c>
      <c r="L323" s="79">
        <f>VLOOKUP($A323,'Published Hourly Data'!$B:$BK,MATCH(L$1,'Published Hourly Data'!$B$1:$BK$1,0),TRUE)</f>
        <v>0</v>
      </c>
      <c r="M323" s="79">
        <f>VLOOKUP($A323,'Published Hourly Data'!$B:$BK,MATCH(M$1,'Published Hourly Data'!$B$1:$BK$1,0),TRUE)</f>
        <v>0</v>
      </c>
      <c r="N323" s="79">
        <f>VLOOKUP($A323,'Published Hourly Data'!$B:$BK,MATCH(N$1,'Published Hourly Data'!$B$1:$BK$1,0),TRUE)</f>
        <v>0</v>
      </c>
      <c r="O323" s="79">
        <f>VLOOKUP($A323,'Published Hourly Data'!$B:$BK,MATCH(O$1,'Published Hourly Data'!$B$1:$BK$1,0),TRUE)</f>
        <v>0</v>
      </c>
      <c r="T323" s="79">
        <f>VLOOKUP($A323,'Published Hourly Data'!$B:$BK,MATCH(T$1,'Published Hourly Data'!$B$1:$BK$1,0),TRUE)</f>
        <v>0</v>
      </c>
      <c r="U323" s="79">
        <f>VLOOKUP($A323,'Published Hourly Data'!$B:$BK,MATCH(U$1,'Published Hourly Data'!$B$1:$BK$1,0),TRUE)</f>
        <v>0</v>
      </c>
      <c r="V323" s="79">
        <f>VLOOKUP($A323,'Published Hourly Data'!$B:$BK,MATCH(V$1,'Published Hourly Data'!$B$1:$BK$1,0),TRUE)</f>
        <v>0</v>
      </c>
      <c r="W323" s="79">
        <f>VLOOKUP($A323,'Published Hourly Data'!$B:$BK,MATCH(W$1,'Published Hourly Data'!$B$1:$BK$1,0),TRUE)</f>
        <v>5.2689258418116403</v>
      </c>
      <c r="X323" s="79">
        <f>VLOOKUP($A323,'Published Hourly Data'!$B:$BK,MATCH(X$1,'Published Hourly Data'!$B$1:$BK$1,0),TRUE)</f>
        <v>5.2689258418116403</v>
      </c>
      <c r="AB323" s="79">
        <f>VLOOKUP($A323,'Published Hourly Data'!$B:$BK,MATCH(AB$1,'Published Hourly Data'!$B$1:$BK$1,0),TRUE)</f>
        <v>791</v>
      </c>
      <c r="AC323" s="79"/>
      <c r="AD323" s="80">
        <f>VLOOKUP($A323,'Published Hourly Data'!$B:$BK,MATCH(AD$1,'Published Hourly Data'!$B$1:$BK$1,0),TRUE)</f>
        <v>1.4685182413874561E-2</v>
      </c>
      <c r="AF323" s="79">
        <f>VLOOKUP($A323,'Published Hourly Data'!$B:$BK,MATCH(AF$1,'Published Hourly Data'!$B$1:$BK$1,0),TRUE)</f>
        <v>9</v>
      </c>
      <c r="AG323" s="79" t="str">
        <f t="shared" ref="AG323:AG386" si="25">IF(   AND(B323-(1/24)&gt;=$B$362-10,   B323-(1/24)&lt;$B$362-4),    AF323,"")</f>
        <v/>
      </c>
      <c r="AH323" s="79" t="str">
        <f t="shared" ref="AH323:AH362" si="26">IF(   AND(B323-(1/24)&gt;=$B$362-4,   B323-(1/24)&lt;$B$362-3),    AF323,"")</f>
        <v/>
      </c>
    </row>
    <row r="324" spans="1:34" x14ac:dyDescent="0.25">
      <c r="A324" s="78">
        <f t="shared" si="24"/>
        <v>45032.708333333423</v>
      </c>
      <c r="B324" s="78">
        <f>VLOOKUP($A324,'Published Hourly Data'!$B:$BK,MATCH(B$1,'Published Hourly Data'!$B$1:$BK$1,0),TRUE)</f>
        <v>45032.416666666664</v>
      </c>
      <c r="C324" s="79">
        <f>VLOOKUP($A324,'Published Hourly Data'!$B:$BK,MATCH(C$1,'Published Hourly Data'!$B$1:$BK$1,0),TRUE)</f>
        <v>634</v>
      </c>
      <c r="D324" s="79">
        <f>VLOOKUP($A324,'Published Hourly Data'!$B:$BK,MATCH(D$1,'Published Hourly Data'!$B$1:$BK$1,0),TRUE)</f>
        <v>632</v>
      </c>
      <c r="E324" s="79">
        <f>VLOOKUP($A324,'Published Hourly Data'!$B:$BK,MATCH(E$1,'Published Hourly Data'!$B$1:$BK$1,0),TRUE)</f>
        <v>662</v>
      </c>
      <c r="F324" s="79">
        <f>VLOOKUP($A324,'Published Hourly Data'!$B:$BK,MATCH(F$1,'Published Hourly Data'!$B$1:$BK$1,0),TRUE)</f>
        <v>32</v>
      </c>
      <c r="G324" s="79">
        <f>VLOOKUP($A324,'Published Hourly Data'!$B:$BK,MATCH(G$1,'Published Hourly Data'!$B$1:$BK$1,0),TRUE)</f>
        <v>0</v>
      </c>
      <c r="H324" s="79">
        <f>VLOOKUP($A324,'Published Hourly Data'!$B:$BK,MATCH(H$1,'Published Hourly Data'!$B$1:$BK$1,0),TRUE)</f>
        <v>0</v>
      </c>
      <c r="I324" s="79">
        <f>VLOOKUP($A324,'Published Hourly Data'!$B:$BK,MATCH(I$1,'Published Hourly Data'!$B$1:$BK$1,0),TRUE)</f>
        <v>0</v>
      </c>
      <c r="J324" s="79">
        <f>VLOOKUP($A324,'Published Hourly Data'!$B:$BK,MATCH(J$1,'Published Hourly Data'!$B$1:$BK$1,0),TRUE)</f>
        <v>0</v>
      </c>
      <c r="K324" s="79">
        <f>VLOOKUP($A324,'Published Hourly Data'!$B:$BK,MATCH(K$1,'Published Hourly Data'!$B$1:$BK$1,0),TRUE)</f>
        <v>662</v>
      </c>
      <c r="L324" s="79">
        <f>VLOOKUP($A324,'Published Hourly Data'!$B:$BK,MATCH(L$1,'Published Hourly Data'!$B$1:$BK$1,0),TRUE)</f>
        <v>0</v>
      </c>
      <c r="M324" s="79">
        <f>VLOOKUP($A324,'Published Hourly Data'!$B:$BK,MATCH(M$1,'Published Hourly Data'!$B$1:$BK$1,0),TRUE)</f>
        <v>0</v>
      </c>
      <c r="N324" s="79">
        <f>VLOOKUP($A324,'Published Hourly Data'!$B:$BK,MATCH(N$1,'Published Hourly Data'!$B$1:$BK$1,0),TRUE)</f>
        <v>0</v>
      </c>
      <c r="O324" s="79">
        <f>VLOOKUP($A324,'Published Hourly Data'!$B:$BK,MATCH(O$1,'Published Hourly Data'!$B$1:$BK$1,0),TRUE)</f>
        <v>0</v>
      </c>
      <c r="T324" s="79">
        <f>VLOOKUP($A324,'Published Hourly Data'!$B:$BK,MATCH(T$1,'Published Hourly Data'!$B$1:$BK$1,0),TRUE)</f>
        <v>0</v>
      </c>
      <c r="U324" s="79">
        <f>VLOOKUP($A324,'Published Hourly Data'!$B:$BK,MATCH(U$1,'Published Hourly Data'!$B$1:$BK$1,0),TRUE)</f>
        <v>0</v>
      </c>
      <c r="V324" s="79">
        <f>VLOOKUP($A324,'Published Hourly Data'!$B:$BK,MATCH(V$1,'Published Hourly Data'!$B$1:$BK$1,0),TRUE)</f>
        <v>0</v>
      </c>
      <c r="W324" s="79">
        <f>VLOOKUP($A324,'Published Hourly Data'!$B:$BK,MATCH(W$1,'Published Hourly Data'!$B$1:$BK$1,0),TRUE)</f>
        <v>4.4096446362570232</v>
      </c>
      <c r="X324" s="79">
        <f>VLOOKUP($A324,'Published Hourly Data'!$B:$BK,MATCH(X$1,'Published Hourly Data'!$B$1:$BK$1,0),TRUE)</f>
        <v>4.4096446362570232</v>
      </c>
      <c r="AB324" s="79">
        <f>VLOOKUP($A324,'Published Hourly Data'!$B:$BK,MATCH(AB$1,'Published Hourly Data'!$B$1:$BK$1,0),TRUE)</f>
        <v>662</v>
      </c>
      <c r="AC324" s="79"/>
      <c r="AD324" s="80">
        <f>VLOOKUP($A324,'Published Hourly Data'!$B:$BK,MATCH(AD$1,'Published Hourly Data'!$B$1:$BK$1,0),TRUE)</f>
        <v>1.4685182413874558E-2</v>
      </c>
      <c r="AF324" s="79">
        <f>VLOOKUP($A324,'Published Hourly Data'!$B:$BK,MATCH(AF$1,'Published Hourly Data'!$B$1:$BK$1,0),TRUE)</f>
        <v>10</v>
      </c>
      <c r="AG324" s="79" t="str">
        <f t="shared" si="25"/>
        <v/>
      </c>
      <c r="AH324" s="79" t="str">
        <f t="shared" si="26"/>
        <v/>
      </c>
    </row>
    <row r="325" spans="1:34" x14ac:dyDescent="0.25">
      <c r="A325" s="78">
        <f t="shared" si="24"/>
        <v>45032.750000000087</v>
      </c>
      <c r="B325" s="78">
        <f>VLOOKUP($A325,'Published Hourly Data'!$B:$BK,MATCH(B$1,'Published Hourly Data'!$B$1:$BK$1,0),TRUE)</f>
        <v>45032.458333333336</v>
      </c>
      <c r="C325" s="79">
        <f>VLOOKUP($A325,'Published Hourly Data'!$B:$BK,MATCH(C$1,'Published Hourly Data'!$B$1:$BK$1,0),TRUE)</f>
        <v>629</v>
      </c>
      <c r="D325" s="79">
        <f>VLOOKUP($A325,'Published Hourly Data'!$B:$BK,MATCH(D$1,'Published Hourly Data'!$B$1:$BK$1,0),TRUE)</f>
        <v>629</v>
      </c>
      <c r="E325" s="79">
        <f>VLOOKUP($A325,'Published Hourly Data'!$B:$BK,MATCH(E$1,'Published Hourly Data'!$B$1:$BK$1,0),TRUE)</f>
        <v>661</v>
      </c>
      <c r="F325" s="79">
        <f>VLOOKUP($A325,'Published Hourly Data'!$B:$BK,MATCH(F$1,'Published Hourly Data'!$B$1:$BK$1,0),TRUE)</f>
        <v>37</v>
      </c>
      <c r="G325" s="79">
        <f>VLOOKUP($A325,'Published Hourly Data'!$B:$BK,MATCH(G$1,'Published Hourly Data'!$B$1:$BK$1,0),TRUE)</f>
        <v>0</v>
      </c>
      <c r="H325" s="79">
        <f>VLOOKUP($A325,'Published Hourly Data'!$B:$BK,MATCH(H$1,'Published Hourly Data'!$B$1:$BK$1,0),TRUE)</f>
        <v>0</v>
      </c>
      <c r="I325" s="79">
        <f>VLOOKUP($A325,'Published Hourly Data'!$B:$BK,MATCH(I$1,'Published Hourly Data'!$B$1:$BK$1,0),TRUE)</f>
        <v>0</v>
      </c>
      <c r="J325" s="79">
        <f>VLOOKUP($A325,'Published Hourly Data'!$B:$BK,MATCH(J$1,'Published Hourly Data'!$B$1:$BK$1,0),TRUE)</f>
        <v>0</v>
      </c>
      <c r="K325" s="79">
        <f>VLOOKUP($A325,'Published Hourly Data'!$B:$BK,MATCH(K$1,'Published Hourly Data'!$B$1:$BK$1,0),TRUE)</f>
        <v>661</v>
      </c>
      <c r="L325" s="79">
        <f>VLOOKUP($A325,'Published Hourly Data'!$B:$BK,MATCH(L$1,'Published Hourly Data'!$B$1:$BK$1,0),TRUE)</f>
        <v>0</v>
      </c>
      <c r="M325" s="79">
        <f>VLOOKUP($A325,'Published Hourly Data'!$B:$BK,MATCH(M$1,'Published Hourly Data'!$B$1:$BK$1,0),TRUE)</f>
        <v>0</v>
      </c>
      <c r="N325" s="79">
        <f>VLOOKUP($A325,'Published Hourly Data'!$B:$BK,MATCH(N$1,'Published Hourly Data'!$B$1:$BK$1,0),TRUE)</f>
        <v>0</v>
      </c>
      <c r="O325" s="79">
        <f>VLOOKUP($A325,'Published Hourly Data'!$B:$BK,MATCH(O$1,'Published Hourly Data'!$B$1:$BK$1,0),TRUE)</f>
        <v>0</v>
      </c>
      <c r="T325" s="79">
        <f>VLOOKUP($A325,'Published Hourly Data'!$B:$BK,MATCH(T$1,'Published Hourly Data'!$B$1:$BK$1,0),TRUE)</f>
        <v>0</v>
      </c>
      <c r="U325" s="79">
        <f>VLOOKUP($A325,'Published Hourly Data'!$B:$BK,MATCH(U$1,'Published Hourly Data'!$B$1:$BK$1,0),TRUE)</f>
        <v>0</v>
      </c>
      <c r="V325" s="79">
        <f>VLOOKUP($A325,'Published Hourly Data'!$B:$BK,MATCH(V$1,'Published Hourly Data'!$B$1:$BK$1,0),TRUE)</f>
        <v>0</v>
      </c>
      <c r="W325" s="79">
        <f>VLOOKUP($A325,'Published Hourly Data'!$B:$BK,MATCH(W$1,'Published Hourly Data'!$B$1:$BK$1,0),TRUE)</f>
        <v>4.4029835416403209</v>
      </c>
      <c r="X325" s="79">
        <f>VLOOKUP($A325,'Published Hourly Data'!$B:$BK,MATCH(X$1,'Published Hourly Data'!$B$1:$BK$1,0),TRUE)</f>
        <v>4.4029835416403209</v>
      </c>
      <c r="AB325" s="79">
        <f>VLOOKUP($A325,'Published Hourly Data'!$B:$BK,MATCH(AB$1,'Published Hourly Data'!$B$1:$BK$1,0),TRUE)</f>
        <v>661</v>
      </c>
      <c r="AC325" s="79"/>
      <c r="AD325" s="80">
        <f>VLOOKUP($A325,'Published Hourly Data'!$B:$BK,MATCH(AD$1,'Published Hourly Data'!$B$1:$BK$1,0),TRUE)</f>
        <v>1.4685182413874559E-2</v>
      </c>
      <c r="AF325" s="79">
        <f>VLOOKUP($A325,'Published Hourly Data'!$B:$BK,MATCH(AF$1,'Published Hourly Data'!$B$1:$BK$1,0),TRUE)</f>
        <v>11</v>
      </c>
      <c r="AG325" s="79" t="str">
        <f t="shared" si="25"/>
        <v/>
      </c>
      <c r="AH325" s="79" t="str">
        <f t="shared" si="26"/>
        <v/>
      </c>
    </row>
    <row r="326" spans="1:34" x14ac:dyDescent="0.25">
      <c r="A326" s="78">
        <f t="shared" si="24"/>
        <v>45032.791666666752</v>
      </c>
      <c r="B326" s="78">
        <f>VLOOKUP($A326,'Published Hourly Data'!$B:$BK,MATCH(B$1,'Published Hourly Data'!$B$1:$BK$1,0),TRUE)</f>
        <v>45032.5</v>
      </c>
      <c r="C326" s="79">
        <f>VLOOKUP($A326,'Published Hourly Data'!$B:$BK,MATCH(C$1,'Published Hourly Data'!$B$1:$BK$1,0),TRUE)</f>
        <v>619</v>
      </c>
      <c r="D326" s="79">
        <f>VLOOKUP($A326,'Published Hourly Data'!$B:$BK,MATCH(D$1,'Published Hourly Data'!$B$1:$BK$1,0),TRUE)</f>
        <v>625</v>
      </c>
      <c r="E326" s="79">
        <f>VLOOKUP($A326,'Published Hourly Data'!$B:$BK,MATCH(E$1,'Published Hourly Data'!$B$1:$BK$1,0),TRUE)</f>
        <v>588</v>
      </c>
      <c r="F326" s="79">
        <f>VLOOKUP($A326,'Published Hourly Data'!$B:$BK,MATCH(F$1,'Published Hourly Data'!$B$1:$BK$1,0),TRUE)</f>
        <v>-34</v>
      </c>
      <c r="G326" s="79">
        <f>VLOOKUP($A326,'Published Hourly Data'!$B:$BK,MATCH(G$1,'Published Hourly Data'!$B$1:$BK$1,0),TRUE)</f>
        <v>0</v>
      </c>
      <c r="H326" s="79">
        <f>VLOOKUP($A326,'Published Hourly Data'!$B:$BK,MATCH(H$1,'Published Hourly Data'!$B$1:$BK$1,0),TRUE)</f>
        <v>0</v>
      </c>
      <c r="I326" s="79">
        <f>VLOOKUP($A326,'Published Hourly Data'!$B:$BK,MATCH(I$1,'Published Hourly Data'!$B$1:$BK$1,0),TRUE)</f>
        <v>0</v>
      </c>
      <c r="J326" s="79">
        <f>VLOOKUP($A326,'Published Hourly Data'!$B:$BK,MATCH(J$1,'Published Hourly Data'!$B$1:$BK$1,0),TRUE)</f>
        <v>0</v>
      </c>
      <c r="K326" s="79">
        <f>VLOOKUP($A326,'Published Hourly Data'!$B:$BK,MATCH(K$1,'Published Hourly Data'!$B$1:$BK$1,0),TRUE)</f>
        <v>588</v>
      </c>
      <c r="L326" s="79">
        <f>VLOOKUP($A326,'Published Hourly Data'!$B:$BK,MATCH(L$1,'Published Hourly Data'!$B$1:$BK$1,0),TRUE)</f>
        <v>0</v>
      </c>
      <c r="M326" s="79">
        <f>VLOOKUP($A326,'Published Hourly Data'!$B:$BK,MATCH(M$1,'Published Hourly Data'!$B$1:$BK$1,0),TRUE)</f>
        <v>0</v>
      </c>
      <c r="N326" s="79">
        <f>VLOOKUP($A326,'Published Hourly Data'!$B:$BK,MATCH(N$1,'Published Hourly Data'!$B$1:$BK$1,0),TRUE)</f>
        <v>0</v>
      </c>
      <c r="O326" s="79">
        <f>VLOOKUP($A326,'Published Hourly Data'!$B:$BK,MATCH(O$1,'Published Hourly Data'!$B$1:$BK$1,0),TRUE)</f>
        <v>0</v>
      </c>
      <c r="T326" s="79">
        <f>VLOOKUP($A326,'Published Hourly Data'!$B:$BK,MATCH(T$1,'Published Hourly Data'!$B$1:$BK$1,0),TRUE)</f>
        <v>0</v>
      </c>
      <c r="U326" s="79">
        <f>VLOOKUP($A326,'Published Hourly Data'!$B:$BK,MATCH(U$1,'Published Hourly Data'!$B$1:$BK$1,0),TRUE)</f>
        <v>0</v>
      </c>
      <c r="V326" s="79">
        <f>VLOOKUP($A326,'Published Hourly Data'!$B:$BK,MATCH(V$1,'Published Hourly Data'!$B$1:$BK$1,0),TRUE)</f>
        <v>0</v>
      </c>
      <c r="W326" s="79">
        <f>VLOOKUP($A326,'Published Hourly Data'!$B:$BK,MATCH(W$1,'Published Hourly Data'!$B$1:$BK$1,0),TRUE)</f>
        <v>3.9167236346210426</v>
      </c>
      <c r="X326" s="79">
        <f>VLOOKUP($A326,'Published Hourly Data'!$B:$BK,MATCH(X$1,'Published Hourly Data'!$B$1:$BK$1,0),TRUE)</f>
        <v>3.9167236346210426</v>
      </c>
      <c r="AB326" s="79">
        <f>VLOOKUP($A326,'Published Hourly Data'!$B:$BK,MATCH(AB$1,'Published Hourly Data'!$B$1:$BK$1,0),TRUE)</f>
        <v>588</v>
      </c>
      <c r="AC326" s="79"/>
      <c r="AD326" s="80">
        <f>VLOOKUP($A326,'Published Hourly Data'!$B:$BK,MATCH(AD$1,'Published Hourly Data'!$B$1:$BK$1,0),TRUE)</f>
        <v>1.4685182413874561E-2</v>
      </c>
      <c r="AF326" s="79">
        <f>VLOOKUP($A326,'Published Hourly Data'!$B:$BK,MATCH(AF$1,'Published Hourly Data'!$B$1:$BK$1,0),TRUE)</f>
        <v>12</v>
      </c>
      <c r="AG326" s="79" t="str">
        <f t="shared" si="25"/>
        <v/>
      </c>
      <c r="AH326" s="79" t="str">
        <f t="shared" si="26"/>
        <v/>
      </c>
    </row>
    <row r="327" spans="1:34" x14ac:dyDescent="0.25">
      <c r="A327" s="78">
        <f t="shared" si="24"/>
        <v>45032.833333333416</v>
      </c>
      <c r="B327" s="78">
        <f>VLOOKUP($A327,'Published Hourly Data'!$B:$BK,MATCH(B$1,'Published Hourly Data'!$B$1:$BK$1,0),TRUE)</f>
        <v>45032.541666666664</v>
      </c>
      <c r="C327" s="79">
        <f>VLOOKUP($A327,'Published Hourly Data'!$B:$BK,MATCH(C$1,'Published Hourly Data'!$B$1:$BK$1,0),TRUE)</f>
        <v>620</v>
      </c>
      <c r="D327" s="79">
        <f>VLOOKUP($A327,'Published Hourly Data'!$B:$BK,MATCH(D$1,'Published Hourly Data'!$B$1:$BK$1,0),TRUE)</f>
        <v>623</v>
      </c>
      <c r="E327" s="79">
        <f>VLOOKUP($A327,'Published Hourly Data'!$B:$BK,MATCH(E$1,'Published Hourly Data'!$B$1:$BK$1,0),TRUE)</f>
        <v>550</v>
      </c>
      <c r="F327" s="79">
        <f>VLOOKUP($A327,'Published Hourly Data'!$B:$BK,MATCH(F$1,'Published Hourly Data'!$B$1:$BK$1,0),TRUE)</f>
        <v>-70</v>
      </c>
      <c r="G327" s="79">
        <f>VLOOKUP($A327,'Published Hourly Data'!$B:$BK,MATCH(G$1,'Published Hourly Data'!$B$1:$BK$1,0),TRUE)</f>
        <v>0</v>
      </c>
      <c r="H327" s="79">
        <f>VLOOKUP($A327,'Published Hourly Data'!$B:$BK,MATCH(H$1,'Published Hourly Data'!$B$1:$BK$1,0),TRUE)</f>
        <v>0</v>
      </c>
      <c r="I327" s="79">
        <f>VLOOKUP($A327,'Published Hourly Data'!$B:$BK,MATCH(I$1,'Published Hourly Data'!$B$1:$BK$1,0),TRUE)</f>
        <v>0</v>
      </c>
      <c r="J327" s="79">
        <f>VLOOKUP($A327,'Published Hourly Data'!$B:$BK,MATCH(J$1,'Published Hourly Data'!$B$1:$BK$1,0),TRUE)</f>
        <v>0</v>
      </c>
      <c r="K327" s="79">
        <f>VLOOKUP($A327,'Published Hourly Data'!$B:$BK,MATCH(K$1,'Published Hourly Data'!$B$1:$BK$1,0),TRUE)</f>
        <v>550</v>
      </c>
      <c r="L327" s="79">
        <f>VLOOKUP($A327,'Published Hourly Data'!$B:$BK,MATCH(L$1,'Published Hourly Data'!$B$1:$BK$1,0),TRUE)</f>
        <v>0</v>
      </c>
      <c r="M327" s="79">
        <f>VLOOKUP($A327,'Published Hourly Data'!$B:$BK,MATCH(M$1,'Published Hourly Data'!$B$1:$BK$1,0),TRUE)</f>
        <v>0</v>
      </c>
      <c r="N327" s="79">
        <f>VLOOKUP($A327,'Published Hourly Data'!$B:$BK,MATCH(N$1,'Published Hourly Data'!$B$1:$BK$1,0),TRUE)</f>
        <v>0</v>
      </c>
      <c r="O327" s="79">
        <f>VLOOKUP($A327,'Published Hourly Data'!$B:$BK,MATCH(O$1,'Published Hourly Data'!$B$1:$BK$1,0),TRUE)</f>
        <v>0</v>
      </c>
      <c r="T327" s="79">
        <f>VLOOKUP($A327,'Published Hourly Data'!$B:$BK,MATCH(T$1,'Published Hourly Data'!$B$1:$BK$1,0),TRUE)</f>
        <v>0</v>
      </c>
      <c r="U327" s="79">
        <f>VLOOKUP($A327,'Published Hourly Data'!$B:$BK,MATCH(U$1,'Published Hourly Data'!$B$1:$BK$1,0),TRUE)</f>
        <v>0</v>
      </c>
      <c r="V327" s="79">
        <f>VLOOKUP($A327,'Published Hourly Data'!$B:$BK,MATCH(V$1,'Published Hourly Data'!$B$1:$BK$1,0),TRUE)</f>
        <v>0</v>
      </c>
      <c r="W327" s="79">
        <f>VLOOKUP($A327,'Published Hourly Data'!$B:$BK,MATCH(W$1,'Published Hourly Data'!$B$1:$BK$1,0),TRUE)</f>
        <v>3.6636020391863484</v>
      </c>
      <c r="X327" s="79">
        <f>VLOOKUP($A327,'Published Hourly Data'!$B:$BK,MATCH(X$1,'Published Hourly Data'!$B$1:$BK$1,0),TRUE)</f>
        <v>3.6636020391863484</v>
      </c>
      <c r="AB327" s="79">
        <f>VLOOKUP($A327,'Published Hourly Data'!$B:$BK,MATCH(AB$1,'Published Hourly Data'!$B$1:$BK$1,0),TRUE)</f>
        <v>550</v>
      </c>
      <c r="AC327" s="79"/>
      <c r="AD327" s="80">
        <f>VLOOKUP($A327,'Published Hourly Data'!$B:$BK,MATCH(AD$1,'Published Hourly Data'!$B$1:$BK$1,0),TRUE)</f>
        <v>1.4685182413874558E-2</v>
      </c>
      <c r="AF327" s="79">
        <f>VLOOKUP($A327,'Published Hourly Data'!$B:$BK,MATCH(AF$1,'Published Hourly Data'!$B$1:$BK$1,0),TRUE)</f>
        <v>13</v>
      </c>
      <c r="AG327" s="79" t="str">
        <f t="shared" si="25"/>
        <v/>
      </c>
      <c r="AH327" s="79" t="str">
        <f t="shared" si="26"/>
        <v/>
      </c>
    </row>
    <row r="328" spans="1:34" x14ac:dyDescent="0.25">
      <c r="A328" s="78">
        <f t="shared" si="24"/>
        <v>45032.87500000008</v>
      </c>
      <c r="B328" s="78">
        <f>VLOOKUP($A328,'Published Hourly Data'!$B:$BK,MATCH(B$1,'Published Hourly Data'!$B$1:$BK$1,0),TRUE)</f>
        <v>45032.583333333336</v>
      </c>
      <c r="C328" s="79">
        <f>VLOOKUP($A328,'Published Hourly Data'!$B:$BK,MATCH(C$1,'Published Hourly Data'!$B$1:$BK$1,0),TRUE)</f>
        <v>614</v>
      </c>
      <c r="D328" s="79">
        <f>VLOOKUP($A328,'Published Hourly Data'!$B:$BK,MATCH(D$1,'Published Hourly Data'!$B$1:$BK$1,0),TRUE)</f>
        <v>627</v>
      </c>
      <c r="E328" s="79">
        <f>VLOOKUP($A328,'Published Hourly Data'!$B:$BK,MATCH(E$1,'Published Hourly Data'!$B$1:$BK$1,0),TRUE)</f>
        <v>623</v>
      </c>
      <c r="F328" s="79">
        <f>VLOOKUP($A328,'Published Hourly Data'!$B:$BK,MATCH(F$1,'Published Hourly Data'!$B$1:$BK$1,0),TRUE)</f>
        <v>-2</v>
      </c>
      <c r="G328" s="79">
        <f>VLOOKUP($A328,'Published Hourly Data'!$B:$BK,MATCH(G$1,'Published Hourly Data'!$B$1:$BK$1,0),TRUE)</f>
        <v>0</v>
      </c>
      <c r="H328" s="79">
        <f>VLOOKUP($A328,'Published Hourly Data'!$B:$BK,MATCH(H$1,'Published Hourly Data'!$B$1:$BK$1,0),TRUE)</f>
        <v>0</v>
      </c>
      <c r="I328" s="79">
        <f>VLOOKUP($A328,'Published Hourly Data'!$B:$BK,MATCH(I$1,'Published Hourly Data'!$B$1:$BK$1,0),TRUE)</f>
        <v>0</v>
      </c>
      <c r="J328" s="79">
        <f>VLOOKUP($A328,'Published Hourly Data'!$B:$BK,MATCH(J$1,'Published Hourly Data'!$B$1:$BK$1,0),TRUE)</f>
        <v>0</v>
      </c>
      <c r="K328" s="79">
        <f>VLOOKUP($A328,'Published Hourly Data'!$B:$BK,MATCH(K$1,'Published Hourly Data'!$B$1:$BK$1,0),TRUE)</f>
        <v>623</v>
      </c>
      <c r="L328" s="79">
        <f>VLOOKUP($A328,'Published Hourly Data'!$B:$BK,MATCH(L$1,'Published Hourly Data'!$B$1:$BK$1,0),TRUE)</f>
        <v>0</v>
      </c>
      <c r="M328" s="79">
        <f>VLOOKUP($A328,'Published Hourly Data'!$B:$BK,MATCH(M$1,'Published Hourly Data'!$B$1:$BK$1,0),TRUE)</f>
        <v>0</v>
      </c>
      <c r="N328" s="79">
        <f>VLOOKUP($A328,'Published Hourly Data'!$B:$BK,MATCH(N$1,'Published Hourly Data'!$B$1:$BK$1,0),TRUE)</f>
        <v>0</v>
      </c>
      <c r="O328" s="79">
        <f>VLOOKUP($A328,'Published Hourly Data'!$B:$BK,MATCH(O$1,'Published Hourly Data'!$B$1:$BK$1,0),TRUE)</f>
        <v>0</v>
      </c>
      <c r="T328" s="79">
        <f>VLOOKUP($A328,'Published Hourly Data'!$B:$BK,MATCH(T$1,'Published Hourly Data'!$B$1:$BK$1,0),TRUE)</f>
        <v>0</v>
      </c>
      <c r="U328" s="79">
        <f>VLOOKUP($A328,'Published Hourly Data'!$B:$BK,MATCH(U$1,'Published Hourly Data'!$B$1:$BK$1,0),TRUE)</f>
        <v>0</v>
      </c>
      <c r="V328" s="79">
        <f>VLOOKUP($A328,'Published Hourly Data'!$B:$BK,MATCH(V$1,'Published Hourly Data'!$B$1:$BK$1,0),TRUE)</f>
        <v>0</v>
      </c>
      <c r="W328" s="79">
        <f>VLOOKUP($A328,'Published Hourly Data'!$B:$BK,MATCH(W$1,'Published Hourly Data'!$B$1:$BK$1,0),TRUE)</f>
        <v>4.1498619462056281</v>
      </c>
      <c r="X328" s="79">
        <f>VLOOKUP($A328,'Published Hourly Data'!$B:$BK,MATCH(X$1,'Published Hourly Data'!$B$1:$BK$1,0),TRUE)</f>
        <v>4.1498619462056281</v>
      </c>
      <c r="AB328" s="79">
        <f>VLOOKUP($A328,'Published Hourly Data'!$B:$BK,MATCH(AB$1,'Published Hourly Data'!$B$1:$BK$1,0),TRUE)</f>
        <v>623</v>
      </c>
      <c r="AC328" s="79"/>
      <c r="AD328" s="80">
        <f>VLOOKUP($A328,'Published Hourly Data'!$B:$BK,MATCH(AD$1,'Published Hourly Data'!$B$1:$BK$1,0),TRUE)</f>
        <v>1.4685182413874559E-2</v>
      </c>
      <c r="AF328" s="79">
        <f>VLOOKUP($A328,'Published Hourly Data'!$B:$BK,MATCH(AF$1,'Published Hourly Data'!$B$1:$BK$1,0),TRUE)</f>
        <v>14</v>
      </c>
      <c r="AG328" s="79" t="str">
        <f t="shared" si="25"/>
        <v/>
      </c>
      <c r="AH328" s="79" t="str">
        <f t="shared" si="26"/>
        <v/>
      </c>
    </row>
    <row r="329" spans="1:34" x14ac:dyDescent="0.25">
      <c r="A329" s="78">
        <f t="shared" si="24"/>
        <v>45032.916666666744</v>
      </c>
      <c r="B329" s="78">
        <f>VLOOKUP($A329,'Published Hourly Data'!$B:$BK,MATCH(B$1,'Published Hourly Data'!$B$1:$BK$1,0),TRUE)</f>
        <v>45032.625</v>
      </c>
      <c r="C329" s="79">
        <f>VLOOKUP($A329,'Published Hourly Data'!$B:$BK,MATCH(C$1,'Published Hourly Data'!$B$1:$BK$1,0),TRUE)</f>
        <v>611</v>
      </c>
      <c r="D329" s="79">
        <f>VLOOKUP($A329,'Published Hourly Data'!$B:$BK,MATCH(D$1,'Published Hourly Data'!$B$1:$BK$1,0),TRUE)</f>
        <v>627</v>
      </c>
      <c r="E329" s="79">
        <f>VLOOKUP($A329,'Published Hourly Data'!$B:$BK,MATCH(E$1,'Published Hourly Data'!$B$1:$BK$1,0),TRUE)</f>
        <v>543</v>
      </c>
      <c r="F329" s="79">
        <f>VLOOKUP($A329,'Published Hourly Data'!$B:$BK,MATCH(F$1,'Published Hourly Data'!$B$1:$BK$1,0),TRUE)</f>
        <v>-78</v>
      </c>
      <c r="G329" s="79">
        <f>VLOOKUP($A329,'Published Hourly Data'!$B:$BK,MATCH(G$1,'Published Hourly Data'!$B$1:$BK$1,0),TRUE)</f>
        <v>0</v>
      </c>
      <c r="H329" s="79">
        <f>VLOOKUP($A329,'Published Hourly Data'!$B:$BK,MATCH(H$1,'Published Hourly Data'!$B$1:$BK$1,0),TRUE)</f>
        <v>0</v>
      </c>
      <c r="I329" s="79">
        <f>VLOOKUP($A329,'Published Hourly Data'!$B:$BK,MATCH(I$1,'Published Hourly Data'!$B$1:$BK$1,0),TRUE)</f>
        <v>0</v>
      </c>
      <c r="J329" s="79">
        <f>VLOOKUP($A329,'Published Hourly Data'!$B:$BK,MATCH(J$1,'Published Hourly Data'!$B$1:$BK$1,0),TRUE)</f>
        <v>0</v>
      </c>
      <c r="K329" s="79">
        <f>VLOOKUP($A329,'Published Hourly Data'!$B:$BK,MATCH(K$1,'Published Hourly Data'!$B$1:$BK$1,0),TRUE)</f>
        <v>543</v>
      </c>
      <c r="L329" s="79">
        <f>VLOOKUP($A329,'Published Hourly Data'!$B:$BK,MATCH(L$1,'Published Hourly Data'!$B$1:$BK$1,0),TRUE)</f>
        <v>0</v>
      </c>
      <c r="M329" s="79">
        <f>VLOOKUP($A329,'Published Hourly Data'!$B:$BK,MATCH(M$1,'Published Hourly Data'!$B$1:$BK$1,0),TRUE)</f>
        <v>0</v>
      </c>
      <c r="N329" s="79">
        <f>VLOOKUP($A329,'Published Hourly Data'!$B:$BK,MATCH(N$1,'Published Hourly Data'!$B$1:$BK$1,0),TRUE)</f>
        <v>0</v>
      </c>
      <c r="O329" s="79">
        <f>VLOOKUP($A329,'Published Hourly Data'!$B:$BK,MATCH(O$1,'Published Hourly Data'!$B$1:$BK$1,0),TRUE)</f>
        <v>0</v>
      </c>
      <c r="T329" s="79">
        <f>VLOOKUP($A329,'Published Hourly Data'!$B:$BK,MATCH(T$1,'Published Hourly Data'!$B$1:$BK$1,0),TRUE)</f>
        <v>0</v>
      </c>
      <c r="U329" s="79">
        <f>VLOOKUP($A329,'Published Hourly Data'!$B:$BK,MATCH(U$1,'Published Hourly Data'!$B$1:$BK$1,0),TRUE)</f>
        <v>0</v>
      </c>
      <c r="V329" s="79">
        <f>VLOOKUP($A329,'Published Hourly Data'!$B:$BK,MATCH(V$1,'Published Hourly Data'!$B$1:$BK$1,0),TRUE)</f>
        <v>0</v>
      </c>
      <c r="W329" s="79">
        <f>VLOOKUP($A329,'Published Hourly Data'!$B:$BK,MATCH(W$1,'Published Hourly Data'!$B$1:$BK$1,0),TRUE)</f>
        <v>3.6169743768694316</v>
      </c>
      <c r="X329" s="79">
        <f>VLOOKUP($A329,'Published Hourly Data'!$B:$BK,MATCH(X$1,'Published Hourly Data'!$B$1:$BK$1,0),TRUE)</f>
        <v>3.6169743768694316</v>
      </c>
      <c r="AB329" s="79">
        <f>VLOOKUP($A329,'Published Hourly Data'!$B:$BK,MATCH(AB$1,'Published Hourly Data'!$B$1:$BK$1,0),TRUE)</f>
        <v>543</v>
      </c>
      <c r="AC329" s="79"/>
      <c r="AD329" s="80">
        <f>VLOOKUP($A329,'Published Hourly Data'!$B:$BK,MATCH(AD$1,'Published Hourly Data'!$B$1:$BK$1,0),TRUE)</f>
        <v>1.4685182413874559E-2</v>
      </c>
      <c r="AF329" s="79">
        <f>VLOOKUP($A329,'Published Hourly Data'!$B:$BK,MATCH(AF$1,'Published Hourly Data'!$B$1:$BK$1,0),TRUE)</f>
        <v>15</v>
      </c>
      <c r="AG329" s="79" t="str">
        <f t="shared" si="25"/>
        <v/>
      </c>
      <c r="AH329" s="79" t="str">
        <f t="shared" si="26"/>
        <v/>
      </c>
    </row>
    <row r="330" spans="1:34" x14ac:dyDescent="0.25">
      <c r="A330" s="78">
        <f t="shared" si="24"/>
        <v>45032.958333333409</v>
      </c>
      <c r="B330" s="78">
        <f>VLOOKUP($A330,'Published Hourly Data'!$B:$BK,MATCH(B$1,'Published Hourly Data'!$B$1:$BK$1,0),TRUE)</f>
        <v>45032.666666666664</v>
      </c>
      <c r="C330" s="79">
        <f>VLOOKUP($A330,'Published Hourly Data'!$B:$BK,MATCH(C$1,'Published Hourly Data'!$B$1:$BK$1,0),TRUE)</f>
        <v>611</v>
      </c>
      <c r="D330" s="79">
        <f>VLOOKUP($A330,'Published Hourly Data'!$B:$BK,MATCH(D$1,'Published Hourly Data'!$B$1:$BK$1,0),TRUE)</f>
        <v>626</v>
      </c>
      <c r="E330" s="79">
        <f>VLOOKUP($A330,'Published Hourly Data'!$B:$BK,MATCH(E$1,'Published Hourly Data'!$B$1:$BK$1,0),TRUE)</f>
        <v>562</v>
      </c>
      <c r="F330" s="79">
        <f>VLOOKUP($A330,'Published Hourly Data'!$B:$BK,MATCH(F$1,'Published Hourly Data'!$B$1:$BK$1,0),TRUE)</f>
        <v>-57</v>
      </c>
      <c r="G330" s="79">
        <f>VLOOKUP($A330,'Published Hourly Data'!$B:$BK,MATCH(G$1,'Published Hourly Data'!$B$1:$BK$1,0),TRUE)</f>
        <v>0</v>
      </c>
      <c r="H330" s="79">
        <f>VLOOKUP($A330,'Published Hourly Data'!$B:$BK,MATCH(H$1,'Published Hourly Data'!$B$1:$BK$1,0),TRUE)</f>
        <v>0</v>
      </c>
      <c r="I330" s="79">
        <f>VLOOKUP($A330,'Published Hourly Data'!$B:$BK,MATCH(I$1,'Published Hourly Data'!$B$1:$BK$1,0),TRUE)</f>
        <v>0</v>
      </c>
      <c r="J330" s="79">
        <f>VLOOKUP($A330,'Published Hourly Data'!$B:$BK,MATCH(J$1,'Published Hourly Data'!$B$1:$BK$1,0),TRUE)</f>
        <v>0</v>
      </c>
      <c r="K330" s="79">
        <f>VLOOKUP($A330,'Published Hourly Data'!$B:$BK,MATCH(K$1,'Published Hourly Data'!$B$1:$BK$1,0),TRUE)</f>
        <v>562</v>
      </c>
      <c r="L330" s="79">
        <f>VLOOKUP($A330,'Published Hourly Data'!$B:$BK,MATCH(L$1,'Published Hourly Data'!$B$1:$BK$1,0),TRUE)</f>
        <v>0</v>
      </c>
      <c r="M330" s="79">
        <f>VLOOKUP($A330,'Published Hourly Data'!$B:$BK,MATCH(M$1,'Published Hourly Data'!$B$1:$BK$1,0),TRUE)</f>
        <v>0</v>
      </c>
      <c r="N330" s="79">
        <f>VLOOKUP($A330,'Published Hourly Data'!$B:$BK,MATCH(N$1,'Published Hourly Data'!$B$1:$BK$1,0),TRUE)</f>
        <v>0</v>
      </c>
      <c r="O330" s="79">
        <f>VLOOKUP($A330,'Published Hourly Data'!$B:$BK,MATCH(O$1,'Published Hourly Data'!$B$1:$BK$1,0),TRUE)</f>
        <v>0</v>
      </c>
      <c r="T330" s="79">
        <f>VLOOKUP($A330,'Published Hourly Data'!$B:$BK,MATCH(T$1,'Published Hourly Data'!$B$1:$BK$1,0),TRUE)</f>
        <v>0</v>
      </c>
      <c r="U330" s="79">
        <f>VLOOKUP($A330,'Published Hourly Data'!$B:$BK,MATCH(U$1,'Published Hourly Data'!$B$1:$BK$1,0),TRUE)</f>
        <v>0</v>
      </c>
      <c r="V330" s="79">
        <f>VLOOKUP($A330,'Published Hourly Data'!$B:$BK,MATCH(V$1,'Published Hourly Data'!$B$1:$BK$1,0),TRUE)</f>
        <v>0</v>
      </c>
      <c r="W330" s="79">
        <f>VLOOKUP($A330,'Published Hourly Data'!$B:$BK,MATCH(W$1,'Published Hourly Data'!$B$1:$BK$1,0),TRUE)</f>
        <v>3.7435351745867762</v>
      </c>
      <c r="X330" s="79">
        <f>VLOOKUP($A330,'Published Hourly Data'!$B:$BK,MATCH(X$1,'Published Hourly Data'!$B$1:$BK$1,0),TRUE)</f>
        <v>3.7435351745867762</v>
      </c>
      <c r="AB330" s="79">
        <f>VLOOKUP($A330,'Published Hourly Data'!$B:$BK,MATCH(AB$1,'Published Hourly Data'!$B$1:$BK$1,0),TRUE)</f>
        <v>562</v>
      </c>
      <c r="AC330" s="79"/>
      <c r="AD330" s="80">
        <f>VLOOKUP($A330,'Published Hourly Data'!$B:$BK,MATCH(AD$1,'Published Hourly Data'!$B$1:$BK$1,0),TRUE)</f>
        <v>1.4685182413874552E-2</v>
      </c>
      <c r="AF330" s="79">
        <f>VLOOKUP($A330,'Published Hourly Data'!$B:$BK,MATCH(AF$1,'Published Hourly Data'!$B$1:$BK$1,0),TRUE)</f>
        <v>16</v>
      </c>
      <c r="AG330" s="79" t="str">
        <f t="shared" si="25"/>
        <v/>
      </c>
      <c r="AH330" s="79" t="str">
        <f t="shared" si="26"/>
        <v/>
      </c>
    </row>
    <row r="331" spans="1:34" x14ac:dyDescent="0.25">
      <c r="A331" s="78">
        <f t="shared" si="24"/>
        <v>45033.000000000073</v>
      </c>
      <c r="B331" s="78">
        <f>VLOOKUP($A331,'Published Hourly Data'!$B:$BK,MATCH(B$1,'Published Hourly Data'!$B$1:$BK$1,0),TRUE)</f>
        <v>45032.708333333336</v>
      </c>
      <c r="C331" s="79">
        <f>VLOOKUP($A331,'Published Hourly Data'!$B:$BK,MATCH(C$1,'Published Hourly Data'!$B$1:$BK$1,0),TRUE)</f>
        <v>619</v>
      </c>
      <c r="D331" s="79">
        <f>VLOOKUP($A331,'Published Hourly Data'!$B:$BK,MATCH(D$1,'Published Hourly Data'!$B$1:$BK$1,0),TRUE)</f>
        <v>624</v>
      </c>
      <c r="E331" s="79">
        <f>VLOOKUP($A331,'Published Hourly Data'!$B:$BK,MATCH(E$1,'Published Hourly Data'!$B$1:$BK$1,0),TRUE)</f>
        <v>573</v>
      </c>
      <c r="F331" s="79">
        <f>VLOOKUP($A331,'Published Hourly Data'!$B:$BK,MATCH(F$1,'Published Hourly Data'!$B$1:$BK$1,0),TRUE)</f>
        <v>-45</v>
      </c>
      <c r="G331" s="79">
        <f>VLOOKUP($A331,'Published Hourly Data'!$B:$BK,MATCH(G$1,'Published Hourly Data'!$B$1:$BK$1,0),TRUE)</f>
        <v>0</v>
      </c>
      <c r="H331" s="79">
        <f>VLOOKUP($A331,'Published Hourly Data'!$B:$BK,MATCH(H$1,'Published Hourly Data'!$B$1:$BK$1,0),TRUE)</f>
        <v>0</v>
      </c>
      <c r="I331" s="79">
        <f>VLOOKUP($A331,'Published Hourly Data'!$B:$BK,MATCH(I$1,'Published Hourly Data'!$B$1:$BK$1,0),TRUE)</f>
        <v>0</v>
      </c>
      <c r="J331" s="79">
        <f>VLOOKUP($A331,'Published Hourly Data'!$B:$BK,MATCH(J$1,'Published Hourly Data'!$B$1:$BK$1,0),TRUE)</f>
        <v>0</v>
      </c>
      <c r="K331" s="79">
        <f>VLOOKUP($A331,'Published Hourly Data'!$B:$BK,MATCH(K$1,'Published Hourly Data'!$B$1:$BK$1,0),TRUE)</f>
        <v>573</v>
      </c>
      <c r="L331" s="79">
        <f>VLOOKUP($A331,'Published Hourly Data'!$B:$BK,MATCH(L$1,'Published Hourly Data'!$B$1:$BK$1,0),TRUE)</f>
        <v>0</v>
      </c>
      <c r="M331" s="79">
        <f>VLOOKUP($A331,'Published Hourly Data'!$B:$BK,MATCH(M$1,'Published Hourly Data'!$B$1:$BK$1,0),TRUE)</f>
        <v>0</v>
      </c>
      <c r="N331" s="79">
        <f>VLOOKUP($A331,'Published Hourly Data'!$B:$BK,MATCH(N$1,'Published Hourly Data'!$B$1:$BK$1,0),TRUE)</f>
        <v>0</v>
      </c>
      <c r="O331" s="79">
        <f>VLOOKUP($A331,'Published Hourly Data'!$B:$BK,MATCH(O$1,'Published Hourly Data'!$B$1:$BK$1,0),TRUE)</f>
        <v>0</v>
      </c>
      <c r="T331" s="79">
        <f>VLOOKUP($A331,'Published Hourly Data'!$B:$BK,MATCH(T$1,'Published Hourly Data'!$B$1:$BK$1,0),TRUE)</f>
        <v>0</v>
      </c>
      <c r="U331" s="79">
        <f>VLOOKUP($A331,'Published Hourly Data'!$B:$BK,MATCH(U$1,'Published Hourly Data'!$B$1:$BK$1,0),TRUE)</f>
        <v>0</v>
      </c>
      <c r="V331" s="79">
        <f>VLOOKUP($A331,'Published Hourly Data'!$B:$BK,MATCH(V$1,'Published Hourly Data'!$B$1:$BK$1,0),TRUE)</f>
        <v>0</v>
      </c>
      <c r="W331" s="79">
        <f>VLOOKUP($A331,'Published Hourly Data'!$B:$BK,MATCH(W$1,'Published Hourly Data'!$B$1:$BK$1,0),TRUE)</f>
        <v>3.8168072153705057</v>
      </c>
      <c r="X331" s="79">
        <f>VLOOKUP($A331,'Published Hourly Data'!$B:$BK,MATCH(X$1,'Published Hourly Data'!$B$1:$BK$1,0),TRUE)</f>
        <v>3.8168072153705057</v>
      </c>
      <c r="AB331" s="79">
        <f>VLOOKUP($A331,'Published Hourly Data'!$B:$BK,MATCH(AB$1,'Published Hourly Data'!$B$1:$BK$1,0),TRUE)</f>
        <v>573</v>
      </c>
      <c r="AC331" s="79"/>
      <c r="AD331" s="80">
        <f>VLOOKUP($A331,'Published Hourly Data'!$B:$BK,MATCH(AD$1,'Published Hourly Data'!$B$1:$BK$1,0),TRUE)</f>
        <v>1.4685182413874561E-2</v>
      </c>
      <c r="AF331" s="79">
        <f>VLOOKUP($A331,'Published Hourly Data'!$B:$BK,MATCH(AF$1,'Published Hourly Data'!$B$1:$BK$1,0),TRUE)</f>
        <v>17</v>
      </c>
      <c r="AG331" s="79" t="str">
        <f t="shared" si="25"/>
        <v/>
      </c>
      <c r="AH331" s="79" t="str">
        <f t="shared" si="26"/>
        <v/>
      </c>
    </row>
    <row r="332" spans="1:34" x14ac:dyDescent="0.25">
      <c r="A332" s="78">
        <f t="shared" si="24"/>
        <v>45033.041666666737</v>
      </c>
      <c r="B332" s="78">
        <f>VLOOKUP($A332,'Published Hourly Data'!$B:$BK,MATCH(B$1,'Published Hourly Data'!$B$1:$BK$1,0),TRUE)</f>
        <v>45032.75</v>
      </c>
      <c r="C332" s="79">
        <f>VLOOKUP($A332,'Published Hourly Data'!$B:$BK,MATCH(C$1,'Published Hourly Data'!$B$1:$BK$1,0),TRUE)</f>
        <v>629</v>
      </c>
      <c r="D332" s="79">
        <f>VLOOKUP($A332,'Published Hourly Data'!$B:$BK,MATCH(D$1,'Published Hourly Data'!$B$1:$BK$1,0),TRUE)</f>
        <v>621</v>
      </c>
      <c r="E332" s="79">
        <f>VLOOKUP($A332,'Published Hourly Data'!$B:$BK,MATCH(E$1,'Published Hourly Data'!$B$1:$BK$1,0),TRUE)</f>
        <v>640</v>
      </c>
      <c r="F332" s="79">
        <f>VLOOKUP($A332,'Published Hourly Data'!$B:$BK,MATCH(F$1,'Published Hourly Data'!$B$1:$BK$1,0),TRUE)</f>
        <v>28</v>
      </c>
      <c r="G332" s="79">
        <f>VLOOKUP($A332,'Published Hourly Data'!$B:$BK,MATCH(G$1,'Published Hourly Data'!$B$1:$BK$1,0),TRUE)</f>
        <v>0</v>
      </c>
      <c r="H332" s="79">
        <f>VLOOKUP($A332,'Published Hourly Data'!$B:$BK,MATCH(H$1,'Published Hourly Data'!$B$1:$BK$1,0),TRUE)</f>
        <v>0</v>
      </c>
      <c r="I332" s="79">
        <f>VLOOKUP($A332,'Published Hourly Data'!$B:$BK,MATCH(I$1,'Published Hourly Data'!$B$1:$BK$1,0),TRUE)</f>
        <v>0</v>
      </c>
      <c r="J332" s="79">
        <f>VLOOKUP($A332,'Published Hourly Data'!$B:$BK,MATCH(J$1,'Published Hourly Data'!$B$1:$BK$1,0),TRUE)</f>
        <v>0</v>
      </c>
      <c r="K332" s="79">
        <f>VLOOKUP($A332,'Published Hourly Data'!$B:$BK,MATCH(K$1,'Published Hourly Data'!$B$1:$BK$1,0),TRUE)</f>
        <v>640</v>
      </c>
      <c r="L332" s="79">
        <f>VLOOKUP($A332,'Published Hourly Data'!$B:$BK,MATCH(L$1,'Published Hourly Data'!$B$1:$BK$1,0),TRUE)</f>
        <v>0</v>
      </c>
      <c r="M332" s="79">
        <f>VLOOKUP($A332,'Published Hourly Data'!$B:$BK,MATCH(M$1,'Published Hourly Data'!$B$1:$BK$1,0),TRUE)</f>
        <v>0</v>
      </c>
      <c r="N332" s="79">
        <f>VLOOKUP($A332,'Published Hourly Data'!$B:$BK,MATCH(N$1,'Published Hourly Data'!$B$1:$BK$1,0),TRUE)</f>
        <v>0</v>
      </c>
      <c r="O332" s="79">
        <f>VLOOKUP($A332,'Published Hourly Data'!$B:$BK,MATCH(O$1,'Published Hourly Data'!$B$1:$BK$1,0),TRUE)</f>
        <v>0</v>
      </c>
      <c r="T332" s="79">
        <f>VLOOKUP($A332,'Published Hourly Data'!$B:$BK,MATCH(T$1,'Published Hourly Data'!$B$1:$BK$1,0),TRUE)</f>
        <v>0</v>
      </c>
      <c r="U332" s="79">
        <f>VLOOKUP($A332,'Published Hourly Data'!$B:$BK,MATCH(U$1,'Published Hourly Data'!$B$1:$BK$1,0),TRUE)</f>
        <v>0</v>
      </c>
      <c r="V332" s="79">
        <f>VLOOKUP($A332,'Published Hourly Data'!$B:$BK,MATCH(V$1,'Published Hourly Data'!$B$1:$BK$1,0),TRUE)</f>
        <v>0</v>
      </c>
      <c r="W332" s="79">
        <f>VLOOKUP($A332,'Published Hourly Data'!$B:$BK,MATCH(W$1,'Published Hourly Data'!$B$1:$BK$1,0),TRUE)</f>
        <v>4.2631005546895704</v>
      </c>
      <c r="X332" s="79">
        <f>VLOOKUP($A332,'Published Hourly Data'!$B:$BK,MATCH(X$1,'Published Hourly Data'!$B$1:$BK$1,0),TRUE)</f>
        <v>4.2631005546895704</v>
      </c>
      <c r="AB332" s="79">
        <f>VLOOKUP($A332,'Published Hourly Data'!$B:$BK,MATCH(AB$1,'Published Hourly Data'!$B$1:$BK$1,0),TRUE)</f>
        <v>640</v>
      </c>
      <c r="AC332" s="79"/>
      <c r="AD332" s="80">
        <f>VLOOKUP($A332,'Published Hourly Data'!$B:$BK,MATCH(AD$1,'Published Hourly Data'!$B$1:$BK$1,0),TRUE)</f>
        <v>1.4685182413874563E-2</v>
      </c>
      <c r="AF332" s="79">
        <f>VLOOKUP($A332,'Published Hourly Data'!$B:$BK,MATCH(AF$1,'Published Hourly Data'!$B$1:$BK$1,0),TRUE)</f>
        <v>18</v>
      </c>
      <c r="AG332" s="79" t="str">
        <f t="shared" si="25"/>
        <v/>
      </c>
      <c r="AH332" s="79" t="str">
        <f t="shared" si="26"/>
        <v/>
      </c>
    </row>
    <row r="333" spans="1:34" x14ac:dyDescent="0.25">
      <c r="A333" s="78">
        <f t="shared" si="24"/>
        <v>45033.083333333401</v>
      </c>
      <c r="B333" s="78">
        <f>VLOOKUP($A333,'Published Hourly Data'!$B:$BK,MATCH(B$1,'Published Hourly Data'!$B$1:$BK$1,0),TRUE)</f>
        <v>45032.791666666664</v>
      </c>
      <c r="C333" s="79">
        <f>VLOOKUP($A333,'Published Hourly Data'!$B:$BK,MATCH(C$1,'Published Hourly Data'!$B$1:$BK$1,0),TRUE)</f>
        <v>635</v>
      </c>
      <c r="D333" s="79">
        <f>VLOOKUP($A333,'Published Hourly Data'!$B:$BK,MATCH(D$1,'Published Hourly Data'!$B$1:$BK$1,0),TRUE)</f>
        <v>622</v>
      </c>
      <c r="E333" s="79">
        <f>VLOOKUP($A333,'Published Hourly Data'!$B:$BK,MATCH(E$1,'Published Hourly Data'!$B$1:$BK$1,0),TRUE)</f>
        <v>753</v>
      </c>
      <c r="F333" s="79">
        <f>VLOOKUP($A333,'Published Hourly Data'!$B:$BK,MATCH(F$1,'Published Hourly Data'!$B$1:$BK$1,0),TRUE)</f>
        <v>136</v>
      </c>
      <c r="G333" s="79">
        <f>VLOOKUP($A333,'Published Hourly Data'!$B:$BK,MATCH(G$1,'Published Hourly Data'!$B$1:$BK$1,0),TRUE)</f>
        <v>0</v>
      </c>
      <c r="H333" s="79">
        <f>VLOOKUP($A333,'Published Hourly Data'!$B:$BK,MATCH(H$1,'Published Hourly Data'!$B$1:$BK$1,0),TRUE)</f>
        <v>0</v>
      </c>
      <c r="I333" s="79">
        <f>VLOOKUP($A333,'Published Hourly Data'!$B:$BK,MATCH(I$1,'Published Hourly Data'!$B$1:$BK$1,0),TRUE)</f>
        <v>0</v>
      </c>
      <c r="J333" s="79">
        <f>VLOOKUP($A333,'Published Hourly Data'!$B:$BK,MATCH(J$1,'Published Hourly Data'!$B$1:$BK$1,0),TRUE)</f>
        <v>0</v>
      </c>
      <c r="K333" s="79">
        <f>VLOOKUP($A333,'Published Hourly Data'!$B:$BK,MATCH(K$1,'Published Hourly Data'!$B$1:$BK$1,0),TRUE)</f>
        <v>753</v>
      </c>
      <c r="L333" s="79">
        <f>VLOOKUP($A333,'Published Hourly Data'!$B:$BK,MATCH(L$1,'Published Hourly Data'!$B$1:$BK$1,0),TRUE)</f>
        <v>0</v>
      </c>
      <c r="M333" s="79">
        <f>VLOOKUP($A333,'Published Hourly Data'!$B:$BK,MATCH(M$1,'Published Hourly Data'!$B$1:$BK$1,0),TRUE)</f>
        <v>0</v>
      </c>
      <c r="N333" s="79">
        <f>VLOOKUP($A333,'Published Hourly Data'!$B:$BK,MATCH(N$1,'Published Hourly Data'!$B$1:$BK$1,0),TRUE)</f>
        <v>0</v>
      </c>
      <c r="O333" s="79">
        <f>VLOOKUP($A333,'Published Hourly Data'!$B:$BK,MATCH(O$1,'Published Hourly Data'!$B$1:$BK$1,0),TRUE)</f>
        <v>0</v>
      </c>
      <c r="T333" s="79">
        <f>VLOOKUP($A333,'Published Hourly Data'!$B:$BK,MATCH(T$1,'Published Hourly Data'!$B$1:$BK$1,0),TRUE)</f>
        <v>0</v>
      </c>
      <c r="U333" s="79">
        <f>VLOOKUP($A333,'Published Hourly Data'!$B:$BK,MATCH(U$1,'Published Hourly Data'!$B$1:$BK$1,0),TRUE)</f>
        <v>0</v>
      </c>
      <c r="V333" s="79">
        <f>VLOOKUP($A333,'Published Hourly Data'!$B:$BK,MATCH(V$1,'Published Hourly Data'!$B$1:$BK$1,0),TRUE)</f>
        <v>0</v>
      </c>
      <c r="W333" s="79">
        <f>VLOOKUP($A333,'Published Hourly Data'!$B:$BK,MATCH(W$1,'Published Hourly Data'!$B$1:$BK$1,0),TRUE)</f>
        <v>5.0158042463769457</v>
      </c>
      <c r="X333" s="79">
        <f>VLOOKUP($A333,'Published Hourly Data'!$B:$BK,MATCH(X$1,'Published Hourly Data'!$B$1:$BK$1,0),TRUE)</f>
        <v>5.0158042463769457</v>
      </c>
      <c r="AB333" s="79">
        <f>VLOOKUP($A333,'Published Hourly Data'!$B:$BK,MATCH(AB$1,'Published Hourly Data'!$B$1:$BK$1,0),TRUE)</f>
        <v>753</v>
      </c>
      <c r="AC333" s="79"/>
      <c r="AD333" s="80">
        <f>VLOOKUP($A333,'Published Hourly Data'!$B:$BK,MATCH(AD$1,'Published Hourly Data'!$B$1:$BK$1,0),TRUE)</f>
        <v>1.4685182413874558E-2</v>
      </c>
      <c r="AF333" s="79">
        <f>VLOOKUP($A333,'Published Hourly Data'!$B:$BK,MATCH(AF$1,'Published Hourly Data'!$B$1:$BK$1,0),TRUE)</f>
        <v>19</v>
      </c>
      <c r="AG333" s="79" t="str">
        <f t="shared" si="25"/>
        <v/>
      </c>
      <c r="AH333" s="79" t="str">
        <f t="shared" si="26"/>
        <v/>
      </c>
    </row>
    <row r="334" spans="1:34" x14ac:dyDescent="0.25">
      <c r="A334" s="78">
        <f t="shared" si="24"/>
        <v>45033.125000000065</v>
      </c>
      <c r="B334" s="78">
        <f>VLOOKUP($A334,'Published Hourly Data'!$B:$BK,MATCH(B$1,'Published Hourly Data'!$B$1:$BK$1,0),TRUE)</f>
        <v>45032.833333333336</v>
      </c>
      <c r="C334" s="79">
        <f>VLOOKUP($A334,'Published Hourly Data'!$B:$BK,MATCH(C$1,'Published Hourly Data'!$B$1:$BK$1,0),TRUE)</f>
        <v>640</v>
      </c>
      <c r="D334" s="79">
        <f>VLOOKUP($A334,'Published Hourly Data'!$B:$BK,MATCH(D$1,'Published Hourly Data'!$B$1:$BK$1,0),TRUE)</f>
        <v>626</v>
      </c>
      <c r="E334" s="79">
        <f>VLOOKUP($A334,'Published Hourly Data'!$B:$BK,MATCH(E$1,'Published Hourly Data'!$B$1:$BK$1,0),TRUE)</f>
        <v>685</v>
      </c>
      <c r="F334" s="79">
        <f>VLOOKUP($A334,'Published Hourly Data'!$B:$BK,MATCH(F$1,'Published Hourly Data'!$B$1:$BK$1,0),TRUE)</f>
        <v>62</v>
      </c>
      <c r="G334" s="79">
        <f>VLOOKUP($A334,'Published Hourly Data'!$B:$BK,MATCH(G$1,'Published Hourly Data'!$B$1:$BK$1,0),TRUE)</f>
        <v>0</v>
      </c>
      <c r="H334" s="79">
        <f>VLOOKUP($A334,'Published Hourly Data'!$B:$BK,MATCH(H$1,'Published Hourly Data'!$B$1:$BK$1,0),TRUE)</f>
        <v>0</v>
      </c>
      <c r="I334" s="79">
        <f>VLOOKUP($A334,'Published Hourly Data'!$B:$BK,MATCH(I$1,'Published Hourly Data'!$B$1:$BK$1,0),TRUE)</f>
        <v>0</v>
      </c>
      <c r="J334" s="79">
        <f>VLOOKUP($A334,'Published Hourly Data'!$B:$BK,MATCH(J$1,'Published Hourly Data'!$B$1:$BK$1,0),TRUE)</f>
        <v>0</v>
      </c>
      <c r="K334" s="79">
        <f>VLOOKUP($A334,'Published Hourly Data'!$B:$BK,MATCH(K$1,'Published Hourly Data'!$B$1:$BK$1,0),TRUE)</f>
        <v>685</v>
      </c>
      <c r="L334" s="79">
        <f>VLOOKUP($A334,'Published Hourly Data'!$B:$BK,MATCH(L$1,'Published Hourly Data'!$B$1:$BK$1,0),TRUE)</f>
        <v>0</v>
      </c>
      <c r="M334" s="79">
        <f>VLOOKUP($A334,'Published Hourly Data'!$B:$BK,MATCH(M$1,'Published Hourly Data'!$B$1:$BK$1,0),TRUE)</f>
        <v>0</v>
      </c>
      <c r="N334" s="79">
        <f>VLOOKUP($A334,'Published Hourly Data'!$B:$BK,MATCH(N$1,'Published Hourly Data'!$B$1:$BK$1,0),TRUE)</f>
        <v>0</v>
      </c>
      <c r="O334" s="79">
        <f>VLOOKUP($A334,'Published Hourly Data'!$B:$BK,MATCH(O$1,'Published Hourly Data'!$B$1:$BK$1,0),TRUE)</f>
        <v>0</v>
      </c>
      <c r="T334" s="79">
        <f>VLOOKUP($A334,'Published Hourly Data'!$B:$BK,MATCH(T$1,'Published Hourly Data'!$B$1:$BK$1,0),TRUE)</f>
        <v>0</v>
      </c>
      <c r="U334" s="79">
        <f>VLOOKUP($A334,'Published Hourly Data'!$B:$BK,MATCH(U$1,'Published Hourly Data'!$B$1:$BK$1,0),TRUE)</f>
        <v>0</v>
      </c>
      <c r="V334" s="79">
        <f>VLOOKUP($A334,'Published Hourly Data'!$B:$BK,MATCH(V$1,'Published Hourly Data'!$B$1:$BK$1,0),TRUE)</f>
        <v>0</v>
      </c>
      <c r="W334" s="79">
        <f>VLOOKUP($A334,'Published Hourly Data'!$B:$BK,MATCH(W$1,'Published Hourly Data'!$B$1:$BK$1,0),TRUE)</f>
        <v>4.56284981244118</v>
      </c>
      <c r="X334" s="79">
        <f>VLOOKUP($A334,'Published Hourly Data'!$B:$BK,MATCH(X$1,'Published Hourly Data'!$B$1:$BK$1,0),TRUE)</f>
        <v>4.56284981244118</v>
      </c>
      <c r="AB334" s="79">
        <f>VLOOKUP($A334,'Published Hourly Data'!$B:$BK,MATCH(AB$1,'Published Hourly Data'!$B$1:$BK$1,0),TRUE)</f>
        <v>685</v>
      </c>
      <c r="AC334" s="79"/>
      <c r="AD334" s="80">
        <f>VLOOKUP($A334,'Published Hourly Data'!$B:$BK,MATCH(AD$1,'Published Hourly Data'!$B$1:$BK$1,0),TRUE)</f>
        <v>1.4685182413874559E-2</v>
      </c>
      <c r="AF334" s="79">
        <f>VLOOKUP($A334,'Published Hourly Data'!$B:$BK,MATCH(AF$1,'Published Hourly Data'!$B$1:$BK$1,0),TRUE)</f>
        <v>20</v>
      </c>
      <c r="AG334" s="79" t="str">
        <f t="shared" si="25"/>
        <v/>
      </c>
      <c r="AH334" s="79" t="str">
        <f t="shared" si="26"/>
        <v/>
      </c>
    </row>
    <row r="335" spans="1:34" x14ac:dyDescent="0.25">
      <c r="A335" s="78">
        <f t="shared" si="24"/>
        <v>45033.16666666673</v>
      </c>
      <c r="B335" s="78">
        <f>VLOOKUP($A335,'Published Hourly Data'!$B:$BK,MATCH(B$1,'Published Hourly Data'!$B$1:$BK$1,0),TRUE)</f>
        <v>45032.875</v>
      </c>
      <c r="C335" s="79">
        <f>VLOOKUP($A335,'Published Hourly Data'!$B:$BK,MATCH(C$1,'Published Hourly Data'!$B$1:$BK$1,0),TRUE)</f>
        <v>636</v>
      </c>
      <c r="D335" s="79">
        <f>VLOOKUP($A335,'Published Hourly Data'!$B:$BK,MATCH(D$1,'Published Hourly Data'!$B$1:$BK$1,0),TRUE)</f>
        <v>640</v>
      </c>
      <c r="E335" s="79">
        <f>VLOOKUP($A335,'Published Hourly Data'!$B:$BK,MATCH(E$1,'Published Hourly Data'!$B$1:$BK$1,0),TRUE)</f>
        <v>728</v>
      </c>
      <c r="F335" s="79">
        <f>VLOOKUP($A335,'Published Hourly Data'!$B:$BK,MATCH(F$1,'Published Hourly Data'!$B$1:$BK$1,0),TRUE)</f>
        <v>94</v>
      </c>
      <c r="G335" s="79">
        <f>VLOOKUP($A335,'Published Hourly Data'!$B:$BK,MATCH(G$1,'Published Hourly Data'!$B$1:$BK$1,0),TRUE)</f>
        <v>0</v>
      </c>
      <c r="H335" s="79">
        <f>VLOOKUP($A335,'Published Hourly Data'!$B:$BK,MATCH(H$1,'Published Hourly Data'!$B$1:$BK$1,0),TRUE)</f>
        <v>0</v>
      </c>
      <c r="I335" s="79">
        <f>VLOOKUP($A335,'Published Hourly Data'!$B:$BK,MATCH(I$1,'Published Hourly Data'!$B$1:$BK$1,0),TRUE)</f>
        <v>0</v>
      </c>
      <c r="J335" s="79">
        <f>VLOOKUP($A335,'Published Hourly Data'!$B:$BK,MATCH(J$1,'Published Hourly Data'!$B$1:$BK$1,0),TRUE)</f>
        <v>0</v>
      </c>
      <c r="K335" s="79">
        <f>VLOOKUP($A335,'Published Hourly Data'!$B:$BK,MATCH(K$1,'Published Hourly Data'!$B$1:$BK$1,0),TRUE)</f>
        <v>728</v>
      </c>
      <c r="L335" s="79">
        <f>VLOOKUP($A335,'Published Hourly Data'!$B:$BK,MATCH(L$1,'Published Hourly Data'!$B$1:$BK$1,0),TRUE)</f>
        <v>0</v>
      </c>
      <c r="M335" s="79">
        <f>VLOOKUP($A335,'Published Hourly Data'!$B:$BK,MATCH(M$1,'Published Hourly Data'!$B$1:$BK$1,0),TRUE)</f>
        <v>0</v>
      </c>
      <c r="N335" s="79">
        <f>VLOOKUP($A335,'Published Hourly Data'!$B:$BK,MATCH(N$1,'Published Hourly Data'!$B$1:$BK$1,0),TRUE)</f>
        <v>0</v>
      </c>
      <c r="O335" s="79">
        <f>VLOOKUP($A335,'Published Hourly Data'!$B:$BK,MATCH(O$1,'Published Hourly Data'!$B$1:$BK$1,0),TRUE)</f>
        <v>0</v>
      </c>
      <c r="T335" s="79">
        <f>VLOOKUP($A335,'Published Hourly Data'!$B:$BK,MATCH(T$1,'Published Hourly Data'!$B$1:$BK$1,0),TRUE)</f>
        <v>0</v>
      </c>
      <c r="U335" s="79">
        <f>VLOOKUP($A335,'Published Hourly Data'!$B:$BK,MATCH(U$1,'Published Hourly Data'!$B$1:$BK$1,0),TRUE)</f>
        <v>0</v>
      </c>
      <c r="V335" s="79">
        <f>VLOOKUP($A335,'Published Hourly Data'!$B:$BK,MATCH(V$1,'Published Hourly Data'!$B$1:$BK$1,0),TRUE)</f>
        <v>0</v>
      </c>
      <c r="W335" s="79">
        <f>VLOOKUP($A335,'Published Hourly Data'!$B:$BK,MATCH(W$1,'Published Hourly Data'!$B$1:$BK$1,0),TRUE)</f>
        <v>4.8492768809593851</v>
      </c>
      <c r="X335" s="79">
        <f>VLOOKUP($A335,'Published Hourly Data'!$B:$BK,MATCH(X$1,'Published Hourly Data'!$B$1:$BK$1,0),TRUE)</f>
        <v>4.8492768809593851</v>
      </c>
      <c r="AB335" s="79">
        <f>VLOOKUP($A335,'Published Hourly Data'!$B:$BK,MATCH(AB$1,'Published Hourly Data'!$B$1:$BK$1,0),TRUE)</f>
        <v>728</v>
      </c>
      <c r="AC335" s="79"/>
      <c r="AD335" s="80">
        <f>VLOOKUP($A335,'Published Hourly Data'!$B:$BK,MATCH(AD$1,'Published Hourly Data'!$B$1:$BK$1,0),TRUE)</f>
        <v>1.4685182413874559E-2</v>
      </c>
      <c r="AF335" s="79">
        <f>VLOOKUP($A335,'Published Hourly Data'!$B:$BK,MATCH(AF$1,'Published Hourly Data'!$B$1:$BK$1,0),TRUE)</f>
        <v>21</v>
      </c>
      <c r="AG335" s="79" t="str">
        <f t="shared" si="25"/>
        <v/>
      </c>
      <c r="AH335" s="79" t="str">
        <f t="shared" si="26"/>
        <v/>
      </c>
    </row>
    <row r="336" spans="1:34" x14ac:dyDescent="0.25">
      <c r="A336" s="78">
        <f t="shared" si="24"/>
        <v>45033.208333333394</v>
      </c>
      <c r="B336" s="78">
        <f>VLOOKUP($A336,'Published Hourly Data'!$B:$BK,MATCH(B$1,'Published Hourly Data'!$B$1:$BK$1,0),TRUE)</f>
        <v>45032.916666666664</v>
      </c>
      <c r="C336" s="79">
        <f>VLOOKUP($A336,'Published Hourly Data'!$B:$BK,MATCH(C$1,'Published Hourly Data'!$B$1:$BK$1,0),TRUE)</f>
        <v>634</v>
      </c>
      <c r="D336" s="79">
        <f>VLOOKUP($A336,'Published Hourly Data'!$B:$BK,MATCH(D$1,'Published Hourly Data'!$B$1:$BK$1,0),TRUE)</f>
        <v>637</v>
      </c>
      <c r="E336" s="79">
        <f>VLOOKUP($A336,'Published Hourly Data'!$B:$BK,MATCH(E$1,'Published Hourly Data'!$B$1:$BK$1,0),TRUE)</f>
        <v>704</v>
      </c>
      <c r="F336" s="79">
        <f>VLOOKUP($A336,'Published Hourly Data'!$B:$BK,MATCH(F$1,'Published Hourly Data'!$B$1:$BK$1,0),TRUE)</f>
        <v>69</v>
      </c>
      <c r="G336" s="79">
        <f>VLOOKUP($A336,'Published Hourly Data'!$B:$BK,MATCH(G$1,'Published Hourly Data'!$B$1:$BK$1,0),TRUE)</f>
        <v>0</v>
      </c>
      <c r="H336" s="79">
        <f>VLOOKUP($A336,'Published Hourly Data'!$B:$BK,MATCH(H$1,'Published Hourly Data'!$B$1:$BK$1,0),TRUE)</f>
        <v>0</v>
      </c>
      <c r="I336" s="79">
        <f>VLOOKUP($A336,'Published Hourly Data'!$B:$BK,MATCH(I$1,'Published Hourly Data'!$B$1:$BK$1,0),TRUE)</f>
        <v>0</v>
      </c>
      <c r="J336" s="79">
        <f>VLOOKUP($A336,'Published Hourly Data'!$B:$BK,MATCH(J$1,'Published Hourly Data'!$B$1:$BK$1,0),TRUE)</f>
        <v>0</v>
      </c>
      <c r="K336" s="79">
        <f>VLOOKUP($A336,'Published Hourly Data'!$B:$BK,MATCH(K$1,'Published Hourly Data'!$B$1:$BK$1,0),TRUE)</f>
        <v>704</v>
      </c>
      <c r="L336" s="79">
        <f>VLOOKUP($A336,'Published Hourly Data'!$B:$BK,MATCH(L$1,'Published Hourly Data'!$B$1:$BK$1,0),TRUE)</f>
        <v>0</v>
      </c>
      <c r="M336" s="79">
        <f>VLOOKUP($A336,'Published Hourly Data'!$B:$BK,MATCH(M$1,'Published Hourly Data'!$B$1:$BK$1,0),TRUE)</f>
        <v>0</v>
      </c>
      <c r="N336" s="79">
        <f>VLOOKUP($A336,'Published Hourly Data'!$B:$BK,MATCH(N$1,'Published Hourly Data'!$B$1:$BK$1,0),TRUE)</f>
        <v>0</v>
      </c>
      <c r="O336" s="79">
        <f>VLOOKUP($A336,'Published Hourly Data'!$B:$BK,MATCH(O$1,'Published Hourly Data'!$B$1:$BK$1,0),TRUE)</f>
        <v>0</v>
      </c>
      <c r="T336" s="79">
        <f>VLOOKUP($A336,'Published Hourly Data'!$B:$BK,MATCH(T$1,'Published Hourly Data'!$B$1:$BK$1,0),TRUE)</f>
        <v>0</v>
      </c>
      <c r="U336" s="79">
        <f>VLOOKUP($A336,'Published Hourly Data'!$B:$BK,MATCH(U$1,'Published Hourly Data'!$B$1:$BK$1,0),TRUE)</f>
        <v>0</v>
      </c>
      <c r="V336" s="79">
        <f>VLOOKUP($A336,'Published Hourly Data'!$B:$BK,MATCH(V$1,'Published Hourly Data'!$B$1:$BK$1,0),TRUE)</f>
        <v>0</v>
      </c>
      <c r="W336" s="79">
        <f>VLOOKUP($A336,'Published Hourly Data'!$B:$BK,MATCH(W$1,'Published Hourly Data'!$B$1:$BK$1,0),TRUE)</f>
        <v>4.6894106101585269</v>
      </c>
      <c r="X336" s="79">
        <f>VLOOKUP($A336,'Published Hourly Data'!$B:$BK,MATCH(X$1,'Published Hourly Data'!$B$1:$BK$1,0),TRUE)</f>
        <v>4.6894106101585269</v>
      </c>
      <c r="AB336" s="79">
        <f>VLOOKUP($A336,'Published Hourly Data'!$B:$BK,MATCH(AB$1,'Published Hourly Data'!$B$1:$BK$1,0),TRUE)</f>
        <v>704</v>
      </c>
      <c r="AC336" s="79"/>
      <c r="AD336" s="80">
        <f>VLOOKUP($A336,'Published Hourly Data'!$B:$BK,MATCH(AD$1,'Published Hourly Data'!$B$1:$BK$1,0),TRUE)</f>
        <v>1.4685182413874561E-2</v>
      </c>
      <c r="AF336" s="79">
        <f>VLOOKUP($A336,'Published Hourly Data'!$B:$BK,MATCH(AF$1,'Published Hourly Data'!$B$1:$BK$1,0),TRUE)</f>
        <v>22</v>
      </c>
      <c r="AG336" s="79" t="str">
        <f t="shared" si="25"/>
        <v/>
      </c>
      <c r="AH336" s="79" t="str">
        <f t="shared" si="26"/>
        <v/>
      </c>
    </row>
    <row r="337" spans="1:34" x14ac:dyDescent="0.25">
      <c r="A337" s="78">
        <f t="shared" si="24"/>
        <v>45033.250000000058</v>
      </c>
      <c r="B337" s="78">
        <f>VLOOKUP($A337,'Published Hourly Data'!$B:$BK,MATCH(B$1,'Published Hourly Data'!$B$1:$BK$1,0),TRUE)</f>
        <v>45032.958333333336</v>
      </c>
      <c r="C337" s="79">
        <f>VLOOKUP($A337,'Published Hourly Data'!$B:$BK,MATCH(C$1,'Published Hourly Data'!$B$1:$BK$1,0),TRUE)</f>
        <v>625</v>
      </c>
      <c r="D337" s="79">
        <f>VLOOKUP($A337,'Published Hourly Data'!$B:$BK,MATCH(D$1,'Published Hourly Data'!$B$1:$BK$1,0),TRUE)</f>
        <v>628</v>
      </c>
      <c r="E337" s="79">
        <f>VLOOKUP($A337,'Published Hourly Data'!$B:$BK,MATCH(E$1,'Published Hourly Data'!$B$1:$BK$1,0),TRUE)</f>
        <v>629</v>
      </c>
      <c r="F337" s="79">
        <f>VLOOKUP($A337,'Published Hourly Data'!$B:$BK,MATCH(F$1,'Published Hourly Data'!$B$1:$BK$1,0),TRUE)</f>
        <v>8</v>
      </c>
      <c r="G337" s="79">
        <f>VLOOKUP($A337,'Published Hourly Data'!$B:$BK,MATCH(G$1,'Published Hourly Data'!$B$1:$BK$1,0),TRUE)</f>
        <v>0</v>
      </c>
      <c r="H337" s="79">
        <f>VLOOKUP($A337,'Published Hourly Data'!$B:$BK,MATCH(H$1,'Published Hourly Data'!$B$1:$BK$1,0),TRUE)</f>
        <v>0</v>
      </c>
      <c r="I337" s="79">
        <f>VLOOKUP($A337,'Published Hourly Data'!$B:$BK,MATCH(I$1,'Published Hourly Data'!$B$1:$BK$1,0),TRUE)</f>
        <v>0</v>
      </c>
      <c r="J337" s="79">
        <f>VLOOKUP($A337,'Published Hourly Data'!$B:$BK,MATCH(J$1,'Published Hourly Data'!$B$1:$BK$1,0),TRUE)</f>
        <v>0</v>
      </c>
      <c r="K337" s="79">
        <f>VLOOKUP($A337,'Published Hourly Data'!$B:$BK,MATCH(K$1,'Published Hourly Data'!$B$1:$BK$1,0),TRUE)</f>
        <v>629</v>
      </c>
      <c r="L337" s="79">
        <f>VLOOKUP($A337,'Published Hourly Data'!$B:$BK,MATCH(L$1,'Published Hourly Data'!$B$1:$BK$1,0),TRUE)</f>
        <v>0</v>
      </c>
      <c r="M337" s="79">
        <f>VLOOKUP($A337,'Published Hourly Data'!$B:$BK,MATCH(M$1,'Published Hourly Data'!$B$1:$BK$1,0),TRUE)</f>
        <v>0</v>
      </c>
      <c r="N337" s="79">
        <f>VLOOKUP($A337,'Published Hourly Data'!$B:$BK,MATCH(N$1,'Published Hourly Data'!$B$1:$BK$1,0),TRUE)</f>
        <v>0</v>
      </c>
      <c r="O337" s="79">
        <f>VLOOKUP($A337,'Published Hourly Data'!$B:$BK,MATCH(O$1,'Published Hourly Data'!$B$1:$BK$1,0),TRUE)</f>
        <v>0</v>
      </c>
      <c r="T337" s="79">
        <f>VLOOKUP($A337,'Published Hourly Data'!$B:$BK,MATCH(T$1,'Published Hourly Data'!$B$1:$BK$1,0),TRUE)</f>
        <v>0</v>
      </c>
      <c r="U337" s="79">
        <f>VLOOKUP($A337,'Published Hourly Data'!$B:$BK,MATCH(U$1,'Published Hourly Data'!$B$1:$BK$1,0),TRUE)</f>
        <v>0</v>
      </c>
      <c r="V337" s="79">
        <f>VLOOKUP($A337,'Published Hourly Data'!$B:$BK,MATCH(V$1,'Published Hourly Data'!$B$1:$BK$1,0),TRUE)</f>
        <v>0</v>
      </c>
      <c r="W337" s="79">
        <f>VLOOKUP($A337,'Published Hourly Data'!$B:$BK,MATCH(W$1,'Published Hourly Data'!$B$1:$BK$1,0),TRUE)</f>
        <v>4.1898285139058427</v>
      </c>
      <c r="X337" s="79">
        <f>VLOOKUP($A337,'Published Hourly Data'!$B:$BK,MATCH(X$1,'Published Hourly Data'!$B$1:$BK$1,0),TRUE)</f>
        <v>4.1898285139058427</v>
      </c>
      <c r="AB337" s="79">
        <f>VLOOKUP($A337,'Published Hourly Data'!$B:$BK,MATCH(AB$1,'Published Hourly Data'!$B$1:$BK$1,0),TRUE)</f>
        <v>629</v>
      </c>
      <c r="AC337" s="79"/>
      <c r="AD337" s="80">
        <f>VLOOKUP($A337,'Published Hourly Data'!$B:$BK,MATCH(AD$1,'Published Hourly Data'!$B$1:$BK$1,0),TRUE)</f>
        <v>1.4685182413874559E-2</v>
      </c>
      <c r="AF337" s="79">
        <f>VLOOKUP($A337,'Published Hourly Data'!$B:$BK,MATCH(AF$1,'Published Hourly Data'!$B$1:$BK$1,0),TRUE)</f>
        <v>23</v>
      </c>
      <c r="AG337" s="79" t="str">
        <f t="shared" si="25"/>
        <v/>
      </c>
      <c r="AH337" s="79" t="str">
        <f t="shared" si="26"/>
        <v/>
      </c>
    </row>
    <row r="338" spans="1:34" x14ac:dyDescent="0.25">
      <c r="A338" s="78">
        <f t="shared" si="24"/>
        <v>45033.291666666722</v>
      </c>
      <c r="B338" s="78">
        <f>VLOOKUP($A338,'Published Hourly Data'!$B:$BK,MATCH(B$1,'Published Hourly Data'!$B$1:$BK$1,0),TRUE)</f>
        <v>45033</v>
      </c>
      <c r="C338" s="79">
        <f>VLOOKUP($A338,'Published Hourly Data'!$B:$BK,MATCH(C$1,'Published Hourly Data'!$B$1:$BK$1,0),TRUE)</f>
        <v>619</v>
      </c>
      <c r="D338" s="79">
        <f>VLOOKUP($A338,'Published Hourly Data'!$B:$BK,MATCH(D$1,'Published Hourly Data'!$B$1:$BK$1,0),TRUE)</f>
        <v>624</v>
      </c>
      <c r="E338" s="79">
        <f>VLOOKUP($A338,'Published Hourly Data'!$B:$BK,MATCH(E$1,'Published Hourly Data'!$B$1:$BK$1,0),TRUE)</f>
        <v>669</v>
      </c>
      <c r="F338" s="79">
        <f>VLOOKUP($A338,'Published Hourly Data'!$B:$BK,MATCH(F$1,'Published Hourly Data'!$B$1:$BK$1,0),TRUE)</f>
        <v>51</v>
      </c>
      <c r="G338" s="79">
        <f>VLOOKUP($A338,'Published Hourly Data'!$B:$BK,MATCH(G$1,'Published Hourly Data'!$B$1:$BK$1,0),TRUE)</f>
        <v>0</v>
      </c>
      <c r="H338" s="79">
        <f>VLOOKUP($A338,'Published Hourly Data'!$B:$BK,MATCH(H$1,'Published Hourly Data'!$B$1:$BK$1,0),TRUE)</f>
        <v>0</v>
      </c>
      <c r="I338" s="79">
        <f>VLOOKUP($A338,'Published Hourly Data'!$B:$BK,MATCH(I$1,'Published Hourly Data'!$B$1:$BK$1,0),TRUE)</f>
        <v>0</v>
      </c>
      <c r="J338" s="79">
        <f>VLOOKUP($A338,'Published Hourly Data'!$B:$BK,MATCH(J$1,'Published Hourly Data'!$B$1:$BK$1,0),TRUE)</f>
        <v>0</v>
      </c>
      <c r="K338" s="79">
        <f>VLOOKUP($A338,'Published Hourly Data'!$B:$BK,MATCH(K$1,'Published Hourly Data'!$B$1:$BK$1,0),TRUE)</f>
        <v>669</v>
      </c>
      <c r="L338" s="79">
        <f>VLOOKUP($A338,'Published Hourly Data'!$B:$BK,MATCH(L$1,'Published Hourly Data'!$B$1:$BK$1,0),TRUE)</f>
        <v>0</v>
      </c>
      <c r="M338" s="79">
        <f>VLOOKUP($A338,'Published Hourly Data'!$B:$BK,MATCH(M$1,'Published Hourly Data'!$B$1:$BK$1,0),TRUE)</f>
        <v>0</v>
      </c>
      <c r="N338" s="79">
        <f>VLOOKUP($A338,'Published Hourly Data'!$B:$BK,MATCH(N$1,'Published Hourly Data'!$B$1:$BK$1,0),TRUE)</f>
        <v>0</v>
      </c>
      <c r="O338" s="79">
        <f>VLOOKUP($A338,'Published Hourly Data'!$B:$BK,MATCH(O$1,'Published Hourly Data'!$B$1:$BK$1,0),TRUE)</f>
        <v>0</v>
      </c>
      <c r="T338" s="79">
        <f>VLOOKUP($A338,'Published Hourly Data'!$B:$BK,MATCH(T$1,'Published Hourly Data'!$B$1:$BK$1,0),TRUE)</f>
        <v>0</v>
      </c>
      <c r="U338" s="79">
        <f>VLOOKUP($A338,'Published Hourly Data'!$B:$BK,MATCH(U$1,'Published Hourly Data'!$B$1:$BK$1,0),TRUE)</f>
        <v>0</v>
      </c>
      <c r="V338" s="79">
        <f>VLOOKUP($A338,'Published Hourly Data'!$B:$BK,MATCH(V$1,'Published Hourly Data'!$B$1:$BK$1,0),TRUE)</f>
        <v>0</v>
      </c>
      <c r="W338" s="79">
        <f>VLOOKUP($A338,'Published Hourly Data'!$B:$BK,MATCH(W$1,'Published Hourly Data'!$B$1:$BK$1,0),TRUE)</f>
        <v>4.4562722985739409</v>
      </c>
      <c r="X338" s="79">
        <f>VLOOKUP($A338,'Published Hourly Data'!$B:$BK,MATCH(X$1,'Published Hourly Data'!$B$1:$BK$1,0),TRUE)</f>
        <v>4.4562722985739409</v>
      </c>
      <c r="AB338" s="79">
        <f>VLOOKUP($A338,'Published Hourly Data'!$B:$BK,MATCH(AB$1,'Published Hourly Data'!$B$1:$BK$1,0),TRUE)</f>
        <v>669</v>
      </c>
      <c r="AC338" s="79"/>
      <c r="AD338" s="80">
        <f>VLOOKUP($A338,'Published Hourly Data'!$B:$BK,MATCH(AD$1,'Published Hourly Data'!$B$1:$BK$1,0),TRUE)</f>
        <v>1.4685182413874561E-2</v>
      </c>
      <c r="AF338" s="79">
        <f>VLOOKUP($A338,'Published Hourly Data'!$B:$BK,MATCH(AF$1,'Published Hourly Data'!$B$1:$BK$1,0),TRUE)</f>
        <v>24</v>
      </c>
      <c r="AG338" s="79" t="str">
        <f t="shared" si="25"/>
        <v/>
      </c>
      <c r="AH338" s="79" t="str">
        <f t="shared" si="26"/>
        <v/>
      </c>
    </row>
    <row r="339" spans="1:34" x14ac:dyDescent="0.25">
      <c r="A339" s="78">
        <f t="shared" si="24"/>
        <v>45033.333333333387</v>
      </c>
      <c r="B339" s="78">
        <f>VLOOKUP($A339,'Published Hourly Data'!$B:$BK,MATCH(B$1,'Published Hourly Data'!$B$1:$BK$1,0),TRUE)</f>
        <v>45033.041666666664</v>
      </c>
      <c r="C339" s="79">
        <f>VLOOKUP($A339,'Published Hourly Data'!$B:$BK,MATCH(C$1,'Published Hourly Data'!$B$1:$BK$1,0),TRUE)</f>
        <v>617</v>
      </c>
      <c r="AF339" s="79">
        <f>VLOOKUP($A339,'Published Hourly Data'!$B:$BK,MATCH(AF$1,'Published Hourly Data'!$B$1:$BK$1,0),TRUE)</f>
        <v>1</v>
      </c>
      <c r="AG339" s="79" t="str">
        <f t="shared" si="25"/>
        <v/>
      </c>
      <c r="AH339" s="79" t="str">
        <f t="shared" si="26"/>
        <v/>
      </c>
    </row>
    <row r="340" spans="1:34" x14ac:dyDescent="0.25">
      <c r="A340" s="78">
        <f t="shared" si="24"/>
        <v>45033.375000000051</v>
      </c>
      <c r="B340" s="78">
        <f>VLOOKUP($A340,'Published Hourly Data'!$B:$BK,MATCH(B$1,'Published Hourly Data'!$B$1:$BK$1,0),TRUE)</f>
        <v>45033.083333333336</v>
      </c>
      <c r="C340" s="79">
        <f>VLOOKUP($A340,'Published Hourly Data'!$B:$BK,MATCH(C$1,'Published Hourly Data'!$B$1:$BK$1,0),TRUE)</f>
        <v>618</v>
      </c>
      <c r="AF340" s="79">
        <f>VLOOKUP($A340,'Published Hourly Data'!$B:$BK,MATCH(AF$1,'Published Hourly Data'!$B$1:$BK$1,0),TRUE)</f>
        <v>2</v>
      </c>
      <c r="AG340" s="79" t="str">
        <f t="shared" si="25"/>
        <v/>
      </c>
      <c r="AH340" s="79" t="str">
        <f t="shared" si="26"/>
        <v/>
      </c>
    </row>
    <row r="341" spans="1:34" x14ac:dyDescent="0.25">
      <c r="A341" s="78">
        <f t="shared" si="24"/>
        <v>45033.416666666715</v>
      </c>
      <c r="B341" s="78">
        <f>VLOOKUP($A341,'Published Hourly Data'!$B:$BK,MATCH(B$1,'Published Hourly Data'!$B$1:$BK$1,0),TRUE)</f>
        <v>45033.125</v>
      </c>
      <c r="C341" s="79">
        <f>VLOOKUP($A341,'Published Hourly Data'!$B:$BK,MATCH(C$1,'Published Hourly Data'!$B$1:$BK$1,0),TRUE)</f>
        <v>623</v>
      </c>
      <c r="AF341" s="79">
        <f>VLOOKUP($A341,'Published Hourly Data'!$B:$BK,MATCH(AF$1,'Published Hourly Data'!$B$1:$BK$1,0),TRUE)</f>
        <v>3</v>
      </c>
      <c r="AG341" s="79" t="str">
        <f t="shared" si="25"/>
        <v/>
      </c>
      <c r="AH341" s="79" t="str">
        <f t="shared" si="26"/>
        <v/>
      </c>
    </row>
    <row r="342" spans="1:34" x14ac:dyDescent="0.25">
      <c r="A342" s="78">
        <f t="shared" si="24"/>
        <v>45033.458333333379</v>
      </c>
      <c r="B342" s="78">
        <f>VLOOKUP($A342,'Published Hourly Data'!$B:$BK,MATCH(B$1,'Published Hourly Data'!$B$1:$BK$1,0),TRUE)</f>
        <v>45033.166666666664</v>
      </c>
      <c r="C342" s="79">
        <f>VLOOKUP($A342,'Published Hourly Data'!$B:$BK,MATCH(C$1,'Published Hourly Data'!$B$1:$BK$1,0),TRUE)</f>
        <v>634</v>
      </c>
      <c r="AF342" s="79">
        <f>VLOOKUP($A342,'Published Hourly Data'!$B:$BK,MATCH(AF$1,'Published Hourly Data'!$B$1:$BK$1,0),TRUE)</f>
        <v>4</v>
      </c>
      <c r="AG342" s="79" t="str">
        <f t="shared" si="25"/>
        <v/>
      </c>
      <c r="AH342" s="79" t="str">
        <f t="shared" si="26"/>
        <v/>
      </c>
    </row>
    <row r="343" spans="1:34" x14ac:dyDescent="0.25">
      <c r="A343" s="78">
        <f t="shared" si="24"/>
        <v>45033.500000000044</v>
      </c>
      <c r="B343" s="78">
        <f>VLOOKUP($A343,'Published Hourly Data'!$B:$BK,MATCH(B$1,'Published Hourly Data'!$B$1:$BK$1,0),TRUE)</f>
        <v>45033.208333333336</v>
      </c>
      <c r="C343" s="79">
        <f>VLOOKUP($A343,'Published Hourly Data'!$B:$BK,MATCH(C$1,'Published Hourly Data'!$B$1:$BK$1,0),TRUE)</f>
        <v>642</v>
      </c>
      <c r="AF343" s="79">
        <f>VLOOKUP($A343,'Published Hourly Data'!$B:$BK,MATCH(AF$1,'Published Hourly Data'!$B$1:$BK$1,0),TRUE)</f>
        <v>5</v>
      </c>
      <c r="AG343" s="79" t="str">
        <f t="shared" si="25"/>
        <v/>
      </c>
      <c r="AH343" s="79" t="str">
        <f t="shared" si="26"/>
        <v/>
      </c>
    </row>
    <row r="344" spans="1:34" x14ac:dyDescent="0.25">
      <c r="A344" s="78">
        <f t="shared" si="24"/>
        <v>45033.541666666708</v>
      </c>
      <c r="B344" s="78">
        <f>VLOOKUP($A344,'Published Hourly Data'!$B:$BK,MATCH(B$1,'Published Hourly Data'!$B$1:$BK$1,0),TRUE)</f>
        <v>45033.25</v>
      </c>
      <c r="C344" s="79">
        <f>VLOOKUP($A344,'Published Hourly Data'!$B:$BK,MATCH(C$1,'Published Hourly Data'!$B$1:$BK$1,0),TRUE)</f>
        <v>663</v>
      </c>
      <c r="AF344" s="79">
        <f>VLOOKUP($A344,'Published Hourly Data'!$B:$BK,MATCH(AF$1,'Published Hourly Data'!$B$1:$BK$1,0),TRUE)</f>
        <v>6</v>
      </c>
      <c r="AG344" s="79" t="str">
        <f t="shared" si="25"/>
        <v/>
      </c>
      <c r="AH344" s="79" t="str">
        <f t="shared" si="26"/>
        <v/>
      </c>
    </row>
    <row r="345" spans="1:34" x14ac:dyDescent="0.25">
      <c r="A345" s="78">
        <f t="shared" si="24"/>
        <v>45033.583333333372</v>
      </c>
      <c r="B345" s="78">
        <f>VLOOKUP($A345,'Published Hourly Data'!$B:$BK,MATCH(B$1,'Published Hourly Data'!$B$1:$BK$1,0),TRUE)</f>
        <v>45033.291666666664</v>
      </c>
      <c r="C345" s="79">
        <f>VLOOKUP($A345,'Published Hourly Data'!$B:$BK,MATCH(C$1,'Published Hourly Data'!$B$1:$BK$1,0),TRUE)</f>
        <v>686</v>
      </c>
      <c r="AF345" s="79">
        <f>VLOOKUP($A345,'Published Hourly Data'!$B:$BK,MATCH(AF$1,'Published Hourly Data'!$B$1:$BK$1,0),TRUE)</f>
        <v>7</v>
      </c>
      <c r="AG345" s="79" t="str">
        <f t="shared" si="25"/>
        <v/>
      </c>
      <c r="AH345" s="79" t="str">
        <f t="shared" si="26"/>
        <v/>
      </c>
    </row>
    <row r="346" spans="1:34" x14ac:dyDescent="0.25">
      <c r="A346" s="78">
        <f t="shared" si="24"/>
        <v>45033.625000000036</v>
      </c>
      <c r="B346" s="78">
        <f>VLOOKUP($A346,'Published Hourly Data'!$B:$BK,MATCH(B$1,'Published Hourly Data'!$B$1:$BK$1,0),TRUE)</f>
        <v>45033.333333333336</v>
      </c>
      <c r="C346" s="79">
        <f>VLOOKUP($A346,'Published Hourly Data'!$B:$BK,MATCH(C$1,'Published Hourly Data'!$B$1:$BK$1,0),TRUE)</f>
        <v>693</v>
      </c>
      <c r="AF346" s="79">
        <f>VLOOKUP($A346,'Published Hourly Data'!$B:$BK,MATCH(AF$1,'Published Hourly Data'!$B$1:$BK$1,0),TRUE)</f>
        <v>8</v>
      </c>
      <c r="AG346" s="79" t="str">
        <f t="shared" si="25"/>
        <v/>
      </c>
      <c r="AH346" s="79" t="str">
        <f t="shared" si="26"/>
        <v/>
      </c>
    </row>
    <row r="347" spans="1:34" x14ac:dyDescent="0.25">
      <c r="A347" s="78">
        <f t="shared" si="24"/>
        <v>45033.666666666701</v>
      </c>
      <c r="B347" s="78">
        <f>VLOOKUP($A347,'Published Hourly Data'!$B:$BK,MATCH(B$1,'Published Hourly Data'!$B$1:$BK$1,0),TRUE)</f>
        <v>45033.375</v>
      </c>
      <c r="C347" s="79">
        <f>VLOOKUP($A347,'Published Hourly Data'!$B:$BK,MATCH(C$1,'Published Hourly Data'!$B$1:$BK$1,0),TRUE)</f>
        <v>688</v>
      </c>
      <c r="AF347" s="79">
        <f>VLOOKUP($A347,'Published Hourly Data'!$B:$BK,MATCH(AF$1,'Published Hourly Data'!$B$1:$BK$1,0),TRUE)</f>
        <v>9</v>
      </c>
      <c r="AG347" s="79" t="str">
        <f t="shared" si="25"/>
        <v/>
      </c>
      <c r="AH347" s="79" t="str">
        <f t="shared" si="26"/>
        <v/>
      </c>
    </row>
    <row r="348" spans="1:34" x14ac:dyDescent="0.25">
      <c r="A348" s="78">
        <f t="shared" si="24"/>
        <v>45033.708333333365</v>
      </c>
      <c r="B348" s="78">
        <f>VLOOKUP($A348,'Published Hourly Data'!$B:$BK,MATCH(B$1,'Published Hourly Data'!$B$1:$BK$1,0),TRUE)</f>
        <v>45033.416666666664</v>
      </c>
      <c r="C348" s="79">
        <f>VLOOKUP($A348,'Published Hourly Data'!$B:$BK,MATCH(C$1,'Published Hourly Data'!$B$1:$BK$1,0),TRUE)</f>
        <v>673</v>
      </c>
      <c r="AF348" s="79">
        <f>VLOOKUP($A348,'Published Hourly Data'!$B:$BK,MATCH(AF$1,'Published Hourly Data'!$B$1:$BK$1,0),TRUE)</f>
        <v>10</v>
      </c>
      <c r="AG348" s="79" t="str">
        <f t="shared" si="25"/>
        <v/>
      </c>
      <c r="AH348" s="79" t="str">
        <f t="shared" si="26"/>
        <v/>
      </c>
    </row>
    <row r="349" spans="1:34" x14ac:dyDescent="0.25">
      <c r="A349" s="78">
        <f t="shared" si="24"/>
        <v>45033.750000000029</v>
      </c>
      <c r="B349" s="78">
        <f>VLOOKUP($A349,'Published Hourly Data'!$B:$BK,MATCH(B$1,'Published Hourly Data'!$B$1:$BK$1,0),TRUE)</f>
        <v>45033.458333333336</v>
      </c>
      <c r="C349" s="79">
        <f>VLOOKUP($A349,'Published Hourly Data'!$B:$BK,MATCH(C$1,'Published Hourly Data'!$B$1:$BK$1,0),TRUE)</f>
        <v>663</v>
      </c>
      <c r="AF349" s="79">
        <f>VLOOKUP($A349,'Published Hourly Data'!$B:$BK,MATCH(AF$1,'Published Hourly Data'!$B$1:$BK$1,0),TRUE)</f>
        <v>11</v>
      </c>
      <c r="AG349" s="79" t="str">
        <f t="shared" si="25"/>
        <v/>
      </c>
      <c r="AH349" s="79" t="str">
        <f t="shared" si="26"/>
        <v/>
      </c>
    </row>
    <row r="350" spans="1:34" x14ac:dyDescent="0.25">
      <c r="A350" s="78">
        <f t="shared" si="24"/>
        <v>45033.791666666693</v>
      </c>
      <c r="B350" s="78">
        <f>VLOOKUP($A350,'Published Hourly Data'!$B:$BK,MATCH(B$1,'Published Hourly Data'!$B$1:$BK$1,0),TRUE)</f>
        <v>45033.5</v>
      </c>
      <c r="C350" s="79">
        <f>VLOOKUP($A350,'Published Hourly Data'!$B:$BK,MATCH(C$1,'Published Hourly Data'!$B$1:$BK$1,0),TRUE)</f>
        <v>650</v>
      </c>
      <c r="AF350" s="79">
        <f>VLOOKUP($A350,'Published Hourly Data'!$B:$BK,MATCH(AF$1,'Published Hourly Data'!$B$1:$BK$1,0),TRUE)</f>
        <v>12</v>
      </c>
      <c r="AG350" s="79" t="str">
        <f t="shared" si="25"/>
        <v/>
      </c>
      <c r="AH350" s="79" t="str">
        <f t="shared" si="26"/>
        <v/>
      </c>
    </row>
    <row r="351" spans="1:34" x14ac:dyDescent="0.25">
      <c r="A351" s="78">
        <f t="shared" si="24"/>
        <v>45033.833333333358</v>
      </c>
      <c r="B351" s="78">
        <f>VLOOKUP($A351,'Published Hourly Data'!$B:$BK,MATCH(B$1,'Published Hourly Data'!$B$1:$BK$1,0),TRUE)</f>
        <v>45033.541666666664</v>
      </c>
      <c r="C351" s="79">
        <f>VLOOKUP($A351,'Published Hourly Data'!$B:$BK,MATCH(C$1,'Published Hourly Data'!$B$1:$BK$1,0),TRUE)</f>
        <v>648</v>
      </c>
      <c r="AF351" s="79">
        <f>VLOOKUP($A351,'Published Hourly Data'!$B:$BK,MATCH(AF$1,'Published Hourly Data'!$B$1:$BK$1,0),TRUE)</f>
        <v>13</v>
      </c>
      <c r="AG351" s="79" t="str">
        <f t="shared" si="25"/>
        <v/>
      </c>
      <c r="AH351" s="79" t="str">
        <f t="shared" si="26"/>
        <v/>
      </c>
    </row>
    <row r="352" spans="1:34" x14ac:dyDescent="0.25">
      <c r="A352" s="78">
        <f t="shared" si="24"/>
        <v>45033.875000000022</v>
      </c>
      <c r="B352" s="78">
        <f>VLOOKUP($A352,'Published Hourly Data'!$B:$BK,MATCH(B$1,'Published Hourly Data'!$B$1:$BK$1,0),TRUE)</f>
        <v>45033.583333333336</v>
      </c>
      <c r="C352" s="79">
        <f>VLOOKUP($A352,'Published Hourly Data'!$B:$BK,MATCH(C$1,'Published Hourly Data'!$B$1:$BK$1,0),TRUE)</f>
        <v>644</v>
      </c>
      <c r="AF352" s="79">
        <f>VLOOKUP($A352,'Published Hourly Data'!$B:$BK,MATCH(AF$1,'Published Hourly Data'!$B$1:$BK$1,0),TRUE)</f>
        <v>14</v>
      </c>
      <c r="AG352" s="79" t="str">
        <f t="shared" si="25"/>
        <v/>
      </c>
      <c r="AH352" s="79" t="str">
        <f t="shared" si="26"/>
        <v/>
      </c>
    </row>
    <row r="353" spans="1:34" x14ac:dyDescent="0.25">
      <c r="A353" s="78">
        <f t="shared" si="24"/>
        <v>45033.916666666686</v>
      </c>
      <c r="B353" s="78">
        <f>VLOOKUP($A353,'Published Hourly Data'!$B:$BK,MATCH(B$1,'Published Hourly Data'!$B$1:$BK$1,0),TRUE)</f>
        <v>45033.625</v>
      </c>
      <c r="C353" s="79">
        <f>VLOOKUP($A353,'Published Hourly Data'!$B:$BK,MATCH(C$1,'Published Hourly Data'!$B$1:$BK$1,0),TRUE)</f>
        <v>642</v>
      </c>
      <c r="AF353" s="79">
        <f>VLOOKUP($A353,'Published Hourly Data'!$B:$BK,MATCH(AF$1,'Published Hourly Data'!$B$1:$BK$1,0),TRUE)</f>
        <v>15</v>
      </c>
      <c r="AG353" s="79" t="str">
        <f t="shared" si="25"/>
        <v/>
      </c>
      <c r="AH353" s="79" t="str">
        <f t="shared" si="26"/>
        <v/>
      </c>
    </row>
    <row r="354" spans="1:34" x14ac:dyDescent="0.25">
      <c r="A354" s="78">
        <f t="shared" si="24"/>
        <v>45033.95833333335</v>
      </c>
      <c r="B354" s="78">
        <f>VLOOKUP($A354,'Published Hourly Data'!$B:$BK,MATCH(B$1,'Published Hourly Data'!$B$1:$BK$1,0),TRUE)</f>
        <v>45033.666666666664</v>
      </c>
      <c r="C354" s="79">
        <f>VLOOKUP($A354,'Published Hourly Data'!$B:$BK,MATCH(C$1,'Published Hourly Data'!$B$1:$BK$1,0),TRUE)</f>
        <v>641</v>
      </c>
      <c r="AF354" s="79">
        <f>VLOOKUP($A354,'Published Hourly Data'!$B:$BK,MATCH(AF$1,'Published Hourly Data'!$B$1:$BK$1,0),TRUE)</f>
        <v>16</v>
      </c>
      <c r="AG354" s="79" t="str">
        <f t="shared" si="25"/>
        <v/>
      </c>
      <c r="AH354" s="79" t="str">
        <f t="shared" si="26"/>
        <v/>
      </c>
    </row>
    <row r="355" spans="1:34" x14ac:dyDescent="0.25">
      <c r="A355" s="78">
        <f t="shared" si="24"/>
        <v>45034.000000000015</v>
      </c>
      <c r="B355" s="78">
        <f>VLOOKUP($A355,'Published Hourly Data'!$B:$BK,MATCH(B$1,'Published Hourly Data'!$B$1:$BK$1,0),TRUE)</f>
        <v>45033.708333333336</v>
      </c>
      <c r="C355" s="79">
        <f>VLOOKUP($A355,'Published Hourly Data'!$B:$BK,MATCH(C$1,'Published Hourly Data'!$B$1:$BK$1,0),TRUE)</f>
        <v>646</v>
      </c>
      <c r="AF355" s="79">
        <f>VLOOKUP($A355,'Published Hourly Data'!$B:$BK,MATCH(AF$1,'Published Hourly Data'!$B$1:$BK$1,0),TRUE)</f>
        <v>17</v>
      </c>
      <c r="AG355" s="79" t="str">
        <f t="shared" si="25"/>
        <v/>
      </c>
      <c r="AH355" s="79" t="str">
        <f t="shared" si="26"/>
        <v/>
      </c>
    </row>
    <row r="356" spans="1:34" x14ac:dyDescent="0.25">
      <c r="A356" s="78">
        <f t="shared" si="24"/>
        <v>45034.041666666679</v>
      </c>
      <c r="B356" s="78">
        <f>VLOOKUP($A356,'Published Hourly Data'!$B:$BK,MATCH(B$1,'Published Hourly Data'!$B$1:$BK$1,0),TRUE)</f>
        <v>45033.75</v>
      </c>
      <c r="C356" s="79">
        <f>VLOOKUP($A356,'Published Hourly Data'!$B:$BK,MATCH(C$1,'Published Hourly Data'!$B$1:$BK$1,0),TRUE)</f>
        <v>656</v>
      </c>
      <c r="AF356" s="79">
        <f>VLOOKUP($A356,'Published Hourly Data'!$B:$BK,MATCH(AF$1,'Published Hourly Data'!$B$1:$BK$1,0),TRUE)</f>
        <v>18</v>
      </c>
      <c r="AG356" s="79" t="str">
        <f t="shared" si="25"/>
        <v/>
      </c>
      <c r="AH356" s="79" t="str">
        <f t="shared" si="26"/>
        <v/>
      </c>
    </row>
    <row r="357" spans="1:34" x14ac:dyDescent="0.25">
      <c r="A357" s="78">
        <f t="shared" si="24"/>
        <v>45034.083333333343</v>
      </c>
      <c r="B357" s="78">
        <f>VLOOKUP($A357,'Published Hourly Data'!$B:$BK,MATCH(B$1,'Published Hourly Data'!$B$1:$BK$1,0),TRUE)</f>
        <v>45033.791666666664</v>
      </c>
      <c r="C357" s="79">
        <f>VLOOKUP($A357,'Published Hourly Data'!$B:$BK,MATCH(C$1,'Published Hourly Data'!$B$1:$BK$1,0),TRUE)</f>
        <v>661</v>
      </c>
      <c r="AF357" s="79">
        <f>VLOOKUP($A357,'Published Hourly Data'!$B:$BK,MATCH(AF$1,'Published Hourly Data'!$B$1:$BK$1,0),TRUE)</f>
        <v>19</v>
      </c>
      <c r="AG357" s="79" t="str">
        <f t="shared" si="25"/>
        <v/>
      </c>
      <c r="AH357" s="79" t="str">
        <f t="shared" si="26"/>
        <v/>
      </c>
    </row>
    <row r="358" spans="1:34" x14ac:dyDescent="0.25">
      <c r="A358" s="78">
        <f t="shared" si="24"/>
        <v>45034.125000000007</v>
      </c>
      <c r="B358" s="78">
        <f>VLOOKUP($A358,'Published Hourly Data'!$B:$BK,MATCH(B$1,'Published Hourly Data'!$B$1:$BK$1,0),TRUE)</f>
        <v>45033.833333333336</v>
      </c>
      <c r="C358" s="79">
        <f>VLOOKUP($A358,'Published Hourly Data'!$B:$BK,MATCH(C$1,'Published Hourly Data'!$B$1:$BK$1,0),TRUE)</f>
        <v>664</v>
      </c>
      <c r="AF358" s="79">
        <f>VLOOKUP($A358,'Published Hourly Data'!$B:$BK,MATCH(AF$1,'Published Hourly Data'!$B$1:$BK$1,0),TRUE)</f>
        <v>20</v>
      </c>
      <c r="AG358" s="79" t="str">
        <f t="shared" si="25"/>
        <v/>
      </c>
      <c r="AH358" s="79" t="str">
        <f t="shared" si="26"/>
        <v/>
      </c>
    </row>
    <row r="359" spans="1:34" x14ac:dyDescent="0.25">
      <c r="A359" s="78">
        <f t="shared" si="24"/>
        <v>45034.166666666672</v>
      </c>
      <c r="B359" s="78">
        <f>VLOOKUP($A359,'Published Hourly Data'!$B:$BK,MATCH(B$1,'Published Hourly Data'!$B$1:$BK$1,0),TRUE)</f>
        <v>45033.875</v>
      </c>
      <c r="C359" s="79">
        <f>VLOOKUP($A359,'Published Hourly Data'!$B:$BK,MATCH(C$1,'Published Hourly Data'!$B$1:$BK$1,0),TRUE)</f>
        <v>660</v>
      </c>
      <c r="AF359" s="79">
        <f>VLOOKUP($A359,'Published Hourly Data'!$B:$BK,MATCH(AF$1,'Published Hourly Data'!$B$1:$BK$1,0),TRUE)</f>
        <v>21</v>
      </c>
      <c r="AG359" s="79" t="str">
        <f t="shared" si="25"/>
        <v/>
      </c>
      <c r="AH359" s="79" t="str">
        <f t="shared" si="26"/>
        <v/>
      </c>
    </row>
    <row r="360" spans="1:34" x14ac:dyDescent="0.25">
      <c r="A360" s="78">
        <f t="shared" si="24"/>
        <v>45034.208333333336</v>
      </c>
      <c r="B360" s="78">
        <f>VLOOKUP($A360,'Published Hourly Data'!$B:$BK,MATCH(B$1,'Published Hourly Data'!$B$1:$BK$1,0),TRUE)</f>
        <v>45033.916666666664</v>
      </c>
      <c r="C360" s="79">
        <f>VLOOKUP($A360,'Published Hourly Data'!$B:$BK,MATCH(C$1,'Published Hourly Data'!$B$1:$BK$1,0),TRUE)</f>
        <v>655</v>
      </c>
      <c r="AF360" s="79">
        <f>VLOOKUP($A360,'Published Hourly Data'!$B:$BK,MATCH(AF$1,'Published Hourly Data'!$B$1:$BK$1,0),TRUE)</f>
        <v>22</v>
      </c>
      <c r="AG360" s="79" t="str">
        <f t="shared" si="25"/>
        <v/>
      </c>
      <c r="AH360" s="79" t="str">
        <f t="shared" si="26"/>
        <v/>
      </c>
    </row>
    <row r="361" spans="1:34" x14ac:dyDescent="0.25">
      <c r="A361" s="78">
        <f>A362-1/24</f>
        <v>45034.25</v>
      </c>
      <c r="B361" s="78">
        <f>VLOOKUP($A361,'Published Hourly Data'!$B:$BK,MATCH(B$1,'Published Hourly Data'!$B$1:$BK$1,0),TRUE)</f>
        <v>45033.958333333336</v>
      </c>
      <c r="C361" s="79">
        <f>VLOOKUP($A361,'Published Hourly Data'!$B:$BK,MATCH(C$1,'Published Hourly Data'!$B$1:$BK$1,0),TRUE)</f>
        <v>643</v>
      </c>
      <c r="AF361" s="79">
        <f>VLOOKUP($A361,'Published Hourly Data'!$B:$BK,MATCH(AF$1,'Published Hourly Data'!$B$1:$BK$1,0),TRUE)</f>
        <v>23</v>
      </c>
      <c r="AG361" s="79" t="str">
        <f t="shared" si="25"/>
        <v/>
      </c>
      <c r="AH361" s="79" t="str">
        <f t="shared" si="26"/>
        <v/>
      </c>
    </row>
    <row r="362" spans="1:34" x14ac:dyDescent="0.25">
      <c r="A362" s="78">
        <f t="array" ref="A362">MAX(IF('Published Hourly Data'!$C:$C=$BS$5,'Published Hourly Data'!$B:$B))</f>
        <v>45034.291666666664</v>
      </c>
      <c r="B362" s="78">
        <f>VLOOKUP($A362,'Published Hourly Data'!$B:$BK,MATCH(B$1,'Published Hourly Data'!$B$1:$BK$1,0),TRUE)</f>
        <v>45034</v>
      </c>
      <c r="C362" s="79">
        <f>VLOOKUP($A362,'Published Hourly Data'!$B:$BK,MATCH(C$1,'Published Hourly Data'!$B$1:$BK$1,0),TRUE)</f>
        <v>636</v>
      </c>
      <c r="AF362" s="79">
        <f>VLOOKUP($A362,'Published Hourly Data'!$B:$BK,MATCH(AF$1,'Published Hourly Data'!$B$1:$BK$1,0),TRUE)</f>
        <v>24</v>
      </c>
      <c r="AG362" s="79" t="str">
        <f t="shared" si="25"/>
        <v/>
      </c>
      <c r="AH362" s="79" t="str">
        <f t="shared" si="26"/>
        <v/>
      </c>
    </row>
  </sheetData>
  <mergeCells count="7">
    <mergeCell ref="AJ1:AO1"/>
    <mergeCell ref="AQ1:AV1"/>
    <mergeCell ref="BP1:BR1"/>
    <mergeCell ref="BS5:BS6"/>
    <mergeCell ref="BS1:BT1"/>
    <mergeCell ref="BO4:BR4"/>
    <mergeCell ref="BO5:BR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A368"/>
  <sheetViews>
    <sheetView topLeftCell="AE1" zoomScale="80" zoomScaleNormal="80" workbookViewId="0">
      <pane ySplit="2" topLeftCell="A3" activePane="bottomLeft" state="frozen"/>
      <selection activeCell="AQ2" sqref="AQ2"/>
      <selection pane="bottomLeft" activeCell="AE1" sqref="AE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8" width="13.42578125" style="79" bestFit="1" customWidth="1"/>
    <col min="19" max="21" width="16.5703125" style="79" bestFit="1" customWidth="1"/>
    <col min="22" max="22" width="16.42578125" style="79" customWidth="1"/>
    <col min="23" max="23" width="24.140625" style="79" customWidth="1"/>
    <col min="24" max="24" width="16.42578125" style="79" customWidth="1"/>
    <col min="25" max="25" width="15.28515625" style="79" customWidth="1"/>
    <col min="26" max="26" width="24.140625" style="79" bestFit="1" customWidth="1"/>
    <col min="27" max="27" width="29.7109375" style="85" bestFit="1" customWidth="1"/>
    <col min="28" max="28" width="19.140625" style="85" bestFit="1" customWidth="1"/>
    <col min="29" max="29" width="45.28515625" style="79" bestFit="1" customWidth="1"/>
    <col min="30" max="30" width="45.140625" style="79" bestFit="1" customWidth="1"/>
    <col min="31" max="31" width="3.7109375" style="79" customWidth="1"/>
    <col min="32" max="32" width="9" style="79" customWidth="1"/>
    <col min="33" max="33" width="9.140625" style="79"/>
    <col min="34" max="34" width="9.140625" style="79" customWidth="1"/>
    <col min="35" max="47" width="9.140625" style="79"/>
    <col min="48" max="48" width="9.140625" style="79" customWidth="1"/>
    <col min="49" max="51" width="9.140625" style="79"/>
    <col min="52" max="52" width="4.140625" style="79" customWidth="1"/>
    <col min="53" max="53" width="19.140625" style="79" customWidth="1"/>
    <col min="54" max="54" width="4.140625" style="79" customWidth="1"/>
    <col min="55" max="16384" width="9.140625" style="79"/>
  </cols>
  <sheetData>
    <row r="1" spans="1:53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AVA</v>
      </c>
      <c r="P1" s="72" t="str">
        <f t="shared" ref="P1:R1" si="0">P2</f>
        <v>BPAT</v>
      </c>
      <c r="Q1" s="72" t="str">
        <f t="shared" si="0"/>
        <v>PACW</v>
      </c>
      <c r="R1" s="72" t="str">
        <f t="shared" si="0"/>
        <v>PSEI</v>
      </c>
      <c r="S1" s="72" t="s">
        <v>186</v>
      </c>
      <c r="T1" s="72" t="s">
        <v>187</v>
      </c>
      <c r="U1" s="72" t="s">
        <v>194</v>
      </c>
      <c r="V1" s="72" t="s">
        <v>188</v>
      </c>
      <c r="W1" s="72" t="s">
        <v>203</v>
      </c>
      <c r="X1" s="72" t="s">
        <v>189</v>
      </c>
      <c r="Y1" s="72" t="s">
        <v>191</v>
      </c>
      <c r="Z1" s="72" t="s">
        <v>202</v>
      </c>
      <c r="AA1" s="72" t="str">
        <f>AA2</f>
        <v>Positive Generation</v>
      </c>
      <c r="AB1" s="72" t="str">
        <f>AB2</f>
        <v>Consumed Electrcity</v>
      </c>
      <c r="AC1" s="72" t="s">
        <v>201</v>
      </c>
      <c r="AD1" s="72" t="s">
        <v>200</v>
      </c>
    </row>
    <row r="2" spans="1:53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AVA</v>
      </c>
      <c r="P2" s="75" t="str">
        <f>'Published Daily Data'!S1</f>
        <v>BPAT</v>
      </c>
      <c r="Q2" s="75" t="str">
        <f>'Published Daily Data'!T1</f>
        <v>PACW</v>
      </c>
      <c r="R2" s="75" t="str">
        <f>'Published Daily Data'!U1</f>
        <v>PSEI</v>
      </c>
      <c r="S2" s="75" t="s">
        <v>32</v>
      </c>
      <c r="T2" s="75" t="s">
        <v>130</v>
      </c>
      <c r="U2" s="75" t="s">
        <v>124</v>
      </c>
      <c r="V2" s="75" t="s">
        <v>28</v>
      </c>
      <c r="W2" s="75" t="s">
        <v>203</v>
      </c>
      <c r="X2" s="75" t="s">
        <v>190</v>
      </c>
      <c r="Y2" s="75" t="s">
        <v>192</v>
      </c>
      <c r="Z2" s="75" t="s">
        <v>202</v>
      </c>
      <c r="AA2" s="75" t="s">
        <v>208</v>
      </c>
      <c r="AB2" s="75" t="s">
        <v>206</v>
      </c>
      <c r="AC2" s="77" t="s">
        <v>201</v>
      </c>
      <c r="AD2" s="77" t="s">
        <v>200</v>
      </c>
      <c r="AE2" s="77"/>
      <c r="AF2" s="75" t="str">
        <f>VLOOKUP('Published Hourly Data'!A2,'BA Full Names'!A:B,2,TRUE)</f>
        <v>Public Utility District No. 2 of Grant County, Washington (GCPD)</v>
      </c>
    </row>
    <row r="3" spans="1:53" x14ac:dyDescent="0.25">
      <c r="A3" s="88">
        <f t="shared" ref="A3:A66" si="1">A4-1</f>
        <v>44668</v>
      </c>
      <c r="B3" s="79">
        <f>VLOOKUP($A3,'Published Daily Data'!$B:$AJ,MATCH(B$1,'Published Daily Data'!$B$1:$AJ$1,0),TRUE)</f>
        <v>15534</v>
      </c>
      <c r="C3" s="79">
        <f>VLOOKUP($A3,'Published Daily Data'!$B:$AJ,MATCH(C$1,'Published Daily Data'!$B$1:$AJ$1,0),TRUE)</f>
        <v>14915</v>
      </c>
      <c r="D3" s="79">
        <f>VLOOKUP($A3,'Published Daily Data'!$B:$AJ,MATCH(D$1,'Published Daily Data'!$B$1:$AJ$1,0),TRUE)</f>
        <v>20443</v>
      </c>
      <c r="E3" s="79">
        <f>VLOOKUP($A3,'Published Daily Data'!$B:$AJ,MATCH(E$1,'Published Daily Data'!$B$1:$AJ$1,0),TRUE)</f>
        <v>5577</v>
      </c>
      <c r="F3" s="79">
        <f>VLOOKUP($A3,'Published Daily Data'!$B:$AJ,MATCH(F$1,'Published Daily Data'!$B$1:$AJ$1,0),TRUE)</f>
        <v>0</v>
      </c>
      <c r="G3" s="79">
        <f>VLOOKUP($A3,'Published Daily Data'!$B:$AJ,MATCH(G$1,'Published Daily Data'!$B$1:$AJ$1,0),TRUE)</f>
        <v>0</v>
      </c>
      <c r="H3" s="79">
        <f>VLOOKUP($A3,'Published Daily Data'!$B:$AJ,MATCH(H$1,'Published Daily Data'!$B$1:$AJ$1,0),TRUE)</f>
        <v>0</v>
      </c>
      <c r="I3" s="79">
        <f>VLOOKUP($A3,'Published Daily Data'!$B:$AJ,MATCH(I$1,'Published Daily Data'!$B$1:$AJ$1,0),TRUE)</f>
        <v>0</v>
      </c>
      <c r="J3" s="79">
        <f>VLOOKUP($A3,'Published Daily Data'!$B:$AJ,MATCH(J$1,'Published Daily Data'!$B$1:$AJ$1,0),TRUE)</f>
        <v>20443</v>
      </c>
      <c r="K3" s="79">
        <f>VLOOKUP($A3,'Published Daily Data'!$B:$AJ,MATCH(K$1,'Published Daily Data'!$B$1:$AJ$1,0),TRUE)</f>
        <v>0</v>
      </c>
      <c r="L3" s="79">
        <f>VLOOKUP($A3,'Published Daily Data'!$B:$AJ,MATCH(L$1,'Published Daily Data'!$B$1:$AJ$1,0),TRUE)</f>
        <v>0</v>
      </c>
      <c r="M3" s="79">
        <f>VLOOKUP($A3,'Published Daily Data'!$B:$AJ,MATCH(M$1,'Published Daily Data'!$B$1:$AJ$1,0),TRUE)</f>
        <v>0</v>
      </c>
      <c r="N3" s="79">
        <f>VLOOKUP($A3,'Published Daily Data'!$B:$AJ,MATCH(N$1,'Published Daily Data'!$B$1:$AJ$1,0),TRUE)</f>
        <v>0</v>
      </c>
      <c r="O3" s="79">
        <f>VLOOKUP($A3,'Published Daily Data'!$B:$AJ,MATCH(O$1,'Published Daily Data'!$B$1:$AJ$1,0),TRUE)</f>
        <v>-3195</v>
      </c>
      <c r="P3" s="79">
        <f>VLOOKUP($A3,'Published Daily Data'!$B:$AJ,MATCH(P$1,'Published Daily Data'!$B$1:$AJ$1,0),TRUE)</f>
        <v>8810</v>
      </c>
      <c r="Q3" s="79">
        <f>VLOOKUP($A3,'Published Daily Data'!$B:$AJ,MATCH(Q$1,'Published Daily Data'!$B$1:$AJ$1,0),TRUE)</f>
        <v>2099</v>
      </c>
      <c r="R3" s="79">
        <f>VLOOKUP($A3,'Published Daily Data'!$B:$AJ,MATCH(R$1,'Published Daily Data'!$B$1:$AJ$1,0),TRUE)</f>
        <v>-2137</v>
      </c>
      <c r="S3" s="89">
        <f>VLOOKUP($A3,'Published Daily Data'!$B:$AJ,MATCH(S$1,'Published Daily Data'!$B$1:$AJ$1,0),TRUE)</f>
        <v>0</v>
      </c>
      <c r="T3" s="89">
        <f>VLOOKUP($A3,'Published Daily Data'!$B:$AJ,MATCH(T$1,'Published Daily Data'!$B$1:$AJ$1,0),TRUE)</f>
        <v>0</v>
      </c>
      <c r="U3" s="89">
        <f>VLOOKUP($A3,'Published Daily Data'!$B:$AJ,MATCH(U$1,'Published Daily Data'!$B$1:$AJ$1,0),TRUE)</f>
        <v>0</v>
      </c>
      <c r="V3" s="89">
        <f>VLOOKUP($A3,'Published Daily Data'!$B:$AJ,MATCH(V$1,'Published Daily Data'!$B$1:$AJ$1,0),TRUE)</f>
        <v>136.17275724924826</v>
      </c>
      <c r="W3" s="89">
        <f>VLOOKUP($A3,'Published Daily Data'!$B:$BK,MATCH(W$1,'Published Daily Data'!$B$1:$BK$1,0),TRUE)</f>
        <v>136.17275724924826</v>
      </c>
      <c r="X3" s="89">
        <f>VLOOKUP($A3,'Published Daily Data'!$B:$AJ,MATCH(X$1,'Published Daily Data'!$B$1:$AJ$1,0),TRUE)</f>
        <v>481.89213387115899</v>
      </c>
      <c r="Y3" s="89">
        <f>-VLOOKUP($A3,'Published Daily Data'!$B:$AJ,MATCH(Y$1,'Published Daily Data'!$B$1:$AJ$1,0),TRUE)</f>
        <v>-274.87882931371075</v>
      </c>
      <c r="Z3" s="89">
        <f>VLOOKUP($A3,'Published Daily Data'!$B:$AJ,MATCH(Z$1,'Published Daily Data'!$B$1:$AJ$1,0),TRUE)</f>
        <v>343.18606180669639</v>
      </c>
      <c r="AA3" s="89">
        <f>VLOOKUP($A3,'Published Daily Data'!$B:$AJ,MATCH(AA$1,'Published Daily Data'!$B$1:$AJ$1,0),TRUE)</f>
        <v>20443</v>
      </c>
      <c r="AB3" s="89" t="e">
        <f>VLOOKUP($A3,'Published Daily Data'!$B:$AJ,MATCH(AB$1,'Published Daily Data'!$B$1:$AJ$1,0),TRUE)</f>
        <v>#N/A</v>
      </c>
      <c r="AC3" s="80">
        <f>VLOOKUP($A3,'Published Daily Data'!$B:$AJ,MATCH(AC$1,'Published Daily Data'!$B$1:$AJ$1,0),TRUE)</f>
        <v>1.4685182413874563E-2</v>
      </c>
      <c r="AD3" s="80">
        <f>VLOOKUP($A3,'Published Daily Data'!$B:$AJ,MATCH(AD$1,'Published Daily Data'!$B$1:$AJ$1,0),TRUE)</f>
        <v>5.0894312900597261E-2</v>
      </c>
      <c r="AE3" s="80"/>
    </row>
    <row r="4" spans="1:53" ht="14.45" customHeight="1" x14ac:dyDescent="0.25">
      <c r="A4" s="88">
        <f t="shared" si="1"/>
        <v>44669</v>
      </c>
      <c r="B4" s="79">
        <f>VLOOKUP($A4,'Published Daily Data'!$B:$AJ,MATCH(B$1,'Published Daily Data'!$B$1:$AJ$1,0),TRUE)</f>
        <v>14834</v>
      </c>
      <c r="C4" s="79">
        <f>VLOOKUP($A4,'Published Daily Data'!$B:$AJ,MATCH(C$1,'Published Daily Data'!$B$1:$AJ$1,0),TRUE)</f>
        <v>14887</v>
      </c>
      <c r="D4" s="79">
        <f>VLOOKUP($A4,'Published Daily Data'!$B:$AJ,MATCH(D$1,'Published Daily Data'!$B$1:$AJ$1,0),TRUE)</f>
        <v>23229</v>
      </c>
      <c r="E4" s="79">
        <f>VLOOKUP($A4,'Published Daily Data'!$B:$AJ,MATCH(E$1,'Published Daily Data'!$B$1:$AJ$1,0),TRUE)</f>
        <v>8396</v>
      </c>
      <c r="F4" s="79">
        <f>VLOOKUP($A4,'Published Daily Data'!$B:$AJ,MATCH(F$1,'Published Daily Data'!$B$1:$AJ$1,0),TRUE)</f>
        <v>0</v>
      </c>
      <c r="G4" s="79">
        <f>VLOOKUP($A4,'Published Daily Data'!$B:$AJ,MATCH(G$1,'Published Daily Data'!$B$1:$AJ$1,0),TRUE)</f>
        <v>0</v>
      </c>
      <c r="H4" s="79">
        <f>VLOOKUP($A4,'Published Daily Data'!$B:$AJ,MATCH(H$1,'Published Daily Data'!$B$1:$AJ$1,0),TRUE)</f>
        <v>0</v>
      </c>
      <c r="I4" s="79">
        <f>VLOOKUP($A4,'Published Daily Data'!$B:$AJ,MATCH(I$1,'Published Daily Data'!$B$1:$AJ$1,0),TRUE)</f>
        <v>0</v>
      </c>
      <c r="J4" s="79">
        <f>VLOOKUP($A4,'Published Daily Data'!$B:$AJ,MATCH(J$1,'Published Daily Data'!$B$1:$AJ$1,0),TRUE)</f>
        <v>23229</v>
      </c>
      <c r="K4" s="79">
        <f>VLOOKUP($A4,'Published Daily Data'!$B:$AJ,MATCH(K$1,'Published Daily Data'!$B$1:$AJ$1,0),TRUE)</f>
        <v>0</v>
      </c>
      <c r="L4" s="79">
        <f>VLOOKUP($A4,'Published Daily Data'!$B:$AJ,MATCH(L$1,'Published Daily Data'!$B$1:$AJ$1,0),TRUE)</f>
        <v>0</v>
      </c>
      <c r="M4" s="79">
        <f>VLOOKUP($A4,'Published Daily Data'!$B:$AJ,MATCH(M$1,'Published Daily Data'!$B$1:$AJ$1,0),TRUE)</f>
        <v>0</v>
      </c>
      <c r="N4" s="79">
        <f>VLOOKUP($A4,'Published Daily Data'!$B:$AJ,MATCH(N$1,'Published Daily Data'!$B$1:$AJ$1,0),TRUE)</f>
        <v>0</v>
      </c>
      <c r="O4" s="79">
        <f>VLOOKUP($A4,'Published Daily Data'!$B:$AJ,MATCH(O$1,'Published Daily Data'!$B$1:$AJ$1,0),TRUE)</f>
        <v>-1983</v>
      </c>
      <c r="P4" s="79">
        <f>VLOOKUP($A4,'Published Daily Data'!$B:$AJ,MATCH(P$1,'Published Daily Data'!$B$1:$AJ$1,0),TRUE)</f>
        <v>10289</v>
      </c>
      <c r="Q4" s="79">
        <f>VLOOKUP($A4,'Published Daily Data'!$B:$AJ,MATCH(Q$1,'Published Daily Data'!$B$1:$AJ$1,0),TRUE)</f>
        <v>2027</v>
      </c>
      <c r="R4" s="79">
        <f>VLOOKUP($A4,'Published Daily Data'!$B:$AJ,MATCH(R$1,'Published Daily Data'!$B$1:$AJ$1,0),TRUE)</f>
        <v>-1937</v>
      </c>
      <c r="S4" s="89">
        <f>VLOOKUP($A4,'Published Daily Data'!$B:$AJ,MATCH(S$1,'Published Daily Data'!$B$1:$AJ$1,0),TRUE)</f>
        <v>0</v>
      </c>
      <c r="T4" s="89">
        <f>VLOOKUP($A4,'Published Daily Data'!$B:$AJ,MATCH(T$1,'Published Daily Data'!$B$1:$AJ$1,0),TRUE)</f>
        <v>0</v>
      </c>
      <c r="U4" s="89">
        <f>VLOOKUP($A4,'Published Daily Data'!$B:$AJ,MATCH(U$1,'Published Daily Data'!$B$1:$AJ$1,0),TRUE)</f>
        <v>0</v>
      </c>
      <c r="V4" s="89">
        <f>VLOOKUP($A4,'Published Daily Data'!$B:$AJ,MATCH(V$1,'Published Daily Data'!$B$1:$AJ$1,0),TRUE)</f>
        <v>154.73056685138124</v>
      </c>
      <c r="W4" s="89">
        <f>VLOOKUP($A4,'Published Daily Data'!$B:$BK,MATCH(W$1,'Published Daily Data'!$B$1:$BK$1,0),TRUE)</f>
        <v>154.73056685138124</v>
      </c>
      <c r="X4" s="89">
        <f>VLOOKUP($A4,'Published Daily Data'!$B:$AJ,MATCH(X$1,'Published Daily Data'!$B$1:$AJ$1,0),TRUE)</f>
        <v>343.80072080446411</v>
      </c>
      <c r="Y4" s="89">
        <f>-VLOOKUP($A4,'Published Daily Data'!$B:$AJ,MATCH(Y$1,'Published Daily Data'!$B$1:$AJ$1,0),TRUE)</f>
        <v>-232.4199147890273</v>
      </c>
      <c r="Z4" s="89">
        <f>VLOOKUP($A4,'Published Daily Data'!$B:$AJ,MATCH(Z$1,'Published Daily Data'!$B$1:$AJ$1,0),TRUE)</f>
        <v>266.11137286681816</v>
      </c>
      <c r="AA4" s="89">
        <f>VLOOKUP($A4,'Published Daily Data'!$B:$AJ,MATCH(AA$1,'Published Daily Data'!$B$1:$AJ$1,0),TRUE)</f>
        <v>23229</v>
      </c>
      <c r="AB4" s="89" t="e">
        <f>VLOOKUP($A4,'Published Daily Data'!$B:$AJ,MATCH(AB$1,'Published Daily Data'!$B$1:$AJ$1,0),TRUE)</f>
        <v>#N/A</v>
      </c>
      <c r="AC4" s="80">
        <f>VLOOKUP($A4,'Published Daily Data'!$B:$AJ,MATCH(AC$1,'Published Daily Data'!$B$1:$AJ$1,0),TRUE)</f>
        <v>1.4685182413874558E-2</v>
      </c>
      <c r="AD4" s="80">
        <f>VLOOKUP($A4,'Published Daily Data'!$B:$AJ,MATCH(AD$1,'Published Daily Data'!$B$1:$AJ$1,0),TRUE)</f>
        <v>3.9551975652237885E-2</v>
      </c>
      <c r="AE4" s="80"/>
      <c r="AH4" s="79" t="str">
        <f>"Daily electricity demand, net generation, and total interchange 
" &amp;$AF$2</f>
        <v>Daily electricity demand, net generation, and total interchange 
Public Utility District No. 2 of Grant County, Washington (GCPD)</v>
      </c>
      <c r="AI4" s="79" t="s">
        <v>283</v>
      </c>
      <c r="AW4" s="132" t="s">
        <v>183</v>
      </c>
      <c r="AX4" s="132"/>
      <c r="AY4" s="132"/>
      <c r="AZ4" s="132"/>
      <c r="BA4" s="70">
        <f>MAX('Published Daily Data'!$B:$B)</f>
        <v>45033</v>
      </c>
    </row>
    <row r="5" spans="1:53" ht="14.45" customHeight="1" x14ac:dyDescent="0.25">
      <c r="A5" s="88">
        <f t="shared" si="1"/>
        <v>44670</v>
      </c>
      <c r="B5" s="79">
        <f>VLOOKUP($A5,'Published Daily Data'!$B:$AJ,MATCH(B$1,'Published Daily Data'!$B$1:$AJ$1,0),TRUE)</f>
        <v>15125</v>
      </c>
      <c r="C5" s="79">
        <f>VLOOKUP($A5,'Published Daily Data'!$B:$AJ,MATCH(C$1,'Published Daily Data'!$B$1:$AJ$1,0),TRUE)</f>
        <v>15434</v>
      </c>
      <c r="D5" s="79">
        <f>VLOOKUP($A5,'Published Daily Data'!$B:$AJ,MATCH(D$1,'Published Daily Data'!$B$1:$AJ$1,0),TRUE)</f>
        <v>20400</v>
      </c>
      <c r="E5" s="79">
        <f>VLOOKUP($A5,'Published Daily Data'!$B:$AJ,MATCH(E$1,'Published Daily Data'!$B$1:$AJ$1,0),TRUE)</f>
        <v>5043</v>
      </c>
      <c r="F5" s="79">
        <f>VLOOKUP($A5,'Published Daily Data'!$B:$AJ,MATCH(F$1,'Published Daily Data'!$B$1:$AJ$1,0),TRUE)</f>
        <v>0</v>
      </c>
      <c r="G5" s="79">
        <f>VLOOKUP($A5,'Published Daily Data'!$B:$AJ,MATCH(G$1,'Published Daily Data'!$B$1:$AJ$1,0),TRUE)</f>
        <v>0</v>
      </c>
      <c r="H5" s="79">
        <f>VLOOKUP($A5,'Published Daily Data'!$B:$AJ,MATCH(H$1,'Published Daily Data'!$B$1:$AJ$1,0),TRUE)</f>
        <v>0</v>
      </c>
      <c r="I5" s="79">
        <f>VLOOKUP($A5,'Published Daily Data'!$B:$AJ,MATCH(I$1,'Published Daily Data'!$B$1:$AJ$1,0),TRUE)</f>
        <v>0</v>
      </c>
      <c r="J5" s="79">
        <f>VLOOKUP($A5,'Published Daily Data'!$B:$AJ,MATCH(J$1,'Published Daily Data'!$B$1:$AJ$1,0),TRUE)</f>
        <v>20400</v>
      </c>
      <c r="K5" s="79">
        <f>VLOOKUP($A5,'Published Daily Data'!$B:$AJ,MATCH(K$1,'Published Daily Data'!$B$1:$AJ$1,0),TRUE)</f>
        <v>0</v>
      </c>
      <c r="L5" s="79">
        <f>VLOOKUP($A5,'Published Daily Data'!$B:$AJ,MATCH(L$1,'Published Daily Data'!$B$1:$AJ$1,0),TRUE)</f>
        <v>0</v>
      </c>
      <c r="M5" s="79">
        <f>VLOOKUP($A5,'Published Daily Data'!$B:$AJ,MATCH(M$1,'Published Daily Data'!$B$1:$AJ$1,0),TRUE)</f>
        <v>0</v>
      </c>
      <c r="N5" s="79">
        <f>VLOOKUP($A5,'Published Daily Data'!$B:$AJ,MATCH(N$1,'Published Daily Data'!$B$1:$AJ$1,0),TRUE)</f>
        <v>0</v>
      </c>
      <c r="O5" s="79">
        <f>VLOOKUP($A5,'Published Daily Data'!$B:$AJ,MATCH(O$1,'Published Daily Data'!$B$1:$AJ$1,0),TRUE)</f>
        <v>-3368</v>
      </c>
      <c r="P5" s="79">
        <f>VLOOKUP($A5,'Published Daily Data'!$B:$AJ,MATCH(P$1,'Published Daily Data'!$B$1:$AJ$1,0),TRUE)</f>
        <v>10623</v>
      </c>
      <c r="Q5" s="79">
        <f>VLOOKUP($A5,'Published Daily Data'!$B:$AJ,MATCH(Q$1,'Published Daily Data'!$B$1:$AJ$1,0),TRUE)</f>
        <v>2063</v>
      </c>
      <c r="R5" s="79">
        <f>VLOOKUP($A5,'Published Daily Data'!$B:$AJ,MATCH(R$1,'Published Daily Data'!$B$1:$AJ$1,0),TRUE)</f>
        <v>-4275</v>
      </c>
      <c r="S5" s="89">
        <f>VLOOKUP($A5,'Published Daily Data'!$B:$AJ,MATCH(S$1,'Published Daily Data'!$B$1:$AJ$1,0),TRUE)</f>
        <v>0</v>
      </c>
      <c r="T5" s="89">
        <f>VLOOKUP($A5,'Published Daily Data'!$B:$AJ,MATCH(T$1,'Published Daily Data'!$B$1:$AJ$1,0),TRUE)</f>
        <v>0</v>
      </c>
      <c r="U5" s="89">
        <f>VLOOKUP($A5,'Published Daily Data'!$B:$AJ,MATCH(U$1,'Published Daily Data'!$B$1:$AJ$1,0),TRUE)</f>
        <v>0</v>
      </c>
      <c r="V5" s="89">
        <f>VLOOKUP($A5,'Published Daily Data'!$B:$AJ,MATCH(V$1,'Published Daily Data'!$B$1:$AJ$1,0),TRUE)</f>
        <v>135.88633018073006</v>
      </c>
      <c r="W5" s="89">
        <f>VLOOKUP($A5,'Published Daily Data'!$B:$BK,MATCH(W$1,'Published Daily Data'!$B$1:$BK$1,0),TRUE)</f>
        <v>135.88633018073006</v>
      </c>
      <c r="X5" s="89">
        <f>VLOOKUP($A5,'Published Daily Data'!$B:$AJ,MATCH(X$1,'Published Daily Data'!$B$1:$AJ$1,0),TRUE)</f>
        <v>682.9779181479563</v>
      </c>
      <c r="Y5" s="89">
        <f>-VLOOKUP($A5,'Published Daily Data'!$B:$AJ,MATCH(Y$1,'Published Daily Data'!$B$1:$AJ$1,0),TRUE)</f>
        <v>-376.5720766553643</v>
      </c>
      <c r="Z5" s="89">
        <f>VLOOKUP($A5,'Published Daily Data'!$B:$AJ,MATCH(Z$1,'Published Daily Data'!$B$1:$AJ$1,0),TRUE)</f>
        <v>442.29217167332195</v>
      </c>
      <c r="AA5" s="89">
        <f>VLOOKUP($A5,'Published Daily Data'!$B:$AJ,MATCH(AA$1,'Published Daily Data'!$B$1:$AJ$1,0),TRUE)</f>
        <v>20400</v>
      </c>
      <c r="AB5" s="89" t="e">
        <f>VLOOKUP($A5,'Published Daily Data'!$B:$AJ,MATCH(AB$1,'Published Daily Data'!$B$1:$AJ$1,0),TRUE)</f>
        <v>#N/A</v>
      </c>
      <c r="AC5" s="80">
        <f>VLOOKUP($A5,'Published Daily Data'!$B:$AJ,MATCH(AC$1,'Published Daily Data'!$B$1:$AJ$1,0),TRUE)</f>
        <v>1.4685182413874565E-2</v>
      </c>
      <c r="AD5" s="80">
        <f>VLOOKUP($A5,'Published Daily Data'!$B:$AJ,MATCH(AD$1,'Published Daily Data'!$B$1:$AJ$1,0),TRUE)</f>
        <v>6.3494573648136945E-2</v>
      </c>
      <c r="AE5" s="80"/>
      <c r="AW5" s="133" t="s">
        <v>199</v>
      </c>
      <c r="AX5" s="133"/>
      <c r="AY5" s="133"/>
      <c r="AZ5" s="133"/>
      <c r="BA5" s="130">
        <f>BA4</f>
        <v>45033</v>
      </c>
    </row>
    <row r="6" spans="1:53" x14ac:dyDescent="0.25">
      <c r="A6" s="88">
        <f t="shared" si="1"/>
        <v>44671</v>
      </c>
      <c r="B6" s="79">
        <f>VLOOKUP($A6,'Published Daily Data'!$B:$AJ,MATCH(B$1,'Published Daily Data'!$B$1:$AJ$1,0),TRUE)</f>
        <v>15799</v>
      </c>
      <c r="C6" s="79">
        <f>VLOOKUP($A6,'Published Daily Data'!$B:$AJ,MATCH(C$1,'Published Daily Data'!$B$1:$AJ$1,0),TRUE)</f>
        <v>16175</v>
      </c>
      <c r="D6" s="79">
        <f>VLOOKUP($A6,'Published Daily Data'!$B:$AJ,MATCH(D$1,'Published Daily Data'!$B$1:$AJ$1,0),TRUE)</f>
        <v>19137</v>
      </c>
      <c r="E6" s="79">
        <f>VLOOKUP($A6,'Published Daily Data'!$B:$AJ,MATCH(E$1,'Published Daily Data'!$B$1:$AJ$1,0),TRUE)</f>
        <v>3030</v>
      </c>
      <c r="F6" s="79">
        <f>VLOOKUP($A6,'Published Daily Data'!$B:$AJ,MATCH(F$1,'Published Daily Data'!$B$1:$AJ$1,0),TRUE)</f>
        <v>0</v>
      </c>
      <c r="G6" s="79">
        <f>VLOOKUP($A6,'Published Daily Data'!$B:$AJ,MATCH(G$1,'Published Daily Data'!$B$1:$AJ$1,0),TRUE)</f>
        <v>0</v>
      </c>
      <c r="H6" s="79">
        <f>VLOOKUP($A6,'Published Daily Data'!$B:$AJ,MATCH(H$1,'Published Daily Data'!$B$1:$AJ$1,0),TRUE)</f>
        <v>0</v>
      </c>
      <c r="I6" s="79">
        <f>VLOOKUP($A6,'Published Daily Data'!$B:$AJ,MATCH(I$1,'Published Daily Data'!$B$1:$AJ$1,0),TRUE)</f>
        <v>0</v>
      </c>
      <c r="J6" s="79">
        <f>VLOOKUP($A6,'Published Daily Data'!$B:$AJ,MATCH(J$1,'Published Daily Data'!$B$1:$AJ$1,0),TRUE)</f>
        <v>19137</v>
      </c>
      <c r="K6" s="79">
        <f>VLOOKUP($A6,'Published Daily Data'!$B:$AJ,MATCH(K$1,'Published Daily Data'!$B$1:$AJ$1,0),TRUE)</f>
        <v>0</v>
      </c>
      <c r="L6" s="79">
        <f>VLOOKUP($A6,'Published Daily Data'!$B:$AJ,MATCH(L$1,'Published Daily Data'!$B$1:$AJ$1,0),TRUE)</f>
        <v>0</v>
      </c>
      <c r="M6" s="79">
        <f>VLOOKUP($A6,'Published Daily Data'!$B:$AJ,MATCH(M$1,'Published Daily Data'!$B$1:$AJ$1,0),TRUE)</f>
        <v>0</v>
      </c>
      <c r="N6" s="79">
        <f>VLOOKUP($A6,'Published Daily Data'!$B:$AJ,MATCH(N$1,'Published Daily Data'!$B$1:$AJ$1,0),TRUE)</f>
        <v>0</v>
      </c>
      <c r="O6" s="79">
        <f>VLOOKUP($A6,'Published Daily Data'!$B:$AJ,MATCH(O$1,'Published Daily Data'!$B$1:$AJ$1,0),TRUE)</f>
        <v>-1927</v>
      </c>
      <c r="P6" s="79">
        <f>VLOOKUP($A6,'Published Daily Data'!$B:$AJ,MATCH(P$1,'Published Daily Data'!$B$1:$AJ$1,0),TRUE)</f>
        <v>3156</v>
      </c>
      <c r="Q6" s="79">
        <f>VLOOKUP($A6,'Published Daily Data'!$B:$AJ,MATCH(Q$1,'Published Daily Data'!$B$1:$AJ$1,0),TRUE)</f>
        <v>2250</v>
      </c>
      <c r="R6" s="79">
        <f>VLOOKUP($A6,'Published Daily Data'!$B:$AJ,MATCH(R$1,'Published Daily Data'!$B$1:$AJ$1,0),TRUE)</f>
        <v>-449</v>
      </c>
      <c r="S6" s="89">
        <f>VLOOKUP($A6,'Published Daily Data'!$B:$AJ,MATCH(S$1,'Published Daily Data'!$B$1:$AJ$1,0),TRUE)</f>
        <v>0</v>
      </c>
      <c r="T6" s="89">
        <f>VLOOKUP($A6,'Published Daily Data'!$B:$AJ,MATCH(T$1,'Published Daily Data'!$B$1:$AJ$1,0),TRUE)</f>
        <v>0</v>
      </c>
      <c r="U6" s="89">
        <f>VLOOKUP($A6,'Published Daily Data'!$B:$AJ,MATCH(U$1,'Published Daily Data'!$B$1:$AJ$1,0),TRUE)</f>
        <v>0</v>
      </c>
      <c r="V6" s="89">
        <f>VLOOKUP($A6,'Published Daily Data'!$B:$AJ,MATCH(V$1,'Published Daily Data'!$B$1:$AJ$1,0),TRUE)</f>
        <v>127.47336767983482</v>
      </c>
      <c r="W6" s="89">
        <f>VLOOKUP($A6,'Published Daily Data'!$B:$BK,MATCH(W$1,'Published Daily Data'!$B$1:$BK$1,0),TRUE)</f>
        <v>127.47336767983482</v>
      </c>
      <c r="X6" s="89">
        <f>VLOOKUP($A6,'Published Daily Data'!$B:$AJ,MATCH(X$1,'Published Daily Data'!$B$1:$AJ$1,0),TRUE)</f>
        <v>219.69866640038273</v>
      </c>
      <c r="Y6" s="89">
        <f>-VLOOKUP($A6,'Published Daily Data'!$B:$AJ,MATCH(Y$1,'Published Daily Data'!$B$1:$AJ$1,0),TRUE)</f>
        <v>-88.683887582581377</v>
      </c>
      <c r="Z6" s="89">
        <f>VLOOKUP($A6,'Published Daily Data'!$B:$AJ,MATCH(Z$1,'Published Daily Data'!$B$1:$AJ$1,0),TRUE)</f>
        <v>258.48814649763614</v>
      </c>
      <c r="AA6" s="89">
        <f>VLOOKUP($A6,'Published Daily Data'!$B:$AJ,MATCH(AA$1,'Published Daily Data'!$B$1:$AJ$1,0),TRUE)</f>
        <v>19137</v>
      </c>
      <c r="AB6" s="89" t="e">
        <f>VLOOKUP($A6,'Published Daily Data'!$B:$AJ,MATCH(AB$1,'Published Daily Data'!$B$1:$AJ$1,0),TRUE)</f>
        <v>#N/A</v>
      </c>
      <c r="AC6" s="80">
        <f>VLOOKUP($A6,'Published Daily Data'!$B:$AJ,MATCH(AC$1,'Published Daily Data'!$B$1:$AJ$1,0),TRUE)</f>
        <v>1.4685182413874558E-2</v>
      </c>
      <c r="AD6" s="80">
        <f>VLOOKUP($A6,'Published Daily Data'!$B:$AJ,MATCH(AD$1,'Published Daily Data'!$B$1:$AJ$1,0),TRUE)</f>
        <v>3.5380153817074475E-2</v>
      </c>
      <c r="AE6" s="80"/>
      <c r="AW6" s="133"/>
      <c r="AX6" s="133"/>
      <c r="AY6" s="133"/>
      <c r="AZ6" s="133"/>
      <c r="BA6" s="130"/>
    </row>
    <row r="7" spans="1:53" x14ac:dyDescent="0.25">
      <c r="A7" s="88">
        <f t="shared" si="1"/>
        <v>44672</v>
      </c>
      <c r="B7" s="79">
        <f>VLOOKUP($A7,'Published Daily Data'!$B:$AJ,MATCH(B$1,'Published Daily Data'!$B$1:$AJ$1,0),TRUE)</f>
        <v>15617</v>
      </c>
      <c r="C7" s="79">
        <f>VLOOKUP($A7,'Published Daily Data'!$B:$AJ,MATCH(C$1,'Published Daily Data'!$B$1:$AJ$1,0),TRUE)</f>
        <v>15470</v>
      </c>
      <c r="D7" s="79">
        <f>VLOOKUP($A7,'Published Daily Data'!$B:$AJ,MATCH(D$1,'Published Daily Data'!$B$1:$AJ$1,0),TRUE)</f>
        <v>17669</v>
      </c>
      <c r="E7" s="79">
        <f>VLOOKUP($A7,'Published Daily Data'!$B:$AJ,MATCH(E$1,'Published Daily Data'!$B$1:$AJ$1,0),TRUE)</f>
        <v>2281</v>
      </c>
      <c r="F7" s="79">
        <f>VLOOKUP($A7,'Published Daily Data'!$B:$AJ,MATCH(F$1,'Published Daily Data'!$B$1:$AJ$1,0),TRUE)</f>
        <v>0</v>
      </c>
      <c r="G7" s="79">
        <f>VLOOKUP($A7,'Published Daily Data'!$B:$AJ,MATCH(G$1,'Published Daily Data'!$B$1:$AJ$1,0),TRUE)</f>
        <v>0</v>
      </c>
      <c r="H7" s="79">
        <f>VLOOKUP($A7,'Published Daily Data'!$B:$AJ,MATCH(H$1,'Published Daily Data'!$B$1:$AJ$1,0),TRUE)</f>
        <v>0</v>
      </c>
      <c r="I7" s="79">
        <f>VLOOKUP($A7,'Published Daily Data'!$B:$AJ,MATCH(I$1,'Published Daily Data'!$B$1:$AJ$1,0),TRUE)</f>
        <v>0</v>
      </c>
      <c r="J7" s="79">
        <f>VLOOKUP($A7,'Published Daily Data'!$B:$AJ,MATCH(J$1,'Published Daily Data'!$B$1:$AJ$1,0),TRUE)</f>
        <v>17669</v>
      </c>
      <c r="K7" s="79">
        <f>VLOOKUP($A7,'Published Daily Data'!$B:$AJ,MATCH(K$1,'Published Daily Data'!$B$1:$AJ$1,0),TRUE)</f>
        <v>0</v>
      </c>
      <c r="L7" s="79">
        <f>VLOOKUP($A7,'Published Daily Data'!$B:$AJ,MATCH(L$1,'Published Daily Data'!$B$1:$AJ$1,0),TRUE)</f>
        <v>0</v>
      </c>
      <c r="M7" s="79">
        <f>VLOOKUP($A7,'Published Daily Data'!$B:$AJ,MATCH(M$1,'Published Daily Data'!$B$1:$AJ$1,0),TRUE)</f>
        <v>0</v>
      </c>
      <c r="N7" s="79">
        <f>VLOOKUP($A7,'Published Daily Data'!$B:$AJ,MATCH(N$1,'Published Daily Data'!$B$1:$AJ$1,0),TRUE)</f>
        <v>0</v>
      </c>
      <c r="O7" s="79">
        <f>VLOOKUP($A7,'Published Daily Data'!$B:$AJ,MATCH(O$1,'Published Daily Data'!$B$1:$AJ$1,0),TRUE)</f>
        <v>-1916</v>
      </c>
      <c r="P7" s="79">
        <f>VLOOKUP($A7,'Published Daily Data'!$B:$AJ,MATCH(P$1,'Published Daily Data'!$B$1:$AJ$1,0),TRUE)</f>
        <v>2932</v>
      </c>
      <c r="Q7" s="79">
        <f>VLOOKUP($A7,'Published Daily Data'!$B:$AJ,MATCH(Q$1,'Published Daily Data'!$B$1:$AJ$1,0),TRUE)</f>
        <v>1980</v>
      </c>
      <c r="R7" s="79">
        <f>VLOOKUP($A7,'Published Daily Data'!$B:$AJ,MATCH(R$1,'Published Daily Data'!$B$1:$AJ$1,0),TRUE)</f>
        <v>-715</v>
      </c>
      <c r="S7" s="89">
        <f>VLOOKUP($A7,'Published Daily Data'!$B:$AJ,MATCH(S$1,'Published Daily Data'!$B$1:$AJ$1,0),TRUE)</f>
        <v>0</v>
      </c>
      <c r="T7" s="89">
        <f>VLOOKUP($A7,'Published Daily Data'!$B:$AJ,MATCH(T$1,'Published Daily Data'!$B$1:$AJ$1,0),TRUE)</f>
        <v>0</v>
      </c>
      <c r="U7" s="89">
        <f>VLOOKUP($A7,'Published Daily Data'!$B:$AJ,MATCH(U$1,'Published Daily Data'!$B$1:$AJ$1,0),TRUE)</f>
        <v>0</v>
      </c>
      <c r="V7" s="89">
        <f>VLOOKUP($A7,'Published Daily Data'!$B:$AJ,MATCH(V$1,'Published Daily Data'!$B$1:$AJ$1,0),TRUE)</f>
        <v>117.69488078251563</v>
      </c>
      <c r="W7" s="89">
        <f>VLOOKUP($A7,'Published Daily Data'!$B:$BK,MATCH(W$1,'Published Daily Data'!$B$1:$BK$1,0),TRUE)</f>
        <v>117.69488078251563</v>
      </c>
      <c r="X7" s="89">
        <f>VLOOKUP($A7,'Published Daily Data'!$B:$AJ,MATCH(X$1,'Published Daily Data'!$B$1:$AJ$1,0),TRUE)</f>
        <v>224.11663277805781</v>
      </c>
      <c r="Y7" s="89">
        <f>-VLOOKUP($A7,'Published Daily Data'!$B:$AJ,MATCH(Y$1,'Published Daily Data'!$B$1:$AJ$1,0),TRUE)</f>
        <v>-80.543433326594595</v>
      </c>
      <c r="Z7" s="89">
        <f>VLOOKUP($A7,'Published Daily Data'!$B:$AJ,MATCH(Z$1,'Published Daily Data'!$B$1:$AJ$1,0),TRUE)</f>
        <v>261.26808023397882</v>
      </c>
      <c r="AA7" s="89">
        <f>VLOOKUP($A7,'Published Daily Data'!$B:$AJ,MATCH(AA$1,'Published Daily Data'!$B$1:$AJ$1,0),TRUE)</f>
        <v>17669</v>
      </c>
      <c r="AB7" s="89" t="e">
        <f>VLOOKUP($A7,'Published Daily Data'!$B:$AJ,MATCH(AB$1,'Published Daily Data'!$B$1:$AJ$1,0),TRUE)</f>
        <v>#N/A</v>
      </c>
      <c r="AC7" s="80">
        <f>VLOOKUP($A7,'Published Daily Data'!$B:$AJ,MATCH(AC$1,'Published Daily Data'!$B$1:$AJ$1,0),TRUE)</f>
        <v>1.4685182413874559E-2</v>
      </c>
      <c r="AD7" s="80">
        <f>VLOOKUP($A7,'Published Daily Data'!$B:$AJ,MATCH(AD$1,'Published Daily Data'!$B$1:$AJ$1,0),TRUE)</f>
        <v>3.7431559334899563E-2</v>
      </c>
      <c r="AE7" s="80"/>
    </row>
    <row r="8" spans="1:53" x14ac:dyDescent="0.25">
      <c r="A8" s="88">
        <f t="shared" si="1"/>
        <v>44673</v>
      </c>
      <c r="B8" s="79">
        <f>VLOOKUP($A8,'Published Daily Data'!$B:$AJ,MATCH(B$1,'Published Daily Data'!$B$1:$AJ$1,0),TRUE)</f>
        <v>15552</v>
      </c>
      <c r="C8" s="79">
        <f>VLOOKUP($A8,'Published Daily Data'!$B:$AJ,MATCH(C$1,'Published Daily Data'!$B$1:$AJ$1,0),TRUE)</f>
        <v>15273</v>
      </c>
      <c r="D8" s="79">
        <f>VLOOKUP($A8,'Published Daily Data'!$B:$AJ,MATCH(D$1,'Published Daily Data'!$B$1:$AJ$1,0),TRUE)</f>
        <v>15460</v>
      </c>
      <c r="E8" s="79">
        <f>VLOOKUP($A8,'Published Daily Data'!$B:$AJ,MATCH(E$1,'Published Daily Data'!$B$1:$AJ$1,0),TRUE)</f>
        <v>301</v>
      </c>
      <c r="F8" s="79">
        <f>VLOOKUP($A8,'Published Daily Data'!$B:$AJ,MATCH(F$1,'Published Daily Data'!$B$1:$AJ$1,0),TRUE)</f>
        <v>0</v>
      </c>
      <c r="G8" s="79">
        <f>VLOOKUP($A8,'Published Daily Data'!$B:$AJ,MATCH(G$1,'Published Daily Data'!$B$1:$AJ$1,0),TRUE)</f>
        <v>0</v>
      </c>
      <c r="H8" s="79">
        <f>VLOOKUP($A8,'Published Daily Data'!$B:$AJ,MATCH(H$1,'Published Daily Data'!$B$1:$AJ$1,0),TRUE)</f>
        <v>0</v>
      </c>
      <c r="I8" s="79">
        <f>VLOOKUP($A8,'Published Daily Data'!$B:$AJ,MATCH(I$1,'Published Daily Data'!$B$1:$AJ$1,0),TRUE)</f>
        <v>0</v>
      </c>
      <c r="J8" s="79">
        <f>VLOOKUP($A8,'Published Daily Data'!$B:$AJ,MATCH(J$1,'Published Daily Data'!$B$1:$AJ$1,0),TRUE)</f>
        <v>15460</v>
      </c>
      <c r="K8" s="79">
        <f>VLOOKUP($A8,'Published Daily Data'!$B:$AJ,MATCH(K$1,'Published Daily Data'!$B$1:$AJ$1,0),TRUE)</f>
        <v>0</v>
      </c>
      <c r="L8" s="79">
        <f>VLOOKUP($A8,'Published Daily Data'!$B:$AJ,MATCH(L$1,'Published Daily Data'!$B$1:$AJ$1,0),TRUE)</f>
        <v>0</v>
      </c>
      <c r="M8" s="79">
        <f>VLOOKUP($A8,'Published Daily Data'!$B:$AJ,MATCH(M$1,'Published Daily Data'!$B$1:$AJ$1,0),TRUE)</f>
        <v>0</v>
      </c>
      <c r="N8" s="79">
        <f>VLOOKUP($A8,'Published Daily Data'!$B:$AJ,MATCH(N$1,'Published Daily Data'!$B$1:$AJ$1,0),TRUE)</f>
        <v>0</v>
      </c>
      <c r="O8" s="79">
        <f>VLOOKUP($A8,'Published Daily Data'!$B:$AJ,MATCH(O$1,'Published Daily Data'!$B$1:$AJ$1,0),TRUE)</f>
        <v>-1867</v>
      </c>
      <c r="P8" s="79">
        <f>VLOOKUP($A8,'Published Daily Data'!$B:$AJ,MATCH(P$1,'Published Daily Data'!$B$1:$AJ$1,0),TRUE)</f>
        <v>2766</v>
      </c>
      <c r="Q8" s="79">
        <f>VLOOKUP($A8,'Published Daily Data'!$B:$AJ,MATCH(Q$1,'Published Daily Data'!$B$1:$AJ$1,0),TRUE)</f>
        <v>1984</v>
      </c>
      <c r="R8" s="79">
        <f>VLOOKUP($A8,'Published Daily Data'!$B:$AJ,MATCH(R$1,'Published Daily Data'!$B$1:$AJ$1,0),TRUE)</f>
        <v>-2582</v>
      </c>
      <c r="S8" s="89">
        <f>VLOOKUP($A8,'Published Daily Data'!$B:$AJ,MATCH(S$1,'Published Daily Data'!$B$1:$AJ$1,0),TRUE)</f>
        <v>0</v>
      </c>
      <c r="T8" s="89">
        <f>VLOOKUP($A8,'Published Daily Data'!$B:$AJ,MATCH(T$1,'Published Daily Data'!$B$1:$AJ$1,0),TRUE)</f>
        <v>0</v>
      </c>
      <c r="U8" s="89">
        <f>VLOOKUP($A8,'Published Daily Data'!$B:$AJ,MATCH(U$1,'Published Daily Data'!$B$1:$AJ$1,0),TRUE)</f>
        <v>0</v>
      </c>
      <c r="V8" s="89">
        <f>VLOOKUP($A8,'Published Daily Data'!$B:$AJ,MATCH(V$1,'Published Daily Data'!$B$1:$AJ$1,0),TRUE)</f>
        <v>102.98052277421993</v>
      </c>
      <c r="W8" s="89">
        <f>VLOOKUP($A8,'Published Daily Data'!$B:$BK,MATCH(W$1,'Published Daily Data'!$B$1:$BK$1,0),TRUE)</f>
        <v>102.98052277421993</v>
      </c>
      <c r="X8" s="89">
        <f>VLOOKUP($A8,'Published Daily Data'!$B:$AJ,MATCH(X$1,'Published Daily Data'!$B$1:$AJ$1,0),TRUE)</f>
        <v>323.76552474340434</v>
      </c>
      <c r="Y8" s="89">
        <f>-VLOOKUP($A8,'Published Daily Data'!$B:$AJ,MATCH(Y$1,'Published Daily Data'!$B$1:$AJ$1,0),TRUE)</f>
        <v>-102.54275333562671</v>
      </c>
      <c r="Z8" s="89">
        <f>VLOOKUP($A8,'Published Daily Data'!$B:$AJ,MATCH(Z$1,'Published Daily Data'!$B$1:$AJ$1,0),TRUE)</f>
        <v>324.20329418199753</v>
      </c>
      <c r="AA8" s="89">
        <f>VLOOKUP($A8,'Published Daily Data'!$B:$AJ,MATCH(AA$1,'Published Daily Data'!$B$1:$AJ$1,0),TRUE)</f>
        <v>15460</v>
      </c>
      <c r="AB8" s="89" t="e">
        <f>VLOOKUP($A8,'Published Daily Data'!$B:$AJ,MATCH(AB$1,'Published Daily Data'!$B$1:$AJ$1,0),TRUE)</f>
        <v>#N/A</v>
      </c>
      <c r="AC8" s="80">
        <f>VLOOKUP($A8,'Published Daily Data'!$B:$AJ,MATCH(AC$1,'Published Daily Data'!$B$1:$AJ$1,0),TRUE)</f>
        <v>1.4685182413874563E-2</v>
      </c>
      <c r="AD8" s="80">
        <f>VLOOKUP($A8,'Published Daily Data'!$B:$AJ,MATCH(AD$1,'Published Daily Data'!$B$1:$AJ$1,0),TRUE)</f>
        <v>4.714988234181116E-2</v>
      </c>
      <c r="AE8" s="80"/>
    </row>
    <row r="9" spans="1:53" x14ac:dyDescent="0.25">
      <c r="A9" s="88">
        <f t="shared" si="1"/>
        <v>44674</v>
      </c>
      <c r="B9" s="79">
        <f>VLOOKUP($A9,'Published Daily Data'!$B:$AJ,MATCH(B$1,'Published Daily Data'!$B$1:$AJ$1,0),TRUE)</f>
        <v>14632</v>
      </c>
      <c r="C9" s="79">
        <f>VLOOKUP($A9,'Published Daily Data'!$B:$AJ,MATCH(C$1,'Published Daily Data'!$B$1:$AJ$1,0),TRUE)</f>
        <v>14441</v>
      </c>
      <c r="D9" s="79">
        <f>VLOOKUP($A9,'Published Daily Data'!$B:$AJ,MATCH(D$1,'Published Daily Data'!$B$1:$AJ$1,0),TRUE)</f>
        <v>13087</v>
      </c>
      <c r="E9" s="79">
        <f>VLOOKUP($A9,'Published Daily Data'!$B:$AJ,MATCH(E$1,'Published Daily Data'!$B$1:$AJ$1,0),TRUE)</f>
        <v>-1244</v>
      </c>
      <c r="F9" s="79">
        <f>VLOOKUP($A9,'Published Daily Data'!$B:$AJ,MATCH(F$1,'Published Daily Data'!$B$1:$AJ$1,0),TRUE)</f>
        <v>0</v>
      </c>
      <c r="G9" s="79">
        <f>VLOOKUP($A9,'Published Daily Data'!$B:$AJ,MATCH(G$1,'Published Daily Data'!$B$1:$AJ$1,0),TRUE)</f>
        <v>0</v>
      </c>
      <c r="H9" s="79">
        <f>VLOOKUP($A9,'Published Daily Data'!$B:$AJ,MATCH(H$1,'Published Daily Data'!$B$1:$AJ$1,0),TRUE)</f>
        <v>0</v>
      </c>
      <c r="I9" s="79">
        <f>VLOOKUP($A9,'Published Daily Data'!$B:$AJ,MATCH(I$1,'Published Daily Data'!$B$1:$AJ$1,0),TRUE)</f>
        <v>0</v>
      </c>
      <c r="J9" s="79">
        <f>VLOOKUP($A9,'Published Daily Data'!$B:$AJ,MATCH(J$1,'Published Daily Data'!$B$1:$AJ$1,0),TRUE)</f>
        <v>13087</v>
      </c>
      <c r="K9" s="79">
        <f>VLOOKUP($A9,'Published Daily Data'!$B:$AJ,MATCH(K$1,'Published Daily Data'!$B$1:$AJ$1,0),TRUE)</f>
        <v>0</v>
      </c>
      <c r="L9" s="79">
        <f>VLOOKUP($A9,'Published Daily Data'!$B:$AJ,MATCH(L$1,'Published Daily Data'!$B$1:$AJ$1,0),TRUE)</f>
        <v>0</v>
      </c>
      <c r="M9" s="79">
        <f>VLOOKUP($A9,'Published Daily Data'!$B:$AJ,MATCH(M$1,'Published Daily Data'!$B$1:$AJ$1,0),TRUE)</f>
        <v>0</v>
      </c>
      <c r="N9" s="79">
        <f>VLOOKUP($A9,'Published Daily Data'!$B:$AJ,MATCH(N$1,'Published Daily Data'!$B$1:$AJ$1,0),TRUE)</f>
        <v>0</v>
      </c>
      <c r="O9" s="79">
        <f>VLOOKUP($A9,'Published Daily Data'!$B:$AJ,MATCH(O$1,'Published Daily Data'!$B$1:$AJ$1,0),TRUE)</f>
        <v>-2483</v>
      </c>
      <c r="P9" s="79">
        <f>VLOOKUP($A9,'Published Daily Data'!$B:$AJ,MATCH(P$1,'Published Daily Data'!$B$1:$AJ$1,0),TRUE)</f>
        <v>834</v>
      </c>
      <c r="Q9" s="79">
        <f>VLOOKUP($A9,'Published Daily Data'!$B:$AJ,MATCH(Q$1,'Published Daily Data'!$B$1:$AJ$1,0),TRUE)</f>
        <v>1864</v>
      </c>
      <c r="R9" s="79">
        <f>VLOOKUP($A9,'Published Daily Data'!$B:$AJ,MATCH(R$1,'Published Daily Data'!$B$1:$AJ$1,0),TRUE)</f>
        <v>-1459</v>
      </c>
      <c r="S9" s="89">
        <f>VLOOKUP($A9,'Published Daily Data'!$B:$AJ,MATCH(S$1,'Published Daily Data'!$B$1:$AJ$1,0),TRUE)</f>
        <v>0</v>
      </c>
      <c r="T9" s="89">
        <f>VLOOKUP($A9,'Published Daily Data'!$B:$AJ,MATCH(T$1,'Published Daily Data'!$B$1:$AJ$1,0),TRUE)</f>
        <v>0</v>
      </c>
      <c r="U9" s="89">
        <f>VLOOKUP($A9,'Published Daily Data'!$B:$AJ,MATCH(U$1,'Published Daily Data'!$B$1:$AJ$1,0),TRUE)</f>
        <v>0</v>
      </c>
      <c r="V9" s="89">
        <f>VLOOKUP($A9,'Published Daily Data'!$B:$AJ,MATCH(V$1,'Published Daily Data'!$B$1:$AJ$1,0),TRUE)</f>
        <v>87.173745248785011</v>
      </c>
      <c r="W9" s="89">
        <f>VLOOKUP($A9,'Published Daily Data'!$B:$BK,MATCH(W$1,'Published Daily Data'!$B$1:$BK$1,0),TRUE)</f>
        <v>87.173745248785011</v>
      </c>
      <c r="X9" s="89">
        <f>VLOOKUP($A9,'Published Daily Data'!$B:$AJ,MATCH(X$1,'Published Daily Data'!$B$1:$AJ$1,0),TRUE)</f>
        <v>388.594020273235</v>
      </c>
      <c r="Y9" s="89">
        <f>-VLOOKUP($A9,'Published Daily Data'!$B:$AJ,MATCH(Y$1,'Published Daily Data'!$B$1:$AJ$1,0),TRUE)</f>
        <v>-80.145694197596967</v>
      </c>
      <c r="Z9" s="89">
        <f>VLOOKUP($A9,'Published Daily Data'!$B:$AJ,MATCH(Z$1,'Published Daily Data'!$B$1:$AJ$1,0),TRUE)</f>
        <v>395.62207132442308</v>
      </c>
      <c r="AA9" s="89">
        <f>VLOOKUP($A9,'Published Daily Data'!$B:$AJ,MATCH(AA$1,'Published Daily Data'!$B$1:$AJ$1,0),TRUE)</f>
        <v>13087</v>
      </c>
      <c r="AB9" s="89" t="e">
        <f>VLOOKUP($A9,'Published Daily Data'!$B:$AJ,MATCH(AB$1,'Published Daily Data'!$B$1:$AJ$1,0),TRUE)</f>
        <v>#N/A</v>
      </c>
      <c r="AC9" s="80">
        <f>VLOOKUP($A9,'Published Daily Data'!$B:$AJ,MATCH(AC$1,'Published Daily Data'!$B$1:$AJ$1,0),TRUE)</f>
        <v>1.4685182413874563E-2</v>
      </c>
      <c r="AD9" s="80">
        <f>VLOOKUP($A9,'Published Daily Data'!$B:$AJ,MATCH(AD$1,'Published Daily Data'!$B$1:$AJ$1,0),TRUE)</f>
        <v>6.0860814380242101E-2</v>
      </c>
      <c r="AE9" s="80"/>
    </row>
    <row r="10" spans="1:53" x14ac:dyDescent="0.25">
      <c r="A10" s="88">
        <f t="shared" si="1"/>
        <v>44675</v>
      </c>
      <c r="B10" s="79">
        <f>VLOOKUP($A10,'Published Daily Data'!$B:$AJ,MATCH(B$1,'Published Daily Data'!$B$1:$AJ$1,0),TRUE)</f>
        <v>13964</v>
      </c>
      <c r="C10" s="79">
        <f>VLOOKUP($A10,'Published Daily Data'!$B:$AJ,MATCH(C$1,'Published Daily Data'!$B$1:$AJ$1,0),TRUE)</f>
        <v>14101</v>
      </c>
      <c r="D10" s="79">
        <f>VLOOKUP($A10,'Published Daily Data'!$B:$AJ,MATCH(D$1,'Published Daily Data'!$B$1:$AJ$1,0),TRUE)</f>
        <v>16970</v>
      </c>
      <c r="E10" s="79">
        <f>VLOOKUP($A10,'Published Daily Data'!$B:$AJ,MATCH(E$1,'Published Daily Data'!$B$1:$AJ$1,0),TRUE)</f>
        <v>2998</v>
      </c>
      <c r="F10" s="79">
        <f>VLOOKUP($A10,'Published Daily Data'!$B:$AJ,MATCH(F$1,'Published Daily Data'!$B$1:$AJ$1,0),TRUE)</f>
        <v>0</v>
      </c>
      <c r="G10" s="79">
        <f>VLOOKUP($A10,'Published Daily Data'!$B:$AJ,MATCH(G$1,'Published Daily Data'!$B$1:$AJ$1,0),TRUE)</f>
        <v>0</v>
      </c>
      <c r="H10" s="79">
        <f>VLOOKUP($A10,'Published Daily Data'!$B:$AJ,MATCH(H$1,'Published Daily Data'!$B$1:$AJ$1,0),TRUE)</f>
        <v>0</v>
      </c>
      <c r="I10" s="79">
        <f>VLOOKUP($A10,'Published Daily Data'!$B:$AJ,MATCH(I$1,'Published Daily Data'!$B$1:$AJ$1,0),TRUE)</f>
        <v>0</v>
      </c>
      <c r="J10" s="79">
        <f>VLOOKUP($A10,'Published Daily Data'!$B:$AJ,MATCH(J$1,'Published Daily Data'!$B$1:$AJ$1,0),TRUE)</f>
        <v>16970</v>
      </c>
      <c r="K10" s="79">
        <f>VLOOKUP($A10,'Published Daily Data'!$B:$AJ,MATCH(K$1,'Published Daily Data'!$B$1:$AJ$1,0),TRUE)</f>
        <v>0</v>
      </c>
      <c r="L10" s="79">
        <f>VLOOKUP($A10,'Published Daily Data'!$B:$AJ,MATCH(L$1,'Published Daily Data'!$B$1:$AJ$1,0),TRUE)</f>
        <v>0</v>
      </c>
      <c r="M10" s="79">
        <f>VLOOKUP($A10,'Published Daily Data'!$B:$AJ,MATCH(M$1,'Published Daily Data'!$B$1:$AJ$1,0),TRUE)</f>
        <v>0</v>
      </c>
      <c r="N10" s="79">
        <f>VLOOKUP($A10,'Published Daily Data'!$B:$AJ,MATCH(N$1,'Published Daily Data'!$B$1:$AJ$1,0),TRUE)</f>
        <v>0</v>
      </c>
      <c r="O10" s="79">
        <f>VLOOKUP($A10,'Published Daily Data'!$B:$AJ,MATCH(O$1,'Published Daily Data'!$B$1:$AJ$1,0),TRUE)</f>
        <v>-1094</v>
      </c>
      <c r="P10" s="79">
        <f>VLOOKUP($A10,'Published Daily Data'!$B:$AJ,MATCH(P$1,'Published Daily Data'!$B$1:$AJ$1,0),TRUE)</f>
        <v>2651</v>
      </c>
      <c r="Q10" s="79">
        <f>VLOOKUP($A10,'Published Daily Data'!$B:$AJ,MATCH(Q$1,'Published Daily Data'!$B$1:$AJ$1,0),TRUE)</f>
        <v>1713</v>
      </c>
      <c r="R10" s="79">
        <f>VLOOKUP($A10,'Published Daily Data'!$B:$AJ,MATCH(R$1,'Published Daily Data'!$B$1:$AJ$1,0),TRUE)</f>
        <v>-272</v>
      </c>
      <c r="S10" s="89">
        <f>VLOOKUP($A10,'Published Daily Data'!$B:$AJ,MATCH(S$1,'Published Daily Data'!$B$1:$AJ$1,0),TRUE)</f>
        <v>0</v>
      </c>
      <c r="T10" s="89">
        <f>VLOOKUP($A10,'Published Daily Data'!$B:$AJ,MATCH(T$1,'Published Daily Data'!$B$1:$AJ$1,0),TRUE)</f>
        <v>0</v>
      </c>
      <c r="U10" s="89">
        <f>VLOOKUP($A10,'Published Daily Data'!$B:$AJ,MATCH(U$1,'Published Daily Data'!$B$1:$AJ$1,0),TRUE)</f>
        <v>0</v>
      </c>
      <c r="V10" s="89">
        <f>VLOOKUP($A10,'Published Daily Data'!$B:$AJ,MATCH(V$1,'Published Daily Data'!$B$1:$AJ$1,0),TRUE)</f>
        <v>113.03877564544061</v>
      </c>
      <c r="W10" s="89">
        <f>VLOOKUP($A10,'Published Daily Data'!$B:$BK,MATCH(W$1,'Published Daily Data'!$B$1:$BK$1,0),TRUE)</f>
        <v>113.03877564544061</v>
      </c>
      <c r="X10" s="89">
        <f>VLOOKUP($A10,'Published Daily Data'!$B:$AJ,MATCH(X$1,'Published Daily Data'!$B$1:$AJ$1,0),TRUE)</f>
        <v>125.25661932708141</v>
      </c>
      <c r="Y10" s="89">
        <f>-VLOOKUP($A10,'Published Daily Data'!$B:$AJ,MATCH(Y$1,'Published Daily Data'!$B$1:$AJ$1,0),TRUE)</f>
        <v>-57.040434340280839</v>
      </c>
      <c r="Z10" s="89">
        <f>VLOOKUP($A10,'Published Daily Data'!$B:$AJ,MATCH(Z$1,'Published Daily Data'!$B$1:$AJ$1,0),TRUE)</f>
        <v>181.25496063224116</v>
      </c>
      <c r="AA10" s="89">
        <f>VLOOKUP($A10,'Published Daily Data'!$B:$AJ,MATCH(AA$1,'Published Daily Data'!$B$1:$AJ$1,0),TRUE)</f>
        <v>16970</v>
      </c>
      <c r="AB10" s="89" t="e">
        <f>VLOOKUP($A10,'Published Daily Data'!$B:$AJ,MATCH(AB$1,'Published Daily Data'!$B$1:$AJ$1,0),TRUE)</f>
        <v>#N/A</v>
      </c>
      <c r="AC10" s="80">
        <f>VLOOKUP($A10,'Published Daily Data'!$B:$AJ,MATCH(AC$1,'Published Daily Data'!$B$1:$AJ$1,0),TRUE)</f>
        <v>1.4685182413874559E-2</v>
      </c>
      <c r="AD10" s="80">
        <f>VLOOKUP($A10,'Published Daily Data'!$B:$AJ,MATCH(AD$1,'Published Daily Data'!$B$1:$AJ$1,0),TRUE)</f>
        <v>2.8599936394864838E-2</v>
      </c>
      <c r="AE10" s="80"/>
    </row>
    <row r="11" spans="1:53" x14ac:dyDescent="0.25">
      <c r="A11" s="88">
        <f t="shared" si="1"/>
        <v>44676</v>
      </c>
      <c r="B11" s="79">
        <f>VLOOKUP($A11,'Published Daily Data'!$B:$AJ,MATCH(B$1,'Published Daily Data'!$B$1:$AJ$1,0),TRUE)</f>
        <v>14666</v>
      </c>
      <c r="C11" s="79">
        <f>VLOOKUP($A11,'Published Daily Data'!$B:$AJ,MATCH(C$1,'Published Daily Data'!$B$1:$AJ$1,0),TRUE)</f>
        <v>14558</v>
      </c>
      <c r="D11" s="79">
        <f>VLOOKUP($A11,'Published Daily Data'!$B:$AJ,MATCH(D$1,'Published Daily Data'!$B$1:$AJ$1,0),TRUE)</f>
        <v>16114</v>
      </c>
      <c r="E11" s="79">
        <f>VLOOKUP($A11,'Published Daily Data'!$B:$AJ,MATCH(E$1,'Published Daily Data'!$B$1:$AJ$1,0),TRUE)</f>
        <v>1661</v>
      </c>
      <c r="F11" s="79">
        <f>VLOOKUP($A11,'Published Daily Data'!$B:$AJ,MATCH(F$1,'Published Daily Data'!$B$1:$AJ$1,0),TRUE)</f>
        <v>0</v>
      </c>
      <c r="G11" s="79">
        <f>VLOOKUP($A11,'Published Daily Data'!$B:$AJ,MATCH(G$1,'Published Daily Data'!$B$1:$AJ$1,0),TRUE)</f>
        <v>0</v>
      </c>
      <c r="H11" s="79">
        <f>VLOOKUP($A11,'Published Daily Data'!$B:$AJ,MATCH(H$1,'Published Daily Data'!$B$1:$AJ$1,0),TRUE)</f>
        <v>0</v>
      </c>
      <c r="I11" s="79">
        <f>VLOOKUP($A11,'Published Daily Data'!$B:$AJ,MATCH(I$1,'Published Daily Data'!$B$1:$AJ$1,0),TRUE)</f>
        <v>0</v>
      </c>
      <c r="J11" s="79">
        <f>VLOOKUP($A11,'Published Daily Data'!$B:$AJ,MATCH(J$1,'Published Daily Data'!$B$1:$AJ$1,0),TRUE)</f>
        <v>16114</v>
      </c>
      <c r="K11" s="79">
        <f>VLOOKUP($A11,'Published Daily Data'!$B:$AJ,MATCH(K$1,'Published Daily Data'!$B$1:$AJ$1,0),TRUE)</f>
        <v>0</v>
      </c>
      <c r="L11" s="79">
        <f>VLOOKUP($A11,'Published Daily Data'!$B:$AJ,MATCH(L$1,'Published Daily Data'!$B$1:$AJ$1,0),TRUE)</f>
        <v>0</v>
      </c>
      <c r="M11" s="79">
        <f>VLOOKUP($A11,'Published Daily Data'!$B:$AJ,MATCH(M$1,'Published Daily Data'!$B$1:$AJ$1,0),TRUE)</f>
        <v>0</v>
      </c>
      <c r="N11" s="79">
        <f>VLOOKUP($A11,'Published Daily Data'!$B:$AJ,MATCH(N$1,'Published Daily Data'!$B$1:$AJ$1,0),TRUE)</f>
        <v>0</v>
      </c>
      <c r="O11" s="79">
        <f>VLOOKUP($A11,'Published Daily Data'!$B:$AJ,MATCH(O$1,'Published Daily Data'!$B$1:$AJ$1,0),TRUE)</f>
        <v>-1443</v>
      </c>
      <c r="P11" s="79">
        <f>VLOOKUP($A11,'Published Daily Data'!$B:$AJ,MATCH(P$1,'Published Daily Data'!$B$1:$AJ$1,0),TRUE)</f>
        <v>2940</v>
      </c>
      <c r="Q11" s="79">
        <f>VLOOKUP($A11,'Published Daily Data'!$B:$AJ,MATCH(Q$1,'Published Daily Data'!$B$1:$AJ$1,0),TRUE)</f>
        <v>1910</v>
      </c>
      <c r="R11" s="79">
        <f>VLOOKUP($A11,'Published Daily Data'!$B:$AJ,MATCH(R$1,'Published Daily Data'!$B$1:$AJ$1,0),TRUE)</f>
        <v>-1746</v>
      </c>
      <c r="S11" s="89">
        <f>VLOOKUP($A11,'Published Daily Data'!$B:$AJ,MATCH(S$1,'Published Daily Data'!$B$1:$AJ$1,0),TRUE)</f>
        <v>0</v>
      </c>
      <c r="T11" s="89">
        <f>VLOOKUP($A11,'Published Daily Data'!$B:$AJ,MATCH(T$1,'Published Daily Data'!$B$1:$AJ$1,0),TRUE)</f>
        <v>0</v>
      </c>
      <c r="U11" s="89">
        <f>VLOOKUP($A11,'Published Daily Data'!$B:$AJ,MATCH(U$1,'Published Daily Data'!$B$1:$AJ$1,0),TRUE)</f>
        <v>0</v>
      </c>
      <c r="V11" s="89">
        <f>VLOOKUP($A11,'Published Daily Data'!$B:$AJ,MATCH(V$1,'Published Daily Data'!$B$1:$AJ$1,0),TRUE)</f>
        <v>107.33687865354332</v>
      </c>
      <c r="W11" s="89">
        <f>VLOOKUP($A11,'Published Daily Data'!$B:$BK,MATCH(W$1,'Published Daily Data'!$B$1:$BK$1,0),TRUE)</f>
        <v>107.33687865354332</v>
      </c>
      <c r="X11" s="89">
        <f>VLOOKUP($A11,'Published Daily Data'!$B:$AJ,MATCH(X$1,'Published Daily Data'!$B$1:$AJ$1,0),TRUE)</f>
        <v>337.51376897152954</v>
      </c>
      <c r="Y11" s="89">
        <f>-VLOOKUP($A11,'Published Daily Data'!$B:$AJ,MATCH(Y$1,'Published Daily Data'!$B$1:$AJ$1,0),TRUE)</f>
        <v>-115.78324535280623</v>
      </c>
      <c r="Z11" s="89">
        <f>VLOOKUP($A11,'Published Daily Data'!$B:$AJ,MATCH(Z$1,'Published Daily Data'!$B$1:$AJ$1,0),TRUE)</f>
        <v>329.06740227226663</v>
      </c>
      <c r="AA11" s="89">
        <f>VLOOKUP($A11,'Published Daily Data'!$B:$AJ,MATCH(AA$1,'Published Daily Data'!$B$1:$AJ$1,0),TRUE)</f>
        <v>16114</v>
      </c>
      <c r="AB11" s="89" t="e">
        <f>VLOOKUP($A11,'Published Daily Data'!$B:$AJ,MATCH(AB$1,'Published Daily Data'!$B$1:$AJ$1,0),TRUE)</f>
        <v>#N/A</v>
      </c>
      <c r="AC11" s="80">
        <f>VLOOKUP($A11,'Published Daily Data'!$B:$AJ,MATCH(AC$1,'Published Daily Data'!$B$1:$AJ$1,0),TRUE)</f>
        <v>1.4685182413874561E-2</v>
      </c>
      <c r="AD11" s="80">
        <f>VLOOKUP($A11,'Published Daily Data'!$B:$AJ,MATCH(AD$1,'Published Daily Data'!$B$1:$AJ$1,0),TRUE)</f>
        <v>5.019501670224067E-2</v>
      </c>
      <c r="AE11" s="80"/>
    </row>
    <row r="12" spans="1:53" x14ac:dyDescent="0.25">
      <c r="A12" s="88">
        <f t="shared" si="1"/>
        <v>44677</v>
      </c>
      <c r="B12" s="79">
        <f>VLOOKUP($A12,'Published Daily Data'!$B:$AJ,MATCH(B$1,'Published Daily Data'!$B$1:$AJ$1,0),TRUE)</f>
        <v>14832</v>
      </c>
      <c r="C12" s="79">
        <f>VLOOKUP($A12,'Published Daily Data'!$B:$AJ,MATCH(C$1,'Published Daily Data'!$B$1:$AJ$1,0),TRUE)</f>
        <v>15309</v>
      </c>
      <c r="D12" s="79">
        <f>VLOOKUP($A12,'Published Daily Data'!$B:$AJ,MATCH(D$1,'Published Daily Data'!$B$1:$AJ$1,0),TRUE)</f>
        <v>17431</v>
      </c>
      <c r="E12" s="79">
        <f>VLOOKUP($A12,'Published Daily Data'!$B:$AJ,MATCH(E$1,'Published Daily Data'!$B$1:$AJ$1,0),TRUE)</f>
        <v>2259</v>
      </c>
      <c r="F12" s="79">
        <f>VLOOKUP($A12,'Published Daily Data'!$B:$AJ,MATCH(F$1,'Published Daily Data'!$B$1:$AJ$1,0),TRUE)</f>
        <v>0</v>
      </c>
      <c r="G12" s="79">
        <f>VLOOKUP($A12,'Published Daily Data'!$B:$AJ,MATCH(G$1,'Published Daily Data'!$B$1:$AJ$1,0),TRUE)</f>
        <v>0</v>
      </c>
      <c r="H12" s="79">
        <f>VLOOKUP($A12,'Published Daily Data'!$B:$AJ,MATCH(H$1,'Published Daily Data'!$B$1:$AJ$1,0),TRUE)</f>
        <v>0</v>
      </c>
      <c r="I12" s="79">
        <f>VLOOKUP($A12,'Published Daily Data'!$B:$AJ,MATCH(I$1,'Published Daily Data'!$B$1:$AJ$1,0),TRUE)</f>
        <v>0</v>
      </c>
      <c r="J12" s="79">
        <f>VLOOKUP($A12,'Published Daily Data'!$B:$AJ,MATCH(J$1,'Published Daily Data'!$B$1:$AJ$1,0),TRUE)</f>
        <v>17431</v>
      </c>
      <c r="K12" s="79">
        <f>VLOOKUP($A12,'Published Daily Data'!$B:$AJ,MATCH(K$1,'Published Daily Data'!$B$1:$AJ$1,0),TRUE)</f>
        <v>0</v>
      </c>
      <c r="L12" s="79">
        <f>VLOOKUP($A12,'Published Daily Data'!$B:$AJ,MATCH(L$1,'Published Daily Data'!$B$1:$AJ$1,0),TRUE)</f>
        <v>0</v>
      </c>
      <c r="M12" s="79">
        <f>VLOOKUP($A12,'Published Daily Data'!$B:$AJ,MATCH(M$1,'Published Daily Data'!$B$1:$AJ$1,0),TRUE)</f>
        <v>0</v>
      </c>
      <c r="N12" s="79">
        <f>VLOOKUP($A12,'Published Daily Data'!$B:$AJ,MATCH(N$1,'Published Daily Data'!$B$1:$AJ$1,0),TRUE)</f>
        <v>0</v>
      </c>
      <c r="O12" s="79">
        <f>VLOOKUP($A12,'Published Daily Data'!$B:$AJ,MATCH(O$1,'Published Daily Data'!$B$1:$AJ$1,0),TRUE)</f>
        <v>-3890</v>
      </c>
      <c r="P12" s="79">
        <f>VLOOKUP($A12,'Published Daily Data'!$B:$AJ,MATCH(P$1,'Published Daily Data'!$B$1:$AJ$1,0),TRUE)</f>
        <v>10831</v>
      </c>
      <c r="Q12" s="79">
        <f>VLOOKUP($A12,'Published Daily Data'!$B:$AJ,MATCH(Q$1,'Published Daily Data'!$B$1:$AJ$1,0),TRUE)</f>
        <v>2083</v>
      </c>
      <c r="R12" s="79">
        <f>VLOOKUP($A12,'Published Daily Data'!$B:$AJ,MATCH(R$1,'Published Daily Data'!$B$1:$AJ$1,0),TRUE)</f>
        <v>-6765</v>
      </c>
      <c r="S12" s="89">
        <f>VLOOKUP($A12,'Published Daily Data'!$B:$AJ,MATCH(S$1,'Published Daily Data'!$B$1:$AJ$1,0),TRUE)</f>
        <v>0</v>
      </c>
      <c r="T12" s="89">
        <f>VLOOKUP($A12,'Published Daily Data'!$B:$AJ,MATCH(T$1,'Published Daily Data'!$B$1:$AJ$1,0),TRUE)</f>
        <v>0</v>
      </c>
      <c r="U12" s="89">
        <f>VLOOKUP($A12,'Published Daily Data'!$B:$AJ,MATCH(U$1,'Published Daily Data'!$B$1:$AJ$1,0),TRUE)</f>
        <v>0</v>
      </c>
      <c r="V12" s="89">
        <f>VLOOKUP($A12,'Published Daily Data'!$B:$AJ,MATCH(V$1,'Published Daily Data'!$B$1:$AJ$1,0),TRUE)</f>
        <v>116.10954026374046</v>
      </c>
      <c r="W12" s="89">
        <f>VLOOKUP($A12,'Published Daily Data'!$B:$BK,MATCH(W$1,'Published Daily Data'!$B$1:$BK$1,0),TRUE)</f>
        <v>116.10954026374046</v>
      </c>
      <c r="X12" s="89">
        <f>VLOOKUP($A12,'Published Daily Data'!$B:$AJ,MATCH(X$1,'Published Daily Data'!$B$1:$AJ$1,0),TRUE)</f>
        <v>825.14171790287537</v>
      </c>
      <c r="Y12" s="89">
        <f>-VLOOKUP($A12,'Published Daily Data'!$B:$AJ,MATCH(Y$1,'Published Daily Data'!$B$1:$AJ$1,0),TRUE)</f>
        <v>-430.53294495635407</v>
      </c>
      <c r="Z12" s="89">
        <f>VLOOKUP($A12,'Published Daily Data'!$B:$AJ,MATCH(Z$1,'Published Daily Data'!$B$1:$AJ$1,0),TRUE)</f>
        <v>510.71831321026156</v>
      </c>
      <c r="AA12" s="89">
        <f>VLOOKUP($A12,'Published Daily Data'!$B:$AJ,MATCH(AA$1,'Published Daily Data'!$B$1:$AJ$1,0),TRUE)</f>
        <v>17431</v>
      </c>
      <c r="AB12" s="89" t="e">
        <f>VLOOKUP($A12,'Published Daily Data'!$B:$AJ,MATCH(AB$1,'Published Daily Data'!$B$1:$AJ$1,0),TRUE)</f>
        <v>#N/A</v>
      </c>
      <c r="AC12" s="80">
        <f>VLOOKUP($A12,'Published Daily Data'!$B:$AJ,MATCH(AC$1,'Published Daily Data'!$B$1:$AJ$1,0),TRUE)</f>
        <v>1.4685182413874561E-2</v>
      </c>
      <c r="AD12" s="80">
        <f>VLOOKUP($A12,'Published Daily Data'!$B:$AJ,MATCH(AD$1,'Published Daily Data'!$B$1:$AJ$1,0),TRUE)</f>
        <v>7.4211693097126732E-2</v>
      </c>
      <c r="AE12" s="80"/>
    </row>
    <row r="13" spans="1:53" x14ac:dyDescent="0.25">
      <c r="A13" s="88">
        <f t="shared" si="1"/>
        <v>44678</v>
      </c>
      <c r="B13" s="79">
        <f>VLOOKUP($A13,'Published Daily Data'!$B:$AJ,MATCH(B$1,'Published Daily Data'!$B$1:$AJ$1,0),TRUE)</f>
        <v>15506</v>
      </c>
      <c r="C13" s="79">
        <f>VLOOKUP($A13,'Published Daily Data'!$B:$AJ,MATCH(C$1,'Published Daily Data'!$B$1:$AJ$1,0),TRUE)</f>
        <v>15688</v>
      </c>
      <c r="D13" s="79">
        <f>VLOOKUP($A13,'Published Daily Data'!$B:$AJ,MATCH(D$1,'Published Daily Data'!$B$1:$AJ$1,0),TRUE)</f>
        <v>18544</v>
      </c>
      <c r="E13" s="79">
        <f>VLOOKUP($A13,'Published Daily Data'!$B:$AJ,MATCH(E$1,'Published Daily Data'!$B$1:$AJ$1,0),TRUE)</f>
        <v>2978</v>
      </c>
      <c r="F13" s="79">
        <f>VLOOKUP($A13,'Published Daily Data'!$B:$AJ,MATCH(F$1,'Published Daily Data'!$B$1:$AJ$1,0),TRUE)</f>
        <v>0</v>
      </c>
      <c r="G13" s="79">
        <f>VLOOKUP($A13,'Published Daily Data'!$B:$AJ,MATCH(G$1,'Published Daily Data'!$B$1:$AJ$1,0),TRUE)</f>
        <v>0</v>
      </c>
      <c r="H13" s="79">
        <f>VLOOKUP($A13,'Published Daily Data'!$B:$AJ,MATCH(H$1,'Published Daily Data'!$B$1:$AJ$1,0),TRUE)</f>
        <v>0</v>
      </c>
      <c r="I13" s="79">
        <f>VLOOKUP($A13,'Published Daily Data'!$B:$AJ,MATCH(I$1,'Published Daily Data'!$B$1:$AJ$1,0),TRUE)</f>
        <v>0</v>
      </c>
      <c r="J13" s="79">
        <f>VLOOKUP($A13,'Published Daily Data'!$B:$AJ,MATCH(J$1,'Published Daily Data'!$B$1:$AJ$1,0),TRUE)</f>
        <v>18544</v>
      </c>
      <c r="K13" s="79">
        <f>VLOOKUP($A13,'Published Daily Data'!$B:$AJ,MATCH(K$1,'Published Daily Data'!$B$1:$AJ$1,0),TRUE)</f>
        <v>0</v>
      </c>
      <c r="L13" s="79">
        <f>VLOOKUP($A13,'Published Daily Data'!$B:$AJ,MATCH(L$1,'Published Daily Data'!$B$1:$AJ$1,0),TRUE)</f>
        <v>0</v>
      </c>
      <c r="M13" s="79">
        <f>VLOOKUP($A13,'Published Daily Data'!$B:$AJ,MATCH(M$1,'Published Daily Data'!$B$1:$AJ$1,0),TRUE)</f>
        <v>0</v>
      </c>
      <c r="N13" s="79">
        <f>VLOOKUP($A13,'Published Daily Data'!$B:$AJ,MATCH(N$1,'Published Daily Data'!$B$1:$AJ$1,0),TRUE)</f>
        <v>0</v>
      </c>
      <c r="O13" s="79">
        <f>VLOOKUP($A13,'Published Daily Data'!$B:$AJ,MATCH(O$1,'Published Daily Data'!$B$1:$AJ$1,0),TRUE)</f>
        <v>-1539</v>
      </c>
      <c r="P13" s="79">
        <f>VLOOKUP($A13,'Published Daily Data'!$B:$AJ,MATCH(P$1,'Published Daily Data'!$B$1:$AJ$1,0),TRUE)</f>
        <v>6064</v>
      </c>
      <c r="Q13" s="79">
        <f>VLOOKUP($A13,'Published Daily Data'!$B:$AJ,MATCH(Q$1,'Published Daily Data'!$B$1:$AJ$1,0),TRUE)</f>
        <v>2052</v>
      </c>
      <c r="R13" s="79">
        <f>VLOOKUP($A13,'Published Daily Data'!$B:$AJ,MATCH(R$1,'Published Daily Data'!$B$1:$AJ$1,0),TRUE)</f>
        <v>-3599</v>
      </c>
      <c r="S13" s="89">
        <f>VLOOKUP($A13,'Published Daily Data'!$B:$AJ,MATCH(S$1,'Published Daily Data'!$B$1:$AJ$1,0),TRUE)</f>
        <v>0</v>
      </c>
      <c r="T13" s="89">
        <f>VLOOKUP($A13,'Published Daily Data'!$B:$AJ,MATCH(T$1,'Published Daily Data'!$B$1:$AJ$1,0),TRUE)</f>
        <v>0</v>
      </c>
      <c r="U13" s="89">
        <f>VLOOKUP($A13,'Published Daily Data'!$B:$AJ,MATCH(U$1,'Published Daily Data'!$B$1:$AJ$1,0),TRUE)</f>
        <v>0</v>
      </c>
      <c r="V13" s="89">
        <f>VLOOKUP($A13,'Published Daily Data'!$B:$AJ,MATCH(V$1,'Published Daily Data'!$B$1:$AJ$1,0),TRUE)</f>
        <v>123.5233385721303</v>
      </c>
      <c r="W13" s="89">
        <f>VLOOKUP($A13,'Published Daily Data'!$B:$BK,MATCH(W$1,'Published Daily Data'!$B$1:$BK$1,0),TRUE)</f>
        <v>123.5233385721303</v>
      </c>
      <c r="X13" s="89">
        <f>VLOOKUP($A13,'Published Daily Data'!$B:$AJ,MATCH(X$1,'Published Daily Data'!$B$1:$AJ$1,0),TRUE)</f>
        <v>458.45534639102272</v>
      </c>
      <c r="Y13" s="89">
        <f>-VLOOKUP($A13,'Published Daily Data'!$B:$AJ,MATCH(Y$1,'Published Daily Data'!$B$1:$AJ$1,0),TRUE)</f>
        <v>-194.18102001078742</v>
      </c>
      <c r="Z13" s="89">
        <f>VLOOKUP($A13,'Published Daily Data'!$B:$AJ,MATCH(Z$1,'Published Daily Data'!$B$1:$AJ$1,0),TRUE)</f>
        <v>387.79766495236549</v>
      </c>
      <c r="AA13" s="89">
        <f>VLOOKUP($A13,'Published Daily Data'!$B:$AJ,MATCH(AA$1,'Published Daily Data'!$B$1:$AJ$1,0),TRUE)</f>
        <v>18544</v>
      </c>
      <c r="AB13" s="89" t="e">
        <f>VLOOKUP($A13,'Published Daily Data'!$B:$AJ,MATCH(AB$1,'Published Daily Data'!$B$1:$AJ$1,0),TRUE)</f>
        <v>#N/A</v>
      </c>
      <c r="AC13" s="80">
        <f>VLOOKUP($A13,'Published Daily Data'!$B:$AJ,MATCH(AC$1,'Published Daily Data'!$B$1:$AJ$1,0),TRUE)</f>
        <v>1.4685182413874563E-2</v>
      </c>
      <c r="AD13" s="80">
        <f>VLOOKUP($A13,'Published Daily Data'!$B:$AJ,MATCH(AD$1,'Published Daily Data'!$B$1:$AJ$1,0),TRUE)</f>
        <v>5.4923968142572527E-2</v>
      </c>
      <c r="AE13" s="80"/>
    </row>
    <row r="14" spans="1:53" x14ac:dyDescent="0.25">
      <c r="A14" s="88">
        <f t="shared" si="1"/>
        <v>44679</v>
      </c>
      <c r="B14" s="79">
        <f>VLOOKUP($A14,'Published Daily Data'!$B:$AJ,MATCH(B$1,'Published Daily Data'!$B$1:$AJ$1,0),TRUE)</f>
        <v>15662</v>
      </c>
      <c r="C14" s="79">
        <f>VLOOKUP($A14,'Published Daily Data'!$B:$AJ,MATCH(C$1,'Published Daily Data'!$B$1:$AJ$1,0),TRUE)</f>
        <v>15832</v>
      </c>
      <c r="D14" s="79">
        <f>VLOOKUP($A14,'Published Daily Data'!$B:$AJ,MATCH(D$1,'Published Daily Data'!$B$1:$AJ$1,0),TRUE)</f>
        <v>21660</v>
      </c>
      <c r="E14" s="79">
        <f>VLOOKUP($A14,'Published Daily Data'!$B:$AJ,MATCH(E$1,'Published Daily Data'!$B$1:$AJ$1,0),TRUE)</f>
        <v>5937</v>
      </c>
      <c r="F14" s="79">
        <f>VLOOKUP($A14,'Published Daily Data'!$B:$AJ,MATCH(F$1,'Published Daily Data'!$B$1:$AJ$1,0),TRUE)</f>
        <v>0</v>
      </c>
      <c r="G14" s="79">
        <f>VLOOKUP($A14,'Published Daily Data'!$B:$AJ,MATCH(G$1,'Published Daily Data'!$B$1:$AJ$1,0),TRUE)</f>
        <v>0</v>
      </c>
      <c r="H14" s="79">
        <f>VLOOKUP($A14,'Published Daily Data'!$B:$AJ,MATCH(H$1,'Published Daily Data'!$B$1:$AJ$1,0),TRUE)</f>
        <v>0</v>
      </c>
      <c r="I14" s="79">
        <f>VLOOKUP($A14,'Published Daily Data'!$B:$AJ,MATCH(I$1,'Published Daily Data'!$B$1:$AJ$1,0),TRUE)</f>
        <v>0</v>
      </c>
      <c r="J14" s="79">
        <f>VLOOKUP($A14,'Published Daily Data'!$B:$AJ,MATCH(J$1,'Published Daily Data'!$B$1:$AJ$1,0),TRUE)</f>
        <v>21660</v>
      </c>
      <c r="K14" s="79">
        <f>VLOOKUP($A14,'Published Daily Data'!$B:$AJ,MATCH(K$1,'Published Daily Data'!$B$1:$AJ$1,0),TRUE)</f>
        <v>0</v>
      </c>
      <c r="L14" s="79">
        <f>VLOOKUP($A14,'Published Daily Data'!$B:$AJ,MATCH(L$1,'Published Daily Data'!$B$1:$AJ$1,0),TRUE)</f>
        <v>0</v>
      </c>
      <c r="M14" s="79">
        <f>VLOOKUP($A14,'Published Daily Data'!$B:$AJ,MATCH(M$1,'Published Daily Data'!$B$1:$AJ$1,0),TRUE)</f>
        <v>0</v>
      </c>
      <c r="N14" s="79">
        <f>VLOOKUP($A14,'Published Daily Data'!$B:$AJ,MATCH(N$1,'Published Daily Data'!$B$1:$AJ$1,0),TRUE)</f>
        <v>0</v>
      </c>
      <c r="O14" s="79">
        <f>VLOOKUP($A14,'Published Daily Data'!$B:$AJ,MATCH(O$1,'Published Daily Data'!$B$1:$AJ$1,0),TRUE)</f>
        <v>-1054</v>
      </c>
      <c r="P14" s="79">
        <f>VLOOKUP($A14,'Published Daily Data'!$B:$AJ,MATCH(P$1,'Published Daily Data'!$B$1:$AJ$1,0),TRUE)</f>
        <v>7374</v>
      </c>
      <c r="Q14" s="79">
        <f>VLOOKUP($A14,'Published Daily Data'!$B:$AJ,MATCH(Q$1,'Published Daily Data'!$B$1:$AJ$1,0),TRUE)</f>
        <v>2024</v>
      </c>
      <c r="R14" s="79">
        <f>VLOOKUP($A14,'Published Daily Data'!$B:$AJ,MATCH(R$1,'Published Daily Data'!$B$1:$AJ$1,0),TRUE)</f>
        <v>-2407</v>
      </c>
      <c r="S14" s="89">
        <f>VLOOKUP($A14,'Published Daily Data'!$B:$AJ,MATCH(S$1,'Published Daily Data'!$B$1:$AJ$1,0),TRUE)</f>
        <v>0</v>
      </c>
      <c r="T14" s="89">
        <f>VLOOKUP($A14,'Published Daily Data'!$B:$AJ,MATCH(T$1,'Published Daily Data'!$B$1:$AJ$1,0),TRUE)</f>
        <v>0</v>
      </c>
      <c r="U14" s="89">
        <f>VLOOKUP($A14,'Published Daily Data'!$B:$AJ,MATCH(U$1,'Published Daily Data'!$B$1:$AJ$1,0),TRUE)</f>
        <v>0</v>
      </c>
      <c r="V14" s="89">
        <f>VLOOKUP($A14,'Published Daily Data'!$B:$AJ,MATCH(V$1,'Published Daily Data'!$B$1:$AJ$1,0),TRUE)</f>
        <v>144.27930939777508</v>
      </c>
      <c r="W14" s="89">
        <f>VLOOKUP($A14,'Published Daily Data'!$B:$BK,MATCH(W$1,'Published Daily Data'!$B$1:$BK$1,0),TRUE)</f>
        <v>144.27930939777508</v>
      </c>
      <c r="X14" s="89">
        <f>VLOOKUP($A14,'Published Daily Data'!$B:$AJ,MATCH(X$1,'Published Daily Data'!$B$1:$AJ$1,0),TRUE)</f>
        <v>284.55855413949809</v>
      </c>
      <c r="Y14" s="89">
        <f>-VLOOKUP($A14,'Published Daily Data'!$B:$AJ,MATCH(Y$1,'Published Daily Data'!$B$1:$AJ$1,0),TRUE)</f>
        <v>-174.12243714277028</v>
      </c>
      <c r="Z14" s="89">
        <f>VLOOKUP($A14,'Published Daily Data'!$B:$AJ,MATCH(Z$1,'Published Daily Data'!$B$1:$AJ$1,0),TRUE)</f>
        <v>254.71542639450303</v>
      </c>
      <c r="AA14" s="89">
        <f>VLOOKUP($A14,'Published Daily Data'!$B:$AJ,MATCH(AA$1,'Published Daily Data'!$B$1:$AJ$1,0),TRUE)</f>
        <v>21660</v>
      </c>
      <c r="AB14" s="89" t="e">
        <f>VLOOKUP($A14,'Published Daily Data'!$B:$AJ,MATCH(AB$1,'Published Daily Data'!$B$1:$AJ$1,0),TRUE)</f>
        <v>#N/A</v>
      </c>
      <c r="AC14" s="80">
        <f>VLOOKUP($A14,'Published Daily Data'!$B:$AJ,MATCH(AC$1,'Published Daily Data'!$B$1:$AJ$1,0),TRUE)</f>
        <v>1.4685182413874554E-2</v>
      </c>
      <c r="AD14" s="80">
        <f>VLOOKUP($A14,'Published Daily Data'!$B:$AJ,MATCH(AD$1,'Published Daily Data'!$B$1:$AJ$1,0),TRUE)</f>
        <v>3.5715240306420482E-2</v>
      </c>
      <c r="AE14" s="80"/>
    </row>
    <row r="15" spans="1:53" x14ac:dyDescent="0.25">
      <c r="A15" s="88">
        <f t="shared" si="1"/>
        <v>44680</v>
      </c>
      <c r="B15" s="79">
        <f>VLOOKUP($A15,'Published Daily Data'!$B:$AJ,MATCH(B$1,'Published Daily Data'!$B$1:$AJ$1,0),TRUE)</f>
        <v>15325</v>
      </c>
      <c r="C15" s="79">
        <f>VLOOKUP($A15,'Published Daily Data'!$B:$AJ,MATCH(C$1,'Published Daily Data'!$B$1:$AJ$1,0),TRUE)</f>
        <v>15627</v>
      </c>
      <c r="D15" s="79">
        <f>VLOOKUP($A15,'Published Daily Data'!$B:$AJ,MATCH(D$1,'Published Daily Data'!$B$1:$AJ$1,0),TRUE)</f>
        <v>19827</v>
      </c>
      <c r="E15" s="79">
        <f>VLOOKUP($A15,'Published Daily Data'!$B:$AJ,MATCH(E$1,'Published Daily Data'!$B$1:$AJ$1,0),TRUE)</f>
        <v>4305</v>
      </c>
      <c r="F15" s="79">
        <f>VLOOKUP($A15,'Published Daily Data'!$B:$AJ,MATCH(F$1,'Published Daily Data'!$B$1:$AJ$1,0),TRUE)</f>
        <v>0</v>
      </c>
      <c r="G15" s="79">
        <f>VLOOKUP($A15,'Published Daily Data'!$B:$AJ,MATCH(G$1,'Published Daily Data'!$B$1:$AJ$1,0),TRUE)</f>
        <v>0</v>
      </c>
      <c r="H15" s="79">
        <f>VLOOKUP($A15,'Published Daily Data'!$B:$AJ,MATCH(H$1,'Published Daily Data'!$B$1:$AJ$1,0),TRUE)</f>
        <v>0</v>
      </c>
      <c r="I15" s="79">
        <f>VLOOKUP($A15,'Published Daily Data'!$B:$AJ,MATCH(I$1,'Published Daily Data'!$B$1:$AJ$1,0),TRUE)</f>
        <v>0</v>
      </c>
      <c r="J15" s="79">
        <f>VLOOKUP($A15,'Published Daily Data'!$B:$AJ,MATCH(J$1,'Published Daily Data'!$B$1:$AJ$1,0),TRUE)</f>
        <v>19827</v>
      </c>
      <c r="K15" s="79">
        <f>VLOOKUP($A15,'Published Daily Data'!$B:$AJ,MATCH(K$1,'Published Daily Data'!$B$1:$AJ$1,0),TRUE)</f>
        <v>0</v>
      </c>
      <c r="L15" s="79">
        <f>VLOOKUP($A15,'Published Daily Data'!$B:$AJ,MATCH(L$1,'Published Daily Data'!$B$1:$AJ$1,0),TRUE)</f>
        <v>0</v>
      </c>
      <c r="M15" s="79">
        <f>VLOOKUP($A15,'Published Daily Data'!$B:$AJ,MATCH(M$1,'Published Daily Data'!$B$1:$AJ$1,0),TRUE)</f>
        <v>0</v>
      </c>
      <c r="N15" s="79">
        <f>VLOOKUP($A15,'Published Daily Data'!$B:$AJ,MATCH(N$1,'Published Daily Data'!$B$1:$AJ$1,0),TRUE)</f>
        <v>0</v>
      </c>
      <c r="O15" s="79">
        <f>VLOOKUP($A15,'Published Daily Data'!$B:$AJ,MATCH(O$1,'Published Daily Data'!$B$1:$AJ$1,0),TRUE)</f>
        <v>-3478</v>
      </c>
      <c r="P15" s="79">
        <f>VLOOKUP($A15,'Published Daily Data'!$B:$AJ,MATCH(P$1,'Published Daily Data'!$B$1:$AJ$1,0),TRUE)</f>
        <v>7617</v>
      </c>
      <c r="Q15" s="79">
        <f>VLOOKUP($A15,'Published Daily Data'!$B:$AJ,MATCH(Q$1,'Published Daily Data'!$B$1:$AJ$1,0),TRUE)</f>
        <v>2023</v>
      </c>
      <c r="R15" s="79">
        <f>VLOOKUP($A15,'Published Daily Data'!$B:$AJ,MATCH(R$1,'Published Daily Data'!$B$1:$AJ$1,0),TRUE)</f>
        <v>-1857</v>
      </c>
      <c r="S15" s="89">
        <f>VLOOKUP($A15,'Published Daily Data'!$B:$AJ,MATCH(S$1,'Published Daily Data'!$B$1:$AJ$1,0),TRUE)</f>
        <v>0</v>
      </c>
      <c r="T15" s="89">
        <f>VLOOKUP($A15,'Published Daily Data'!$B:$AJ,MATCH(T$1,'Published Daily Data'!$B$1:$AJ$1,0),TRUE)</f>
        <v>0</v>
      </c>
      <c r="U15" s="89">
        <f>VLOOKUP($A15,'Published Daily Data'!$B:$AJ,MATCH(U$1,'Published Daily Data'!$B$1:$AJ$1,0),TRUE)</f>
        <v>0</v>
      </c>
      <c r="V15" s="89">
        <f>VLOOKUP($A15,'Published Daily Data'!$B:$AJ,MATCH(V$1,'Published Daily Data'!$B$1:$AJ$1,0),TRUE)</f>
        <v>132.06952296535951</v>
      </c>
      <c r="W15" s="89">
        <f>VLOOKUP($A15,'Published Daily Data'!$B:$BK,MATCH(W$1,'Published Daily Data'!$B$1:$BK$1,0),TRUE)</f>
        <v>132.06952296535951</v>
      </c>
      <c r="X15" s="89">
        <f>VLOOKUP($A15,'Published Daily Data'!$B:$AJ,MATCH(X$1,'Published Daily Data'!$B$1:$AJ$1,0),TRUE)</f>
        <v>402.36585867017754</v>
      </c>
      <c r="Y15" s="89">
        <f>-VLOOKUP($A15,'Published Daily Data'!$B:$AJ,MATCH(Y$1,'Published Daily Data'!$B$1:$AJ$1,0),TRUE)</f>
        <v>-209.99293106611046</v>
      </c>
      <c r="Z15" s="89">
        <f>VLOOKUP($A15,'Published Daily Data'!$B:$AJ,MATCH(Z$1,'Published Daily Data'!$B$1:$AJ$1,0),TRUE)</f>
        <v>324.44245056942668</v>
      </c>
      <c r="AA15" s="89">
        <f>VLOOKUP($A15,'Published Daily Data'!$B:$AJ,MATCH(AA$1,'Published Daily Data'!$B$1:$AJ$1,0),TRUE)</f>
        <v>19827</v>
      </c>
      <c r="AB15" s="89" t="e">
        <f>VLOOKUP($A15,'Published Daily Data'!$B:$AJ,MATCH(AB$1,'Published Daily Data'!$B$1:$AJ$1,0),TRUE)</f>
        <v>#N/A</v>
      </c>
      <c r="AC15" s="80">
        <f>VLOOKUP($A15,'Published Daily Data'!$B:$AJ,MATCH(AC$1,'Published Daily Data'!$B$1:$AJ$1,0),TRUE)</f>
        <v>1.4685182413874558E-2</v>
      </c>
      <c r="AD15" s="80">
        <f>VLOOKUP($A15,'Published Daily Data'!$B:$AJ,MATCH(AD$1,'Published Daily Data'!$B$1:$AJ$1,0),TRUE)</f>
        <v>4.6081195424195941E-2</v>
      </c>
      <c r="AE15" s="80"/>
    </row>
    <row r="16" spans="1:53" x14ac:dyDescent="0.25">
      <c r="A16" s="88">
        <f t="shared" si="1"/>
        <v>44681</v>
      </c>
      <c r="B16" s="79">
        <f>VLOOKUP($A16,'Published Daily Data'!$B:$AJ,MATCH(B$1,'Published Daily Data'!$B$1:$AJ$1,0),TRUE)</f>
        <v>15199</v>
      </c>
      <c r="C16" s="79">
        <f>VLOOKUP($A16,'Published Daily Data'!$B:$AJ,MATCH(C$1,'Published Daily Data'!$B$1:$AJ$1,0),TRUE)</f>
        <v>15079</v>
      </c>
      <c r="D16" s="79">
        <f>VLOOKUP($A16,'Published Daily Data'!$B:$AJ,MATCH(D$1,'Published Daily Data'!$B$1:$AJ$1,0),TRUE)</f>
        <v>17879</v>
      </c>
      <c r="E16" s="79">
        <f>VLOOKUP($A16,'Published Daily Data'!$B:$AJ,MATCH(E$1,'Published Daily Data'!$B$1:$AJ$1,0),TRUE)</f>
        <v>2908</v>
      </c>
      <c r="F16" s="79">
        <f>VLOOKUP($A16,'Published Daily Data'!$B:$AJ,MATCH(F$1,'Published Daily Data'!$B$1:$AJ$1,0),TRUE)</f>
        <v>0</v>
      </c>
      <c r="G16" s="79">
        <f>VLOOKUP($A16,'Published Daily Data'!$B:$AJ,MATCH(G$1,'Published Daily Data'!$B$1:$AJ$1,0),TRUE)</f>
        <v>0</v>
      </c>
      <c r="H16" s="79">
        <f>VLOOKUP($A16,'Published Daily Data'!$B:$AJ,MATCH(H$1,'Published Daily Data'!$B$1:$AJ$1,0),TRUE)</f>
        <v>0</v>
      </c>
      <c r="I16" s="79">
        <f>VLOOKUP($A16,'Published Daily Data'!$B:$AJ,MATCH(I$1,'Published Daily Data'!$B$1:$AJ$1,0),TRUE)</f>
        <v>0</v>
      </c>
      <c r="J16" s="79">
        <f>VLOOKUP($A16,'Published Daily Data'!$B:$AJ,MATCH(J$1,'Published Daily Data'!$B$1:$AJ$1,0),TRUE)</f>
        <v>17879</v>
      </c>
      <c r="K16" s="79">
        <f>VLOOKUP($A16,'Published Daily Data'!$B:$AJ,MATCH(K$1,'Published Daily Data'!$B$1:$AJ$1,0),TRUE)</f>
        <v>0</v>
      </c>
      <c r="L16" s="79">
        <f>VLOOKUP($A16,'Published Daily Data'!$B:$AJ,MATCH(L$1,'Published Daily Data'!$B$1:$AJ$1,0),TRUE)</f>
        <v>0</v>
      </c>
      <c r="M16" s="79">
        <f>VLOOKUP($A16,'Published Daily Data'!$B:$AJ,MATCH(M$1,'Published Daily Data'!$B$1:$AJ$1,0),TRUE)</f>
        <v>0</v>
      </c>
      <c r="N16" s="79">
        <f>VLOOKUP($A16,'Published Daily Data'!$B:$AJ,MATCH(N$1,'Published Daily Data'!$B$1:$AJ$1,0),TRUE)</f>
        <v>0</v>
      </c>
      <c r="O16" s="79">
        <f>VLOOKUP($A16,'Published Daily Data'!$B:$AJ,MATCH(O$1,'Published Daily Data'!$B$1:$AJ$1,0),TRUE)</f>
        <v>-1723</v>
      </c>
      <c r="P16" s="79">
        <f>VLOOKUP($A16,'Published Daily Data'!$B:$AJ,MATCH(P$1,'Published Daily Data'!$B$1:$AJ$1,0),TRUE)</f>
        <v>2753</v>
      </c>
      <c r="Q16" s="79">
        <f>VLOOKUP($A16,'Published Daily Data'!$B:$AJ,MATCH(Q$1,'Published Daily Data'!$B$1:$AJ$1,0),TRUE)</f>
        <v>1754</v>
      </c>
      <c r="R16" s="79">
        <f>VLOOKUP($A16,'Published Daily Data'!$B:$AJ,MATCH(R$1,'Published Daily Data'!$B$1:$AJ$1,0),TRUE)</f>
        <v>124</v>
      </c>
      <c r="S16" s="89">
        <f>VLOOKUP($A16,'Published Daily Data'!$B:$AJ,MATCH(S$1,'Published Daily Data'!$B$1:$AJ$1,0),TRUE)</f>
        <v>0</v>
      </c>
      <c r="T16" s="89">
        <f>VLOOKUP($A16,'Published Daily Data'!$B:$AJ,MATCH(T$1,'Published Daily Data'!$B$1:$AJ$1,0),TRUE)</f>
        <v>0</v>
      </c>
      <c r="U16" s="89">
        <f>VLOOKUP($A16,'Published Daily Data'!$B:$AJ,MATCH(U$1,'Published Daily Data'!$B$1:$AJ$1,0),TRUE)</f>
        <v>0</v>
      </c>
      <c r="V16" s="89">
        <f>VLOOKUP($A16,'Published Daily Data'!$B:$AJ,MATCH(V$1,'Published Daily Data'!$B$1:$AJ$1,0),TRUE)</f>
        <v>119.09371065202316</v>
      </c>
      <c r="W16" s="89">
        <f>VLOOKUP($A16,'Published Daily Data'!$B:$BK,MATCH(W$1,'Published Daily Data'!$B$1:$BK$1,0),TRUE)</f>
        <v>119.09371065202316</v>
      </c>
      <c r="X16" s="89">
        <f>VLOOKUP($A16,'Published Daily Data'!$B:$AJ,MATCH(X$1,'Published Daily Data'!$B$1:$AJ$1,0),TRUE)</f>
        <v>144.12032928058181</v>
      </c>
      <c r="Y16" s="89">
        <f>-VLOOKUP($A16,'Published Daily Data'!$B:$AJ,MATCH(Y$1,'Published Daily Data'!$B$1:$AJ$1,0),TRUE)</f>
        <v>-62.86132931557799</v>
      </c>
      <c r="Z16" s="89">
        <f>VLOOKUP($A16,'Published Daily Data'!$B:$AJ,MATCH(Z$1,'Published Daily Data'!$B$1:$AJ$1,0),TRUE)</f>
        <v>200.3527106170269</v>
      </c>
      <c r="AA16" s="89">
        <f>VLOOKUP($A16,'Published Daily Data'!$B:$AJ,MATCH(AA$1,'Published Daily Data'!$B$1:$AJ$1,0),TRUE)</f>
        <v>17879</v>
      </c>
      <c r="AB16" s="89" t="e">
        <f>VLOOKUP($A16,'Published Daily Data'!$B:$AJ,MATCH(AB$1,'Published Daily Data'!$B$1:$AJ$1,0),TRUE)</f>
        <v>#N/A</v>
      </c>
      <c r="AC16" s="80">
        <f>VLOOKUP($A16,'Published Daily Data'!$B:$AJ,MATCH(AC$1,'Published Daily Data'!$B$1:$AJ$1,0),TRUE)</f>
        <v>1.4685182413874561E-2</v>
      </c>
      <c r="AD16" s="80">
        <f>VLOOKUP($A16,'Published Daily Data'!$B:$AJ,MATCH(AD$1,'Published Daily Data'!$B$1:$AJ$1,0),TRUE)</f>
        <v>2.9503813564926179E-2</v>
      </c>
      <c r="AE16" s="80"/>
    </row>
    <row r="17" spans="1:50" x14ac:dyDescent="0.25">
      <c r="A17" s="88">
        <f t="shared" si="1"/>
        <v>44682</v>
      </c>
      <c r="B17" s="79">
        <f>VLOOKUP($A17,'Published Daily Data'!$B:$AJ,MATCH(B$1,'Published Daily Data'!$B$1:$AJ$1,0),TRUE)</f>
        <v>14196</v>
      </c>
      <c r="C17" s="79">
        <f>VLOOKUP($A17,'Published Daily Data'!$B:$AJ,MATCH(C$1,'Published Daily Data'!$B$1:$AJ$1,0),TRUE)</f>
        <v>14643</v>
      </c>
      <c r="D17" s="79">
        <f>VLOOKUP($A17,'Published Daily Data'!$B:$AJ,MATCH(D$1,'Published Daily Data'!$B$1:$AJ$1,0),TRUE)</f>
        <v>21698</v>
      </c>
      <c r="E17" s="79">
        <f>VLOOKUP($A17,'Published Daily Data'!$B:$AJ,MATCH(E$1,'Published Daily Data'!$B$1:$AJ$1,0),TRUE)</f>
        <v>7175</v>
      </c>
      <c r="F17" s="79">
        <f>VLOOKUP($A17,'Published Daily Data'!$B:$AJ,MATCH(F$1,'Published Daily Data'!$B$1:$AJ$1,0),TRUE)</f>
        <v>0</v>
      </c>
      <c r="G17" s="79">
        <f>VLOOKUP($A17,'Published Daily Data'!$B:$AJ,MATCH(G$1,'Published Daily Data'!$B$1:$AJ$1,0),TRUE)</f>
        <v>0</v>
      </c>
      <c r="H17" s="79">
        <f>VLOOKUP($A17,'Published Daily Data'!$B:$AJ,MATCH(H$1,'Published Daily Data'!$B$1:$AJ$1,0),TRUE)</f>
        <v>0</v>
      </c>
      <c r="I17" s="79">
        <f>VLOOKUP($A17,'Published Daily Data'!$B:$AJ,MATCH(I$1,'Published Daily Data'!$B$1:$AJ$1,0),TRUE)</f>
        <v>0</v>
      </c>
      <c r="J17" s="79">
        <f>VLOOKUP($A17,'Published Daily Data'!$B:$AJ,MATCH(J$1,'Published Daily Data'!$B$1:$AJ$1,0),TRUE)</f>
        <v>21698</v>
      </c>
      <c r="K17" s="79">
        <f>VLOOKUP($A17,'Published Daily Data'!$B:$AJ,MATCH(K$1,'Published Daily Data'!$B$1:$AJ$1,0),TRUE)</f>
        <v>0</v>
      </c>
      <c r="L17" s="79">
        <f>VLOOKUP($A17,'Published Daily Data'!$B:$AJ,MATCH(L$1,'Published Daily Data'!$B$1:$AJ$1,0),TRUE)</f>
        <v>0</v>
      </c>
      <c r="M17" s="79">
        <f>VLOOKUP($A17,'Published Daily Data'!$B:$AJ,MATCH(M$1,'Published Daily Data'!$B$1:$AJ$1,0),TRUE)</f>
        <v>0</v>
      </c>
      <c r="N17" s="79">
        <f>VLOOKUP($A17,'Published Daily Data'!$B:$AJ,MATCH(N$1,'Published Daily Data'!$B$1:$AJ$1,0),TRUE)</f>
        <v>0</v>
      </c>
      <c r="O17" s="79">
        <f>VLOOKUP($A17,'Published Daily Data'!$B:$AJ,MATCH(O$1,'Published Daily Data'!$B$1:$AJ$1,0),TRUE)</f>
        <v>-1104</v>
      </c>
      <c r="P17" s="79">
        <f>VLOOKUP($A17,'Published Daily Data'!$B:$AJ,MATCH(P$1,'Published Daily Data'!$B$1:$AJ$1,0),TRUE)</f>
        <v>6763</v>
      </c>
      <c r="Q17" s="79">
        <f>VLOOKUP($A17,'Published Daily Data'!$B:$AJ,MATCH(Q$1,'Published Daily Data'!$B$1:$AJ$1,0),TRUE)</f>
        <v>1680</v>
      </c>
      <c r="R17" s="79">
        <f>VLOOKUP($A17,'Published Daily Data'!$B:$AJ,MATCH(R$1,'Published Daily Data'!$B$1:$AJ$1,0),TRUE)</f>
        <v>-164</v>
      </c>
      <c r="S17" s="89">
        <f>VLOOKUP($A17,'Published Daily Data'!$B:$AJ,MATCH(S$1,'Published Daily Data'!$B$1:$AJ$1,0),TRUE)</f>
        <v>0</v>
      </c>
      <c r="T17" s="89">
        <f>VLOOKUP($A17,'Published Daily Data'!$B:$AJ,MATCH(T$1,'Published Daily Data'!$B$1:$AJ$1,0),TRUE)</f>
        <v>0</v>
      </c>
      <c r="U17" s="89">
        <f>VLOOKUP($A17,'Published Daily Data'!$B:$AJ,MATCH(U$1,'Published Daily Data'!$B$1:$AJ$1,0),TRUE)</f>
        <v>0</v>
      </c>
      <c r="V17" s="89">
        <f>VLOOKUP($A17,'Published Daily Data'!$B:$AJ,MATCH(V$1,'Published Daily Data'!$B$1:$AJ$1,0),TRUE)</f>
        <v>144.53243099320986</v>
      </c>
      <c r="W17" s="89">
        <f>VLOOKUP($A17,'Published Daily Data'!$B:$BK,MATCH(W$1,'Published Daily Data'!$B$1:$BK$1,0),TRUE)</f>
        <v>144.53243099320986</v>
      </c>
      <c r="X17" s="89">
        <f>VLOOKUP($A17,'Published Daily Data'!$B:$AJ,MATCH(X$1,'Published Daily Data'!$B$1:$AJ$1,0),TRUE)</f>
        <v>65.600654359662627</v>
      </c>
      <c r="Y17" s="89">
        <f>-VLOOKUP($A17,'Published Daily Data'!$B:$AJ,MATCH(Y$1,'Published Daily Data'!$B$1:$AJ$1,0),TRUE)</f>
        <v>-76.508719634280084</v>
      </c>
      <c r="Z17" s="89">
        <f>VLOOKUP($A17,'Published Daily Data'!$B:$AJ,MATCH(Z$1,'Published Daily Data'!$B$1:$AJ$1,0),TRUE)</f>
        <v>133.62436571859237</v>
      </c>
      <c r="AA17" s="89">
        <f>VLOOKUP($A17,'Published Daily Data'!$B:$AJ,MATCH(AA$1,'Published Daily Data'!$B$1:$AJ$1,0),TRUE)</f>
        <v>21698</v>
      </c>
      <c r="AB17" s="89" t="e">
        <f>VLOOKUP($A17,'Published Daily Data'!$B:$AJ,MATCH(AB$1,'Published Daily Data'!$B$1:$AJ$1,0),TRUE)</f>
        <v>#N/A</v>
      </c>
      <c r="AC17" s="80">
        <f>VLOOKUP($A17,'Published Daily Data'!$B:$AJ,MATCH(AC$1,'Published Daily Data'!$B$1:$AJ$1,0),TRUE)</f>
        <v>1.4685182413874565E-2</v>
      </c>
      <c r="AD17" s="80">
        <f>VLOOKUP($A17,'Published Daily Data'!$B:$AJ,MATCH(AD$1,'Published Daily Data'!$B$1:$AJ$1,0),TRUE)</f>
        <v>2.0284441861221726E-2</v>
      </c>
      <c r="AE17" s="80"/>
    </row>
    <row r="18" spans="1:50" x14ac:dyDescent="0.25">
      <c r="A18" s="88">
        <f t="shared" si="1"/>
        <v>44683</v>
      </c>
      <c r="B18" s="79">
        <f>VLOOKUP($A18,'Published Daily Data'!$B:$AJ,MATCH(B$1,'Published Daily Data'!$B$1:$AJ$1,0),TRUE)</f>
        <v>14700</v>
      </c>
      <c r="C18" s="79">
        <f>VLOOKUP($A18,'Published Daily Data'!$B:$AJ,MATCH(C$1,'Published Daily Data'!$B$1:$AJ$1,0),TRUE)</f>
        <v>15185</v>
      </c>
      <c r="D18" s="79">
        <f>VLOOKUP($A18,'Published Daily Data'!$B:$AJ,MATCH(D$1,'Published Daily Data'!$B$1:$AJ$1,0),TRUE)</f>
        <v>20536</v>
      </c>
      <c r="E18" s="79">
        <f>VLOOKUP($A18,'Published Daily Data'!$B:$AJ,MATCH(E$1,'Published Daily Data'!$B$1:$AJ$1,0),TRUE)</f>
        <v>5473</v>
      </c>
      <c r="F18" s="79">
        <f>VLOOKUP($A18,'Published Daily Data'!$B:$AJ,MATCH(F$1,'Published Daily Data'!$B$1:$AJ$1,0),TRUE)</f>
        <v>0</v>
      </c>
      <c r="G18" s="79">
        <f>VLOOKUP($A18,'Published Daily Data'!$B:$AJ,MATCH(G$1,'Published Daily Data'!$B$1:$AJ$1,0),TRUE)</f>
        <v>0</v>
      </c>
      <c r="H18" s="79">
        <f>VLOOKUP($A18,'Published Daily Data'!$B:$AJ,MATCH(H$1,'Published Daily Data'!$B$1:$AJ$1,0),TRUE)</f>
        <v>0</v>
      </c>
      <c r="I18" s="79">
        <f>VLOOKUP($A18,'Published Daily Data'!$B:$AJ,MATCH(I$1,'Published Daily Data'!$B$1:$AJ$1,0),TRUE)</f>
        <v>0</v>
      </c>
      <c r="J18" s="79">
        <f>VLOOKUP($A18,'Published Daily Data'!$B:$AJ,MATCH(J$1,'Published Daily Data'!$B$1:$AJ$1,0),TRUE)</f>
        <v>20536</v>
      </c>
      <c r="K18" s="79">
        <f>VLOOKUP($A18,'Published Daily Data'!$B:$AJ,MATCH(K$1,'Published Daily Data'!$B$1:$AJ$1,0),TRUE)</f>
        <v>0</v>
      </c>
      <c r="L18" s="79">
        <f>VLOOKUP($A18,'Published Daily Data'!$B:$AJ,MATCH(L$1,'Published Daily Data'!$B$1:$AJ$1,0),TRUE)</f>
        <v>0</v>
      </c>
      <c r="M18" s="79">
        <f>VLOOKUP($A18,'Published Daily Data'!$B:$AJ,MATCH(M$1,'Published Daily Data'!$B$1:$AJ$1,0),TRUE)</f>
        <v>0</v>
      </c>
      <c r="N18" s="79">
        <f>VLOOKUP($A18,'Published Daily Data'!$B:$AJ,MATCH(N$1,'Published Daily Data'!$B$1:$AJ$1,0),TRUE)</f>
        <v>0</v>
      </c>
      <c r="O18" s="79">
        <f>VLOOKUP($A18,'Published Daily Data'!$B:$AJ,MATCH(O$1,'Published Daily Data'!$B$1:$AJ$1,0),TRUE)</f>
        <v>-3219</v>
      </c>
      <c r="P18" s="79">
        <f>VLOOKUP($A18,'Published Daily Data'!$B:$AJ,MATCH(P$1,'Published Daily Data'!$B$1:$AJ$1,0),TRUE)</f>
        <v>10495</v>
      </c>
      <c r="Q18" s="79">
        <f>VLOOKUP($A18,'Published Daily Data'!$B:$AJ,MATCH(Q$1,'Published Daily Data'!$B$1:$AJ$1,0),TRUE)</f>
        <v>1241</v>
      </c>
      <c r="R18" s="79">
        <f>VLOOKUP($A18,'Published Daily Data'!$B:$AJ,MATCH(R$1,'Published Daily Data'!$B$1:$AJ$1,0),TRUE)</f>
        <v>-3044</v>
      </c>
      <c r="S18" s="89">
        <f>VLOOKUP($A18,'Published Daily Data'!$B:$AJ,MATCH(S$1,'Published Daily Data'!$B$1:$AJ$1,0),TRUE)</f>
        <v>0</v>
      </c>
      <c r="T18" s="89">
        <f>VLOOKUP($A18,'Published Daily Data'!$B:$AJ,MATCH(T$1,'Published Daily Data'!$B$1:$AJ$1,0),TRUE)</f>
        <v>0</v>
      </c>
      <c r="U18" s="89">
        <f>VLOOKUP($A18,'Published Daily Data'!$B:$AJ,MATCH(U$1,'Published Daily Data'!$B$1:$AJ$1,0),TRUE)</f>
        <v>0</v>
      </c>
      <c r="V18" s="89">
        <f>VLOOKUP($A18,'Published Daily Data'!$B:$AJ,MATCH(V$1,'Published Daily Data'!$B$1:$AJ$1,0),TRUE)</f>
        <v>136.79223904860154</v>
      </c>
      <c r="W18" s="89">
        <f>VLOOKUP($A18,'Published Daily Data'!$B:$BK,MATCH(W$1,'Published Daily Data'!$B$1:$BK$1,0),TRUE)</f>
        <v>136.79223904860154</v>
      </c>
      <c r="X18" s="89">
        <f>VLOOKUP($A18,'Published Daily Data'!$B:$AJ,MATCH(X$1,'Published Daily Data'!$B$1:$AJ$1,0),TRUE)</f>
        <v>333.84582727348811</v>
      </c>
      <c r="Y18" s="89">
        <f>-VLOOKUP($A18,'Published Daily Data'!$B:$AJ,MATCH(Y$1,'Published Daily Data'!$B$1:$AJ$1,0),TRUE)</f>
        <v>-207.41148928741319</v>
      </c>
      <c r="Z18" s="89">
        <f>VLOOKUP($A18,'Published Daily Data'!$B:$AJ,MATCH(Z$1,'Published Daily Data'!$B$1:$AJ$1,0),TRUE)</f>
        <v>263.2265770346765</v>
      </c>
      <c r="AA18" s="89">
        <f>VLOOKUP($A18,'Published Daily Data'!$B:$AJ,MATCH(AA$1,'Published Daily Data'!$B$1:$AJ$1,0),TRUE)</f>
        <v>20536</v>
      </c>
      <c r="AB18" s="89" t="e">
        <f>VLOOKUP($A18,'Published Daily Data'!$B:$AJ,MATCH(AB$1,'Published Daily Data'!$B$1:$AJ$1,0),TRUE)</f>
        <v>#N/A</v>
      </c>
      <c r="AC18" s="80">
        <f>VLOOKUP($A18,'Published Daily Data'!$B:$AJ,MATCH(AC$1,'Published Daily Data'!$B$1:$AJ$1,0),TRUE)</f>
        <v>1.4685182413874559E-2</v>
      </c>
      <c r="AD18" s="80">
        <f>VLOOKUP($A18,'Published Daily Data'!$B:$AJ,MATCH(AD$1,'Published Daily Data'!$B$1:$AJ$1,0),TRUE)</f>
        <v>3.8525829931765815E-2</v>
      </c>
      <c r="AE18" s="80"/>
    </row>
    <row r="19" spans="1:50" x14ac:dyDescent="0.25">
      <c r="A19" s="88">
        <f t="shared" si="1"/>
        <v>44684</v>
      </c>
      <c r="B19" s="79">
        <f>VLOOKUP($A19,'Published Daily Data'!$B:$AJ,MATCH(B$1,'Published Daily Data'!$B$1:$AJ$1,0),TRUE)</f>
        <v>15174</v>
      </c>
      <c r="C19" s="79">
        <f>VLOOKUP($A19,'Published Daily Data'!$B:$AJ,MATCH(C$1,'Published Daily Data'!$B$1:$AJ$1,0),TRUE)</f>
        <v>15418</v>
      </c>
      <c r="D19" s="79">
        <f>VLOOKUP($A19,'Published Daily Data'!$B:$AJ,MATCH(D$1,'Published Daily Data'!$B$1:$AJ$1,0),TRUE)</f>
        <v>17626</v>
      </c>
      <c r="E19" s="79">
        <f>VLOOKUP($A19,'Published Daily Data'!$B:$AJ,MATCH(E$1,'Published Daily Data'!$B$1:$AJ$1,0),TRUE)</f>
        <v>2327</v>
      </c>
      <c r="F19" s="79">
        <f>VLOOKUP($A19,'Published Daily Data'!$B:$AJ,MATCH(F$1,'Published Daily Data'!$B$1:$AJ$1,0),TRUE)</f>
        <v>0</v>
      </c>
      <c r="G19" s="79">
        <f>VLOOKUP($A19,'Published Daily Data'!$B:$AJ,MATCH(G$1,'Published Daily Data'!$B$1:$AJ$1,0),TRUE)</f>
        <v>0</v>
      </c>
      <c r="H19" s="79">
        <f>VLOOKUP($A19,'Published Daily Data'!$B:$AJ,MATCH(H$1,'Published Daily Data'!$B$1:$AJ$1,0),TRUE)</f>
        <v>0</v>
      </c>
      <c r="I19" s="79">
        <f>VLOOKUP($A19,'Published Daily Data'!$B:$AJ,MATCH(I$1,'Published Daily Data'!$B$1:$AJ$1,0),TRUE)</f>
        <v>0</v>
      </c>
      <c r="J19" s="79">
        <f>VLOOKUP($A19,'Published Daily Data'!$B:$AJ,MATCH(J$1,'Published Daily Data'!$B$1:$AJ$1,0),TRUE)</f>
        <v>17626</v>
      </c>
      <c r="K19" s="79">
        <f>VLOOKUP($A19,'Published Daily Data'!$B:$AJ,MATCH(K$1,'Published Daily Data'!$B$1:$AJ$1,0),TRUE)</f>
        <v>0</v>
      </c>
      <c r="L19" s="79">
        <f>VLOOKUP($A19,'Published Daily Data'!$B:$AJ,MATCH(L$1,'Published Daily Data'!$B$1:$AJ$1,0),TRUE)</f>
        <v>0</v>
      </c>
      <c r="M19" s="79">
        <f>VLOOKUP($A19,'Published Daily Data'!$B:$AJ,MATCH(M$1,'Published Daily Data'!$B$1:$AJ$1,0),TRUE)</f>
        <v>0</v>
      </c>
      <c r="N19" s="79">
        <f>VLOOKUP($A19,'Published Daily Data'!$B:$AJ,MATCH(N$1,'Published Daily Data'!$B$1:$AJ$1,0),TRUE)</f>
        <v>0</v>
      </c>
      <c r="O19" s="79">
        <f>VLOOKUP($A19,'Published Daily Data'!$B:$AJ,MATCH(O$1,'Published Daily Data'!$B$1:$AJ$1,0),TRUE)</f>
        <v>-3815</v>
      </c>
      <c r="P19" s="79">
        <f>VLOOKUP($A19,'Published Daily Data'!$B:$AJ,MATCH(P$1,'Published Daily Data'!$B$1:$AJ$1,0),TRUE)</f>
        <v>9682</v>
      </c>
      <c r="Q19" s="79">
        <f>VLOOKUP($A19,'Published Daily Data'!$B:$AJ,MATCH(Q$1,'Published Daily Data'!$B$1:$AJ$1,0),TRUE)</f>
        <v>1017</v>
      </c>
      <c r="R19" s="79">
        <f>VLOOKUP($A19,'Published Daily Data'!$B:$AJ,MATCH(R$1,'Published Daily Data'!$B$1:$AJ$1,0),TRUE)</f>
        <v>-4557</v>
      </c>
      <c r="S19" s="89">
        <f>VLOOKUP($A19,'Published Daily Data'!$B:$AJ,MATCH(S$1,'Published Daily Data'!$B$1:$AJ$1,0),TRUE)</f>
        <v>0</v>
      </c>
      <c r="T19" s="89">
        <f>VLOOKUP($A19,'Published Daily Data'!$B:$AJ,MATCH(T$1,'Published Daily Data'!$B$1:$AJ$1,0),TRUE)</f>
        <v>0</v>
      </c>
      <c r="U19" s="89">
        <f>VLOOKUP($A19,'Published Daily Data'!$B:$AJ,MATCH(U$1,'Published Daily Data'!$B$1:$AJ$1,0),TRUE)</f>
        <v>0</v>
      </c>
      <c r="V19" s="89">
        <f>VLOOKUP($A19,'Published Daily Data'!$B:$AJ,MATCH(V$1,'Published Daily Data'!$B$1:$AJ$1,0),TRUE)</f>
        <v>117.40845371399742</v>
      </c>
      <c r="W19" s="89">
        <f>VLOOKUP($A19,'Published Daily Data'!$B:$BK,MATCH(W$1,'Published Daily Data'!$B$1:$BK$1,0),TRUE)</f>
        <v>117.40845371399742</v>
      </c>
      <c r="X19" s="89">
        <f>VLOOKUP($A19,'Published Daily Data'!$B:$AJ,MATCH(X$1,'Published Daily Data'!$B$1:$AJ$1,0),TRUE)</f>
        <v>489.39122631377319</v>
      </c>
      <c r="Y19" s="89">
        <f>-VLOOKUP($A19,'Published Daily Data'!$B:$AJ,MATCH(Y$1,'Published Daily Data'!$B$1:$AJ$1,0),TRUE)</f>
        <v>-247.29026557551282</v>
      </c>
      <c r="Z19" s="89">
        <f>VLOOKUP($A19,'Published Daily Data'!$B:$AJ,MATCH(Z$1,'Published Daily Data'!$B$1:$AJ$1,0),TRUE)</f>
        <v>359.50941445225783</v>
      </c>
      <c r="AA19" s="89">
        <f>VLOOKUP($A19,'Published Daily Data'!$B:$AJ,MATCH(AA$1,'Published Daily Data'!$B$1:$AJ$1,0),TRUE)</f>
        <v>17626</v>
      </c>
      <c r="AB19" s="89" t="e">
        <f>VLOOKUP($A19,'Published Daily Data'!$B:$AJ,MATCH(AB$1,'Published Daily Data'!$B$1:$AJ$1,0),TRUE)</f>
        <v>#N/A</v>
      </c>
      <c r="AC19" s="80">
        <f>VLOOKUP($A19,'Published Daily Data'!$B:$AJ,MATCH(AC$1,'Published Daily Data'!$B$1:$AJ$1,0),TRUE)</f>
        <v>1.4685182413874559E-2</v>
      </c>
      <c r="AD19" s="80">
        <f>VLOOKUP($A19,'Published Daily Data'!$B:$AJ,MATCH(AD$1,'Published Daily Data'!$B$1:$AJ$1,0),TRUE)</f>
        <v>5.1806107934488303E-2</v>
      </c>
      <c r="AE19" s="80"/>
    </row>
    <row r="20" spans="1:50" x14ac:dyDescent="0.25">
      <c r="A20" s="88">
        <f t="shared" si="1"/>
        <v>44685</v>
      </c>
      <c r="B20" s="79">
        <f>VLOOKUP($A20,'Published Daily Data'!$B:$AJ,MATCH(B$1,'Published Daily Data'!$B$1:$AJ$1,0),TRUE)</f>
        <v>15043</v>
      </c>
      <c r="C20" s="79">
        <f>VLOOKUP($A20,'Published Daily Data'!$B:$AJ,MATCH(C$1,'Published Daily Data'!$B$1:$AJ$1,0),TRUE)</f>
        <v>15644</v>
      </c>
      <c r="D20" s="79">
        <f>VLOOKUP($A20,'Published Daily Data'!$B:$AJ,MATCH(D$1,'Published Daily Data'!$B$1:$AJ$1,0),TRUE)</f>
        <v>21799</v>
      </c>
      <c r="E20" s="79">
        <f>VLOOKUP($A20,'Published Daily Data'!$B:$AJ,MATCH(E$1,'Published Daily Data'!$B$1:$AJ$1,0),TRUE)</f>
        <v>6267</v>
      </c>
      <c r="F20" s="79">
        <f>VLOOKUP($A20,'Published Daily Data'!$B:$AJ,MATCH(F$1,'Published Daily Data'!$B$1:$AJ$1,0),TRUE)</f>
        <v>0</v>
      </c>
      <c r="G20" s="79">
        <f>VLOOKUP($A20,'Published Daily Data'!$B:$AJ,MATCH(G$1,'Published Daily Data'!$B$1:$AJ$1,0),TRUE)</f>
        <v>0</v>
      </c>
      <c r="H20" s="79">
        <f>VLOOKUP($A20,'Published Daily Data'!$B:$AJ,MATCH(H$1,'Published Daily Data'!$B$1:$AJ$1,0),TRUE)</f>
        <v>0</v>
      </c>
      <c r="I20" s="79">
        <f>VLOOKUP($A20,'Published Daily Data'!$B:$AJ,MATCH(I$1,'Published Daily Data'!$B$1:$AJ$1,0),TRUE)</f>
        <v>0</v>
      </c>
      <c r="J20" s="79">
        <f>VLOOKUP($A20,'Published Daily Data'!$B:$AJ,MATCH(J$1,'Published Daily Data'!$B$1:$AJ$1,0),TRUE)</f>
        <v>21799</v>
      </c>
      <c r="K20" s="79">
        <f>VLOOKUP($A20,'Published Daily Data'!$B:$AJ,MATCH(K$1,'Published Daily Data'!$B$1:$AJ$1,0),TRUE)</f>
        <v>0</v>
      </c>
      <c r="L20" s="79">
        <f>VLOOKUP($A20,'Published Daily Data'!$B:$AJ,MATCH(L$1,'Published Daily Data'!$B$1:$AJ$1,0),TRUE)</f>
        <v>0</v>
      </c>
      <c r="M20" s="79">
        <f>VLOOKUP($A20,'Published Daily Data'!$B:$AJ,MATCH(M$1,'Published Daily Data'!$B$1:$AJ$1,0),TRUE)</f>
        <v>0</v>
      </c>
      <c r="N20" s="79">
        <f>VLOOKUP($A20,'Published Daily Data'!$B:$AJ,MATCH(N$1,'Published Daily Data'!$B$1:$AJ$1,0),TRUE)</f>
        <v>0</v>
      </c>
      <c r="O20" s="79">
        <f>VLOOKUP($A20,'Published Daily Data'!$B:$AJ,MATCH(O$1,'Published Daily Data'!$B$1:$AJ$1,0),TRUE)</f>
        <v>-610</v>
      </c>
      <c r="P20" s="79">
        <f>VLOOKUP($A20,'Published Daily Data'!$B:$AJ,MATCH(P$1,'Published Daily Data'!$B$1:$AJ$1,0),TRUE)</f>
        <v>7400</v>
      </c>
      <c r="Q20" s="79">
        <f>VLOOKUP($A20,'Published Daily Data'!$B:$AJ,MATCH(Q$1,'Published Daily Data'!$B$1:$AJ$1,0),TRUE)</f>
        <v>987</v>
      </c>
      <c r="R20" s="79">
        <f>VLOOKUP($A20,'Published Daily Data'!$B:$AJ,MATCH(R$1,'Published Daily Data'!$B$1:$AJ$1,0),TRUE)</f>
        <v>-1510</v>
      </c>
      <c r="S20" s="89">
        <f>VLOOKUP($A20,'Published Daily Data'!$B:$AJ,MATCH(S$1,'Published Daily Data'!$B$1:$AJ$1,0),TRUE)</f>
        <v>0</v>
      </c>
      <c r="T20" s="89">
        <f>VLOOKUP($A20,'Published Daily Data'!$B:$AJ,MATCH(T$1,'Published Daily Data'!$B$1:$AJ$1,0),TRUE)</f>
        <v>0</v>
      </c>
      <c r="U20" s="89">
        <f>VLOOKUP($A20,'Published Daily Data'!$B:$AJ,MATCH(U$1,'Published Daily Data'!$B$1:$AJ$1,0),TRUE)</f>
        <v>0</v>
      </c>
      <c r="V20" s="89">
        <f>VLOOKUP($A20,'Published Daily Data'!$B:$AJ,MATCH(V$1,'Published Daily Data'!$B$1:$AJ$1,0),TRUE)</f>
        <v>145.20520154949673</v>
      </c>
      <c r="W20" s="89">
        <f>VLOOKUP($A20,'Published Daily Data'!$B:$BK,MATCH(W$1,'Published Daily Data'!$B$1:$BK$1,0),TRUE)</f>
        <v>145.20520154949673</v>
      </c>
      <c r="X20" s="89">
        <f>VLOOKUP($A20,'Published Daily Data'!$B:$AJ,MATCH(X$1,'Published Daily Data'!$B$1:$AJ$1,0),TRUE)</f>
        <v>179.72653380341072</v>
      </c>
      <c r="Y20" s="89">
        <f>-VLOOKUP($A20,'Published Daily Data'!$B:$AJ,MATCH(Y$1,'Published Daily Data'!$B$1:$AJ$1,0),TRUE)</f>
        <v>-123.39912939729643</v>
      </c>
      <c r="Z20" s="89">
        <f>VLOOKUP($A20,'Published Daily Data'!$B:$AJ,MATCH(Z$1,'Published Daily Data'!$B$1:$AJ$1,0),TRUE)</f>
        <v>201.53260595561107</v>
      </c>
      <c r="AA20" s="89">
        <f>VLOOKUP($A20,'Published Daily Data'!$B:$AJ,MATCH(AA$1,'Published Daily Data'!$B$1:$AJ$1,0),TRUE)</f>
        <v>21799</v>
      </c>
      <c r="AB20" s="89" t="e">
        <f>VLOOKUP($A20,'Published Daily Data'!$B:$AJ,MATCH(AB$1,'Published Daily Data'!$B$1:$AJ$1,0),TRUE)</f>
        <v>#N/A</v>
      </c>
      <c r="AC20" s="80">
        <f>VLOOKUP($A20,'Published Daily Data'!$B:$AJ,MATCH(AC$1,'Published Daily Data'!$B$1:$AJ$1,0),TRUE)</f>
        <v>1.4685182413874556E-2</v>
      </c>
      <c r="AD20" s="80">
        <f>VLOOKUP($A20,'Published Daily Data'!$B:$AJ,MATCH(AD$1,'Published Daily Data'!$B$1:$AJ$1,0),TRUE)</f>
        <v>2.8605640853841055E-2</v>
      </c>
      <c r="AE20" s="80"/>
    </row>
    <row r="21" spans="1:50" x14ac:dyDescent="0.25">
      <c r="A21" s="88">
        <f t="shared" si="1"/>
        <v>44686</v>
      </c>
      <c r="B21" s="79">
        <f>VLOOKUP($A21,'Published Daily Data'!$B:$AJ,MATCH(B$1,'Published Daily Data'!$B$1:$AJ$1,0),TRUE)</f>
        <v>15391</v>
      </c>
      <c r="C21" s="79">
        <f>VLOOKUP($A21,'Published Daily Data'!$B:$AJ,MATCH(C$1,'Published Daily Data'!$B$1:$AJ$1,0),TRUE)</f>
        <v>16022</v>
      </c>
      <c r="D21" s="79">
        <f>VLOOKUP($A21,'Published Daily Data'!$B:$AJ,MATCH(D$1,'Published Daily Data'!$B$1:$AJ$1,0),TRUE)</f>
        <v>27020</v>
      </c>
      <c r="E21" s="79">
        <f>VLOOKUP($A21,'Published Daily Data'!$B:$AJ,MATCH(E$1,'Published Daily Data'!$B$1:$AJ$1,0),TRUE)</f>
        <v>11108</v>
      </c>
      <c r="F21" s="79">
        <f>VLOOKUP($A21,'Published Daily Data'!$B:$AJ,MATCH(F$1,'Published Daily Data'!$B$1:$AJ$1,0),TRUE)</f>
        <v>0</v>
      </c>
      <c r="G21" s="79">
        <f>VLOOKUP($A21,'Published Daily Data'!$B:$AJ,MATCH(G$1,'Published Daily Data'!$B$1:$AJ$1,0),TRUE)</f>
        <v>0</v>
      </c>
      <c r="H21" s="79">
        <f>VLOOKUP($A21,'Published Daily Data'!$B:$AJ,MATCH(H$1,'Published Daily Data'!$B$1:$AJ$1,0),TRUE)</f>
        <v>0</v>
      </c>
      <c r="I21" s="79">
        <f>VLOOKUP($A21,'Published Daily Data'!$B:$AJ,MATCH(I$1,'Published Daily Data'!$B$1:$AJ$1,0),TRUE)</f>
        <v>0</v>
      </c>
      <c r="J21" s="79">
        <f>VLOOKUP($A21,'Published Daily Data'!$B:$AJ,MATCH(J$1,'Published Daily Data'!$B$1:$AJ$1,0),TRUE)</f>
        <v>27020</v>
      </c>
      <c r="K21" s="79">
        <f>VLOOKUP($A21,'Published Daily Data'!$B:$AJ,MATCH(K$1,'Published Daily Data'!$B$1:$AJ$1,0),TRUE)</f>
        <v>0</v>
      </c>
      <c r="L21" s="79">
        <f>VLOOKUP($A21,'Published Daily Data'!$B:$AJ,MATCH(L$1,'Published Daily Data'!$B$1:$AJ$1,0),TRUE)</f>
        <v>0</v>
      </c>
      <c r="M21" s="79">
        <f>VLOOKUP($A21,'Published Daily Data'!$B:$AJ,MATCH(M$1,'Published Daily Data'!$B$1:$AJ$1,0),TRUE)</f>
        <v>0</v>
      </c>
      <c r="N21" s="79">
        <f>VLOOKUP($A21,'Published Daily Data'!$B:$AJ,MATCH(N$1,'Published Daily Data'!$B$1:$AJ$1,0),TRUE)</f>
        <v>0</v>
      </c>
      <c r="O21" s="79">
        <f>VLOOKUP($A21,'Published Daily Data'!$B:$AJ,MATCH(O$1,'Published Daily Data'!$B$1:$AJ$1,0),TRUE)</f>
        <v>-1933</v>
      </c>
      <c r="P21" s="79">
        <f>VLOOKUP($A21,'Published Daily Data'!$B:$AJ,MATCH(P$1,'Published Daily Data'!$B$1:$AJ$1,0),TRUE)</f>
        <v>16205</v>
      </c>
      <c r="Q21" s="79">
        <f>VLOOKUP($A21,'Published Daily Data'!$B:$AJ,MATCH(Q$1,'Published Daily Data'!$B$1:$AJ$1,0),TRUE)</f>
        <v>983</v>
      </c>
      <c r="R21" s="79">
        <f>VLOOKUP($A21,'Published Daily Data'!$B:$AJ,MATCH(R$1,'Published Daily Data'!$B$1:$AJ$1,0),TRUE)</f>
        <v>-4147</v>
      </c>
      <c r="S21" s="89">
        <f>VLOOKUP($A21,'Published Daily Data'!$B:$AJ,MATCH(S$1,'Published Daily Data'!$B$1:$AJ$1,0),TRUE)</f>
        <v>0</v>
      </c>
      <c r="T21" s="89">
        <f>VLOOKUP($A21,'Published Daily Data'!$B:$AJ,MATCH(T$1,'Published Daily Data'!$B$1:$AJ$1,0),TRUE)</f>
        <v>0</v>
      </c>
      <c r="U21" s="89">
        <f>VLOOKUP($A21,'Published Daily Data'!$B:$AJ,MATCH(U$1,'Published Daily Data'!$B$1:$AJ$1,0),TRUE)</f>
        <v>0</v>
      </c>
      <c r="V21" s="89">
        <f>VLOOKUP($A21,'Published Daily Data'!$B:$AJ,MATCH(V$1,'Published Daily Data'!$B$1:$AJ$1,0),TRUE)</f>
        <v>179.9827765433003</v>
      </c>
      <c r="W21" s="89">
        <f>VLOOKUP($A21,'Published Daily Data'!$B:$BK,MATCH(W$1,'Published Daily Data'!$B$1:$BK$1,0),TRUE)</f>
        <v>179.9827765433003</v>
      </c>
      <c r="X21" s="89">
        <f>VLOOKUP($A21,'Published Daily Data'!$B:$AJ,MATCH(X$1,'Published Daily Data'!$B$1:$AJ$1,0),TRUE)</f>
        <v>435.98874570806072</v>
      </c>
      <c r="Y21" s="89">
        <f>-VLOOKUP($A21,'Published Daily Data'!$B:$AJ,MATCH(Y$1,'Published Daily Data'!$B$1:$AJ$1,0),TRUE)</f>
        <v>-322.73071087610595</v>
      </c>
      <c r="Z21" s="89">
        <f>VLOOKUP($A21,'Published Daily Data'!$B:$AJ,MATCH(Z$1,'Published Daily Data'!$B$1:$AJ$1,0),TRUE)</f>
        <v>293.24081137525502</v>
      </c>
      <c r="AA21" s="89">
        <f>VLOOKUP($A21,'Published Daily Data'!$B:$AJ,MATCH(AA$1,'Published Daily Data'!$B$1:$AJ$1,0),TRUE)</f>
        <v>27020</v>
      </c>
      <c r="AB21" s="89" t="e">
        <f>VLOOKUP($A21,'Published Daily Data'!$B:$AJ,MATCH(AB$1,'Published Daily Data'!$B$1:$AJ$1,0),TRUE)</f>
        <v>#N/A</v>
      </c>
      <c r="AC21" s="80">
        <f>VLOOKUP($A21,'Published Daily Data'!$B:$AJ,MATCH(AC$1,'Published Daily Data'!$B$1:$AJ$1,0),TRUE)</f>
        <v>1.4685182413874563E-2</v>
      </c>
      <c r="AD21" s="80">
        <f>VLOOKUP($A21,'Published Daily Data'!$B:$AJ,MATCH(AD$1,'Published Daily Data'!$B$1:$AJ$1,0),TRUE)</f>
        <v>4.0628742934522039E-2</v>
      </c>
      <c r="AE21" s="80"/>
      <c r="AH21" s="79" t="str">
        <f>"Daily electricity net generation by energy source
" &amp;$AF$2</f>
        <v>Daily electricity net generation by energy source
Public Utility District No. 2 of Grant County, Washington (GCPD)</v>
      </c>
      <c r="AI21" s="79" t="s">
        <v>283</v>
      </c>
      <c r="AW21" s="79" t="str">
        <f>"Daily electricity net generation by energy source
" &amp;$AF$2</f>
        <v>Daily electricity net generation by energy source
Public Utility District No. 2 of Grant County, Washington (GCPD)</v>
      </c>
      <c r="AX21" s="79" t="s">
        <v>283</v>
      </c>
    </row>
    <row r="22" spans="1:50" x14ac:dyDescent="0.25">
      <c r="A22" s="88">
        <f t="shared" si="1"/>
        <v>44687</v>
      </c>
      <c r="B22" s="79">
        <f>VLOOKUP($A22,'Published Daily Data'!$B:$AJ,MATCH(B$1,'Published Daily Data'!$B$1:$AJ$1,0),TRUE)</f>
        <v>15519</v>
      </c>
      <c r="C22" s="79">
        <f>VLOOKUP($A22,'Published Daily Data'!$B:$AJ,MATCH(C$1,'Published Daily Data'!$B$1:$AJ$1,0),TRUE)</f>
        <v>15932</v>
      </c>
      <c r="D22" s="79">
        <f>VLOOKUP($A22,'Published Daily Data'!$B:$AJ,MATCH(D$1,'Published Daily Data'!$B$1:$AJ$1,0),TRUE)</f>
        <v>25549</v>
      </c>
      <c r="E22" s="79">
        <f>VLOOKUP($A22,'Published Daily Data'!$B:$AJ,MATCH(E$1,'Published Daily Data'!$B$1:$AJ$1,0),TRUE)</f>
        <v>9722</v>
      </c>
      <c r="F22" s="79">
        <f>VLOOKUP($A22,'Published Daily Data'!$B:$AJ,MATCH(F$1,'Published Daily Data'!$B$1:$AJ$1,0),TRUE)</f>
        <v>0</v>
      </c>
      <c r="G22" s="79">
        <f>VLOOKUP($A22,'Published Daily Data'!$B:$AJ,MATCH(G$1,'Published Daily Data'!$B$1:$AJ$1,0),TRUE)</f>
        <v>0</v>
      </c>
      <c r="H22" s="79">
        <f>VLOOKUP($A22,'Published Daily Data'!$B:$AJ,MATCH(H$1,'Published Daily Data'!$B$1:$AJ$1,0),TRUE)</f>
        <v>0</v>
      </c>
      <c r="I22" s="79">
        <f>VLOOKUP($A22,'Published Daily Data'!$B:$AJ,MATCH(I$1,'Published Daily Data'!$B$1:$AJ$1,0),TRUE)</f>
        <v>0</v>
      </c>
      <c r="J22" s="79">
        <f>VLOOKUP($A22,'Published Daily Data'!$B:$AJ,MATCH(J$1,'Published Daily Data'!$B$1:$AJ$1,0),TRUE)</f>
        <v>25549</v>
      </c>
      <c r="K22" s="79">
        <f>VLOOKUP($A22,'Published Daily Data'!$B:$AJ,MATCH(K$1,'Published Daily Data'!$B$1:$AJ$1,0),TRUE)</f>
        <v>0</v>
      </c>
      <c r="L22" s="79">
        <f>VLOOKUP($A22,'Published Daily Data'!$B:$AJ,MATCH(L$1,'Published Daily Data'!$B$1:$AJ$1,0),TRUE)</f>
        <v>0</v>
      </c>
      <c r="M22" s="79">
        <f>VLOOKUP($A22,'Published Daily Data'!$B:$AJ,MATCH(M$1,'Published Daily Data'!$B$1:$AJ$1,0),TRUE)</f>
        <v>0</v>
      </c>
      <c r="N22" s="79">
        <f>VLOOKUP($A22,'Published Daily Data'!$B:$AJ,MATCH(N$1,'Published Daily Data'!$B$1:$AJ$1,0),TRUE)</f>
        <v>0</v>
      </c>
      <c r="O22" s="79">
        <f>VLOOKUP($A22,'Published Daily Data'!$B:$AJ,MATCH(O$1,'Published Daily Data'!$B$1:$AJ$1,0),TRUE)</f>
        <v>-2749</v>
      </c>
      <c r="P22" s="79">
        <f>VLOOKUP($A22,'Published Daily Data'!$B:$AJ,MATCH(P$1,'Published Daily Data'!$B$1:$AJ$1,0),TRUE)</f>
        <v>13859</v>
      </c>
      <c r="Q22" s="79">
        <f>VLOOKUP($A22,'Published Daily Data'!$B:$AJ,MATCH(Q$1,'Published Daily Data'!$B$1:$AJ$1,0),TRUE)</f>
        <v>1199</v>
      </c>
      <c r="R22" s="79">
        <f>VLOOKUP($A22,'Published Daily Data'!$B:$AJ,MATCH(R$1,'Published Daily Data'!$B$1:$AJ$1,0),TRUE)</f>
        <v>-2587</v>
      </c>
      <c r="S22" s="89">
        <f>VLOOKUP($A22,'Published Daily Data'!$B:$AJ,MATCH(S$1,'Published Daily Data'!$B$1:$AJ$1,0),TRUE)</f>
        <v>0</v>
      </c>
      <c r="T22" s="89">
        <f>VLOOKUP($A22,'Published Daily Data'!$B:$AJ,MATCH(T$1,'Published Daily Data'!$B$1:$AJ$1,0),TRUE)</f>
        <v>0</v>
      </c>
      <c r="U22" s="89">
        <f>VLOOKUP($A22,'Published Daily Data'!$B:$AJ,MATCH(U$1,'Published Daily Data'!$B$1:$AJ$1,0),TRUE)</f>
        <v>0</v>
      </c>
      <c r="V22" s="89">
        <f>VLOOKUP($A22,'Published Daily Data'!$B:$AJ,MATCH(V$1,'Published Daily Data'!$B$1:$AJ$1,0),TRUE)</f>
        <v>170.18430636213097</v>
      </c>
      <c r="W22" s="89">
        <f>VLOOKUP($A22,'Published Daily Data'!$B:$BK,MATCH(W$1,'Published Daily Data'!$B$1:$BK$1,0),TRUE)</f>
        <v>170.18430636213097</v>
      </c>
      <c r="X22" s="89">
        <f>VLOOKUP($A22,'Published Daily Data'!$B:$AJ,MATCH(X$1,'Published Daily Data'!$B$1:$AJ$1,0),TRUE)</f>
        <v>541.03447802477979</v>
      </c>
      <c r="Y22" s="89">
        <f>-VLOOKUP($A22,'Published Daily Data'!$B:$AJ,MATCH(Y$1,'Published Daily Data'!$B$1:$AJ$1,0),TRUE)</f>
        <v>-360.5820639761269</v>
      </c>
      <c r="Z22" s="89">
        <f>VLOOKUP($A22,'Published Daily Data'!$B:$AJ,MATCH(Z$1,'Published Daily Data'!$B$1:$AJ$1,0),TRUE)</f>
        <v>350.63672041078371</v>
      </c>
      <c r="AA22" s="89">
        <f>VLOOKUP($A22,'Published Daily Data'!$B:$AJ,MATCH(AA$1,'Published Daily Data'!$B$1:$AJ$1,0),TRUE)</f>
        <v>25549</v>
      </c>
      <c r="AB22" s="89" t="e">
        <f>VLOOKUP($A22,'Published Daily Data'!$B:$AJ,MATCH(AB$1,'Published Daily Data'!$B$1:$AJ$1,0),TRUE)</f>
        <v>#N/A</v>
      </c>
      <c r="AC22" s="80">
        <f>VLOOKUP($A22,'Published Daily Data'!$B:$AJ,MATCH(AC$1,'Published Daily Data'!$B$1:$AJ$1,0),TRUE)</f>
        <v>1.4685182413874559E-2</v>
      </c>
      <c r="AD22" s="80">
        <f>VLOOKUP($A22,'Published Daily Data'!$B:$AJ,MATCH(AD$1,'Published Daily Data'!$B$1:$AJ$1,0),TRUE)</f>
        <v>4.8841898436344344E-2</v>
      </c>
      <c r="AE22" s="80"/>
    </row>
    <row r="23" spans="1:50" x14ac:dyDescent="0.25">
      <c r="A23" s="88">
        <f t="shared" si="1"/>
        <v>44688</v>
      </c>
      <c r="B23" s="79">
        <f>VLOOKUP($A23,'Published Daily Data'!$B:$AJ,MATCH(B$1,'Published Daily Data'!$B$1:$AJ$1,0),TRUE)</f>
        <v>14973</v>
      </c>
      <c r="C23" s="79">
        <f>VLOOKUP($A23,'Published Daily Data'!$B:$AJ,MATCH(C$1,'Published Daily Data'!$B$1:$AJ$1,0),TRUE)</f>
        <v>15105</v>
      </c>
      <c r="D23" s="79">
        <f>VLOOKUP($A23,'Published Daily Data'!$B:$AJ,MATCH(D$1,'Published Daily Data'!$B$1:$AJ$1,0),TRUE)</f>
        <v>17608</v>
      </c>
      <c r="E23" s="79">
        <f>VLOOKUP($A23,'Published Daily Data'!$B:$AJ,MATCH(E$1,'Published Daily Data'!$B$1:$AJ$1,0),TRUE)</f>
        <v>2608</v>
      </c>
      <c r="F23" s="79">
        <f>VLOOKUP($A23,'Published Daily Data'!$B:$AJ,MATCH(F$1,'Published Daily Data'!$B$1:$AJ$1,0),TRUE)</f>
        <v>0</v>
      </c>
      <c r="G23" s="79">
        <f>VLOOKUP($A23,'Published Daily Data'!$B:$AJ,MATCH(G$1,'Published Daily Data'!$B$1:$AJ$1,0),TRUE)</f>
        <v>0</v>
      </c>
      <c r="H23" s="79">
        <f>VLOOKUP($A23,'Published Daily Data'!$B:$AJ,MATCH(H$1,'Published Daily Data'!$B$1:$AJ$1,0),TRUE)</f>
        <v>0</v>
      </c>
      <c r="I23" s="79">
        <f>VLOOKUP($A23,'Published Daily Data'!$B:$AJ,MATCH(I$1,'Published Daily Data'!$B$1:$AJ$1,0),TRUE)</f>
        <v>0</v>
      </c>
      <c r="J23" s="79">
        <f>VLOOKUP($A23,'Published Daily Data'!$B:$AJ,MATCH(J$1,'Published Daily Data'!$B$1:$AJ$1,0),TRUE)</f>
        <v>17608</v>
      </c>
      <c r="K23" s="79">
        <f>VLOOKUP($A23,'Published Daily Data'!$B:$AJ,MATCH(K$1,'Published Daily Data'!$B$1:$AJ$1,0),TRUE)</f>
        <v>0</v>
      </c>
      <c r="L23" s="79">
        <f>VLOOKUP($A23,'Published Daily Data'!$B:$AJ,MATCH(L$1,'Published Daily Data'!$B$1:$AJ$1,0),TRUE)</f>
        <v>0</v>
      </c>
      <c r="M23" s="79">
        <f>VLOOKUP($A23,'Published Daily Data'!$B:$AJ,MATCH(M$1,'Published Daily Data'!$B$1:$AJ$1,0),TRUE)</f>
        <v>0</v>
      </c>
      <c r="N23" s="79">
        <f>VLOOKUP($A23,'Published Daily Data'!$B:$AJ,MATCH(N$1,'Published Daily Data'!$B$1:$AJ$1,0),TRUE)</f>
        <v>0</v>
      </c>
      <c r="O23" s="79">
        <f>VLOOKUP($A23,'Published Daily Data'!$B:$AJ,MATCH(O$1,'Published Daily Data'!$B$1:$AJ$1,0),TRUE)</f>
        <v>-5770</v>
      </c>
      <c r="P23" s="79">
        <f>VLOOKUP($A23,'Published Daily Data'!$B:$AJ,MATCH(P$1,'Published Daily Data'!$B$1:$AJ$1,0),TRUE)</f>
        <v>13263</v>
      </c>
      <c r="Q23" s="79">
        <f>VLOOKUP($A23,'Published Daily Data'!$B:$AJ,MATCH(Q$1,'Published Daily Data'!$B$1:$AJ$1,0),TRUE)</f>
        <v>1538</v>
      </c>
      <c r="R23" s="79">
        <f>VLOOKUP($A23,'Published Daily Data'!$B:$AJ,MATCH(R$1,'Published Daily Data'!$B$1:$AJ$1,0),TRUE)</f>
        <v>-6423</v>
      </c>
      <c r="S23" s="89">
        <f>VLOOKUP($A23,'Published Daily Data'!$B:$AJ,MATCH(S$1,'Published Daily Data'!$B$1:$AJ$1,0),TRUE)</f>
        <v>0</v>
      </c>
      <c r="T23" s="89">
        <f>VLOOKUP($A23,'Published Daily Data'!$B:$AJ,MATCH(T$1,'Published Daily Data'!$B$1:$AJ$1,0),TRUE)</f>
        <v>0</v>
      </c>
      <c r="U23" s="89">
        <f>VLOOKUP($A23,'Published Daily Data'!$B:$AJ,MATCH(U$1,'Published Daily Data'!$B$1:$AJ$1,0),TRUE)</f>
        <v>0</v>
      </c>
      <c r="V23" s="89">
        <f>VLOOKUP($A23,'Published Daily Data'!$B:$AJ,MATCH(V$1,'Published Daily Data'!$B$1:$AJ$1,0),TRUE)</f>
        <v>117.2885540108968</v>
      </c>
      <c r="W23" s="89">
        <f>VLOOKUP($A23,'Published Daily Data'!$B:$BK,MATCH(W$1,'Published Daily Data'!$B$1:$BK$1,0),TRUE)</f>
        <v>117.2885540108968</v>
      </c>
      <c r="X23" s="89">
        <f>VLOOKUP($A23,'Published Daily Data'!$B:$AJ,MATCH(X$1,'Published Daily Data'!$B$1:$AJ$1,0),TRUE)</f>
        <v>829.18217593723568</v>
      </c>
      <c r="Y23" s="89">
        <f>-VLOOKUP($A23,'Published Daily Data'!$B:$AJ,MATCH(Y$1,'Published Daily Data'!$B$1:$AJ$1,0),TRUE)</f>
        <v>-467.06098026874275</v>
      </c>
      <c r="Z23" s="89">
        <f>VLOOKUP($A23,'Published Daily Data'!$B:$AJ,MATCH(Z$1,'Published Daily Data'!$B$1:$AJ$1,0),TRUE)</f>
        <v>479.40974967938996</v>
      </c>
      <c r="AA23" s="89">
        <f>VLOOKUP($A23,'Published Daily Data'!$B:$AJ,MATCH(AA$1,'Published Daily Data'!$B$1:$AJ$1,0),TRUE)</f>
        <v>17608</v>
      </c>
      <c r="AB23" s="89" t="e">
        <f>VLOOKUP($A23,'Published Daily Data'!$B:$AJ,MATCH(AB$1,'Published Daily Data'!$B$1:$AJ$1,0),TRUE)</f>
        <v>#N/A</v>
      </c>
      <c r="AC23" s="80">
        <f>VLOOKUP($A23,'Published Daily Data'!$B:$AJ,MATCH(AC$1,'Published Daily Data'!$B$1:$AJ$1,0),TRUE)</f>
        <v>1.4685182413874563E-2</v>
      </c>
      <c r="AD23" s="80">
        <f>VLOOKUP($A23,'Published Daily Data'!$B:$AJ,MATCH(AD$1,'Published Daily Data'!$B$1:$AJ$1,0),TRUE)</f>
        <v>7.046108815587844E-2</v>
      </c>
      <c r="AE23" s="80"/>
    </row>
    <row r="24" spans="1:50" x14ac:dyDescent="0.25">
      <c r="A24" s="88">
        <f t="shared" si="1"/>
        <v>44689</v>
      </c>
      <c r="B24" s="79">
        <f>VLOOKUP($A24,'Published Daily Data'!$B:$AJ,MATCH(B$1,'Published Daily Data'!$B$1:$AJ$1,0),TRUE)</f>
        <v>14407</v>
      </c>
      <c r="C24" s="79">
        <f>VLOOKUP($A24,'Published Daily Data'!$B:$AJ,MATCH(C$1,'Published Daily Data'!$B$1:$AJ$1,0),TRUE)</f>
        <v>14867</v>
      </c>
      <c r="D24" s="79">
        <f>VLOOKUP($A24,'Published Daily Data'!$B:$AJ,MATCH(D$1,'Published Daily Data'!$B$1:$AJ$1,0),TRUE)</f>
        <v>19702</v>
      </c>
      <c r="E24" s="79">
        <f>VLOOKUP($A24,'Published Daily Data'!$B:$AJ,MATCH(E$1,'Published Daily Data'!$B$1:$AJ$1,0),TRUE)</f>
        <v>4933</v>
      </c>
      <c r="F24" s="79">
        <f>VLOOKUP($A24,'Published Daily Data'!$B:$AJ,MATCH(F$1,'Published Daily Data'!$B$1:$AJ$1,0),TRUE)</f>
        <v>0</v>
      </c>
      <c r="G24" s="79">
        <f>VLOOKUP($A24,'Published Daily Data'!$B:$AJ,MATCH(G$1,'Published Daily Data'!$B$1:$AJ$1,0),TRUE)</f>
        <v>0</v>
      </c>
      <c r="H24" s="79">
        <f>VLOOKUP($A24,'Published Daily Data'!$B:$AJ,MATCH(H$1,'Published Daily Data'!$B$1:$AJ$1,0),TRUE)</f>
        <v>0</v>
      </c>
      <c r="I24" s="79">
        <f>VLOOKUP($A24,'Published Daily Data'!$B:$AJ,MATCH(I$1,'Published Daily Data'!$B$1:$AJ$1,0),TRUE)</f>
        <v>0</v>
      </c>
      <c r="J24" s="79">
        <f>VLOOKUP($A24,'Published Daily Data'!$B:$AJ,MATCH(J$1,'Published Daily Data'!$B$1:$AJ$1,0),TRUE)</f>
        <v>19702</v>
      </c>
      <c r="K24" s="79">
        <f>VLOOKUP($A24,'Published Daily Data'!$B:$AJ,MATCH(K$1,'Published Daily Data'!$B$1:$AJ$1,0),TRUE)</f>
        <v>0</v>
      </c>
      <c r="L24" s="79">
        <f>VLOOKUP($A24,'Published Daily Data'!$B:$AJ,MATCH(L$1,'Published Daily Data'!$B$1:$AJ$1,0),TRUE)</f>
        <v>0</v>
      </c>
      <c r="M24" s="79">
        <f>VLOOKUP($A24,'Published Daily Data'!$B:$AJ,MATCH(M$1,'Published Daily Data'!$B$1:$AJ$1,0),TRUE)</f>
        <v>0</v>
      </c>
      <c r="N24" s="79">
        <f>VLOOKUP($A24,'Published Daily Data'!$B:$AJ,MATCH(N$1,'Published Daily Data'!$B$1:$AJ$1,0),TRUE)</f>
        <v>0</v>
      </c>
      <c r="O24" s="79">
        <f>VLOOKUP($A24,'Published Daily Data'!$B:$AJ,MATCH(O$1,'Published Daily Data'!$B$1:$AJ$1,0),TRUE)</f>
        <v>-3258</v>
      </c>
      <c r="P24" s="79">
        <f>VLOOKUP($A24,'Published Daily Data'!$B:$AJ,MATCH(P$1,'Published Daily Data'!$B$1:$AJ$1,0),TRUE)</f>
        <v>11539</v>
      </c>
      <c r="Q24" s="79">
        <f>VLOOKUP($A24,'Published Daily Data'!$B:$AJ,MATCH(Q$1,'Published Daily Data'!$B$1:$AJ$1,0),TRUE)</f>
        <v>1589</v>
      </c>
      <c r="R24" s="79">
        <f>VLOOKUP($A24,'Published Daily Data'!$B:$AJ,MATCH(R$1,'Published Daily Data'!$B$1:$AJ$1,0),TRUE)</f>
        <v>-4937</v>
      </c>
      <c r="S24" s="89">
        <f>VLOOKUP($A24,'Published Daily Data'!$B:$AJ,MATCH(S$1,'Published Daily Data'!$B$1:$AJ$1,0),TRUE)</f>
        <v>0</v>
      </c>
      <c r="T24" s="89">
        <f>VLOOKUP($A24,'Published Daily Data'!$B:$AJ,MATCH(T$1,'Published Daily Data'!$B$1:$AJ$1,0),TRUE)</f>
        <v>0</v>
      </c>
      <c r="U24" s="89">
        <f>VLOOKUP($A24,'Published Daily Data'!$B:$AJ,MATCH(U$1,'Published Daily Data'!$B$1:$AJ$1,0),TRUE)</f>
        <v>0</v>
      </c>
      <c r="V24" s="89">
        <f>VLOOKUP($A24,'Published Daily Data'!$B:$AJ,MATCH(V$1,'Published Daily Data'!$B$1:$AJ$1,0),TRUE)</f>
        <v>131.2368861382717</v>
      </c>
      <c r="W24" s="89">
        <f>VLOOKUP($A24,'Published Daily Data'!$B:$BK,MATCH(W$1,'Published Daily Data'!$B$1:$BK$1,0),TRUE)</f>
        <v>131.2368861382717</v>
      </c>
      <c r="X24" s="89">
        <f>VLOOKUP($A24,'Published Daily Data'!$B:$AJ,MATCH(X$1,'Published Daily Data'!$B$1:$AJ$1,0),TRUE)</f>
        <v>494.31050805597147</v>
      </c>
      <c r="Y24" s="89">
        <f>-VLOOKUP($A24,'Published Daily Data'!$B:$AJ,MATCH(Y$1,'Published Daily Data'!$B$1:$AJ$1,0),TRUE)</f>
        <v>-292.98498677013038</v>
      </c>
      <c r="Z24" s="89">
        <f>VLOOKUP($A24,'Published Daily Data'!$B:$AJ,MATCH(Z$1,'Published Daily Data'!$B$1:$AJ$1,0),TRUE)</f>
        <v>332.56240742411285</v>
      </c>
      <c r="AA24" s="89">
        <f>VLOOKUP($A24,'Published Daily Data'!$B:$AJ,MATCH(AA$1,'Published Daily Data'!$B$1:$AJ$1,0),TRUE)</f>
        <v>19702</v>
      </c>
      <c r="AB24" s="89" t="e">
        <f>VLOOKUP($A24,'Published Daily Data'!$B:$AJ,MATCH(AB$1,'Published Daily Data'!$B$1:$AJ$1,0),TRUE)</f>
        <v>#N/A</v>
      </c>
      <c r="AC24" s="80">
        <f>VLOOKUP($A24,'Published Daily Data'!$B:$AJ,MATCH(AC$1,'Published Daily Data'!$B$1:$AJ$1,0),TRUE)</f>
        <v>1.4685182413874556E-2</v>
      </c>
      <c r="AD24" s="80">
        <f>VLOOKUP($A24,'Published Daily Data'!$B:$AJ,MATCH(AD$1,'Published Daily Data'!$B$1:$AJ$1,0),TRUE)</f>
        <v>4.9642747285215498E-2</v>
      </c>
      <c r="AE24" s="80"/>
    </row>
    <row r="25" spans="1:50" x14ac:dyDescent="0.25">
      <c r="A25" s="88">
        <f t="shared" si="1"/>
        <v>44690</v>
      </c>
      <c r="B25" s="79">
        <f>VLOOKUP($A25,'Published Daily Data'!$B:$AJ,MATCH(B$1,'Published Daily Data'!$B$1:$AJ$1,0),TRUE)</f>
        <v>14937</v>
      </c>
      <c r="C25" s="79">
        <f>VLOOKUP($A25,'Published Daily Data'!$B:$AJ,MATCH(C$1,'Published Daily Data'!$B$1:$AJ$1,0),TRUE)</f>
        <v>15690</v>
      </c>
      <c r="D25" s="79">
        <f>VLOOKUP($A25,'Published Daily Data'!$B:$AJ,MATCH(D$1,'Published Daily Data'!$B$1:$AJ$1,0),TRUE)</f>
        <v>21001</v>
      </c>
      <c r="E25" s="79">
        <f>VLOOKUP($A25,'Published Daily Data'!$B:$AJ,MATCH(E$1,'Published Daily Data'!$B$1:$AJ$1,0),TRUE)</f>
        <v>5406</v>
      </c>
      <c r="F25" s="79">
        <f>VLOOKUP($A25,'Published Daily Data'!$B:$AJ,MATCH(F$1,'Published Daily Data'!$B$1:$AJ$1,0),TRUE)</f>
        <v>0</v>
      </c>
      <c r="G25" s="79">
        <f>VLOOKUP($A25,'Published Daily Data'!$B:$AJ,MATCH(G$1,'Published Daily Data'!$B$1:$AJ$1,0),TRUE)</f>
        <v>0</v>
      </c>
      <c r="H25" s="79">
        <f>VLOOKUP($A25,'Published Daily Data'!$B:$AJ,MATCH(H$1,'Published Daily Data'!$B$1:$AJ$1,0),TRUE)</f>
        <v>0</v>
      </c>
      <c r="I25" s="79">
        <f>VLOOKUP($A25,'Published Daily Data'!$B:$AJ,MATCH(I$1,'Published Daily Data'!$B$1:$AJ$1,0),TRUE)</f>
        <v>0</v>
      </c>
      <c r="J25" s="79">
        <f>VLOOKUP($A25,'Published Daily Data'!$B:$AJ,MATCH(J$1,'Published Daily Data'!$B$1:$AJ$1,0),TRUE)</f>
        <v>21001</v>
      </c>
      <c r="K25" s="79">
        <f>VLOOKUP($A25,'Published Daily Data'!$B:$AJ,MATCH(K$1,'Published Daily Data'!$B$1:$AJ$1,0),TRUE)</f>
        <v>0</v>
      </c>
      <c r="L25" s="79">
        <f>VLOOKUP($A25,'Published Daily Data'!$B:$AJ,MATCH(L$1,'Published Daily Data'!$B$1:$AJ$1,0),TRUE)</f>
        <v>0</v>
      </c>
      <c r="M25" s="79">
        <f>VLOOKUP($A25,'Published Daily Data'!$B:$AJ,MATCH(M$1,'Published Daily Data'!$B$1:$AJ$1,0),TRUE)</f>
        <v>0</v>
      </c>
      <c r="N25" s="79">
        <f>VLOOKUP($A25,'Published Daily Data'!$B:$AJ,MATCH(N$1,'Published Daily Data'!$B$1:$AJ$1,0),TRUE)</f>
        <v>0</v>
      </c>
      <c r="O25" s="79">
        <f>VLOOKUP($A25,'Published Daily Data'!$B:$AJ,MATCH(O$1,'Published Daily Data'!$B$1:$AJ$1,0),TRUE)</f>
        <v>-3519</v>
      </c>
      <c r="P25" s="79">
        <f>VLOOKUP($A25,'Published Daily Data'!$B:$AJ,MATCH(P$1,'Published Daily Data'!$B$1:$AJ$1,0),TRUE)</f>
        <v>13502</v>
      </c>
      <c r="Q25" s="79">
        <f>VLOOKUP($A25,'Published Daily Data'!$B:$AJ,MATCH(Q$1,'Published Daily Data'!$B$1:$AJ$1,0),TRUE)</f>
        <v>1777</v>
      </c>
      <c r="R25" s="79">
        <f>VLOOKUP($A25,'Published Daily Data'!$B:$AJ,MATCH(R$1,'Published Daily Data'!$B$1:$AJ$1,0),TRUE)</f>
        <v>-6354</v>
      </c>
      <c r="S25" s="89">
        <f>VLOOKUP($A25,'Published Daily Data'!$B:$AJ,MATCH(S$1,'Published Daily Data'!$B$1:$AJ$1,0),TRUE)</f>
        <v>0</v>
      </c>
      <c r="T25" s="89">
        <f>VLOOKUP($A25,'Published Daily Data'!$B:$AJ,MATCH(T$1,'Published Daily Data'!$B$1:$AJ$1,0),TRUE)</f>
        <v>0</v>
      </c>
      <c r="U25" s="89">
        <f>VLOOKUP($A25,'Published Daily Data'!$B:$AJ,MATCH(U$1,'Published Daily Data'!$B$1:$AJ$1,0),TRUE)</f>
        <v>0</v>
      </c>
      <c r="V25" s="89">
        <f>VLOOKUP($A25,'Published Daily Data'!$B:$AJ,MATCH(V$1,'Published Daily Data'!$B$1:$AJ$1,0),TRUE)</f>
        <v>139.88964804536818</v>
      </c>
      <c r="W25" s="89">
        <f>VLOOKUP($A25,'Published Daily Data'!$B:$BK,MATCH(W$1,'Published Daily Data'!$B$1:$BK$1,0),TRUE)</f>
        <v>139.88964804536818</v>
      </c>
      <c r="X25" s="89">
        <f>VLOOKUP($A25,'Published Daily Data'!$B:$AJ,MATCH(X$1,'Published Daily Data'!$B$1:$AJ$1,0),TRUE)</f>
        <v>565.29431457839576</v>
      </c>
      <c r="Y25" s="89">
        <f>-VLOOKUP($A25,'Published Daily Data'!$B:$AJ,MATCH(Y$1,'Published Daily Data'!$B$1:$AJ$1,0),TRUE)</f>
        <v>-341.29860079813727</v>
      </c>
      <c r="Z25" s="89">
        <f>VLOOKUP($A25,'Published Daily Data'!$B:$AJ,MATCH(Z$1,'Published Daily Data'!$B$1:$AJ$1,0),TRUE)</f>
        <v>363.88536182562666</v>
      </c>
      <c r="AA25" s="89">
        <f>VLOOKUP($A25,'Published Daily Data'!$B:$AJ,MATCH(AA$1,'Published Daily Data'!$B$1:$AJ$1,0),TRUE)</f>
        <v>21001</v>
      </c>
      <c r="AB25" s="89" t="e">
        <f>VLOOKUP($A25,'Published Daily Data'!$B:$AJ,MATCH(AB$1,'Published Daily Data'!$B$1:$AJ$1,0),TRUE)</f>
        <v>#N/A</v>
      </c>
      <c r="AC25" s="80">
        <f>VLOOKUP($A25,'Published Daily Data'!$B:$AJ,MATCH(AC$1,'Published Daily Data'!$B$1:$AJ$1,0),TRUE)</f>
        <v>1.4685182413874558E-2</v>
      </c>
      <c r="AD25" s="80">
        <f>VLOOKUP($A25,'Published Daily Data'!$B:$AJ,MATCH(AD$1,'Published Daily Data'!$B$1:$AJ$1,0),TRUE)</f>
        <v>5.1441420095416031E-2</v>
      </c>
      <c r="AE25" s="80"/>
    </row>
    <row r="26" spans="1:50" x14ac:dyDescent="0.25">
      <c r="A26" s="88">
        <f t="shared" si="1"/>
        <v>44691</v>
      </c>
      <c r="B26" s="79">
        <f>VLOOKUP($A26,'Published Daily Data'!$B:$AJ,MATCH(B$1,'Published Daily Data'!$B$1:$AJ$1,0),TRUE)</f>
        <v>15452</v>
      </c>
      <c r="C26" s="79">
        <f>VLOOKUP($A26,'Published Daily Data'!$B:$AJ,MATCH(C$1,'Published Daily Data'!$B$1:$AJ$1,0),TRUE)</f>
        <v>16143</v>
      </c>
      <c r="D26" s="79">
        <f>VLOOKUP($A26,'Published Daily Data'!$B:$AJ,MATCH(D$1,'Published Daily Data'!$B$1:$AJ$1,0),TRUE)</f>
        <v>31512</v>
      </c>
      <c r="E26" s="79">
        <f>VLOOKUP($A26,'Published Daily Data'!$B:$AJ,MATCH(E$1,'Published Daily Data'!$B$1:$AJ$1,0),TRUE)</f>
        <v>15442</v>
      </c>
      <c r="F26" s="79">
        <f>VLOOKUP($A26,'Published Daily Data'!$B:$AJ,MATCH(F$1,'Published Daily Data'!$B$1:$AJ$1,0),TRUE)</f>
        <v>0</v>
      </c>
      <c r="G26" s="79">
        <f>VLOOKUP($A26,'Published Daily Data'!$B:$AJ,MATCH(G$1,'Published Daily Data'!$B$1:$AJ$1,0),TRUE)</f>
        <v>0</v>
      </c>
      <c r="H26" s="79">
        <f>VLOOKUP($A26,'Published Daily Data'!$B:$AJ,MATCH(H$1,'Published Daily Data'!$B$1:$AJ$1,0),TRUE)</f>
        <v>0</v>
      </c>
      <c r="I26" s="79">
        <f>VLOOKUP($A26,'Published Daily Data'!$B:$AJ,MATCH(I$1,'Published Daily Data'!$B$1:$AJ$1,0),TRUE)</f>
        <v>0</v>
      </c>
      <c r="J26" s="79">
        <f>VLOOKUP($A26,'Published Daily Data'!$B:$AJ,MATCH(J$1,'Published Daily Data'!$B$1:$AJ$1,0),TRUE)</f>
        <v>31512</v>
      </c>
      <c r="K26" s="79">
        <f>VLOOKUP($A26,'Published Daily Data'!$B:$AJ,MATCH(K$1,'Published Daily Data'!$B$1:$AJ$1,0),TRUE)</f>
        <v>0</v>
      </c>
      <c r="L26" s="79">
        <f>VLOOKUP($A26,'Published Daily Data'!$B:$AJ,MATCH(L$1,'Published Daily Data'!$B$1:$AJ$1,0),TRUE)</f>
        <v>0</v>
      </c>
      <c r="M26" s="79">
        <f>VLOOKUP($A26,'Published Daily Data'!$B:$AJ,MATCH(M$1,'Published Daily Data'!$B$1:$AJ$1,0),TRUE)</f>
        <v>0</v>
      </c>
      <c r="N26" s="79">
        <f>VLOOKUP($A26,'Published Daily Data'!$B:$AJ,MATCH(N$1,'Published Daily Data'!$B$1:$AJ$1,0),TRUE)</f>
        <v>0</v>
      </c>
      <c r="O26" s="79">
        <f>VLOOKUP($A26,'Published Daily Data'!$B:$AJ,MATCH(O$1,'Published Daily Data'!$B$1:$AJ$1,0),TRUE)</f>
        <v>-485</v>
      </c>
      <c r="P26" s="79">
        <f>VLOOKUP($A26,'Published Daily Data'!$B:$AJ,MATCH(P$1,'Published Daily Data'!$B$1:$AJ$1,0),TRUE)</f>
        <v>18788</v>
      </c>
      <c r="Q26" s="79">
        <f>VLOOKUP($A26,'Published Daily Data'!$B:$AJ,MATCH(Q$1,'Published Daily Data'!$B$1:$AJ$1,0),TRUE)</f>
        <v>1625</v>
      </c>
      <c r="R26" s="79">
        <f>VLOOKUP($A26,'Published Daily Data'!$B:$AJ,MATCH(R$1,'Published Daily Data'!$B$1:$AJ$1,0),TRUE)</f>
        <v>-4486</v>
      </c>
      <c r="S26" s="89">
        <f>VLOOKUP($A26,'Published Daily Data'!$B:$AJ,MATCH(S$1,'Published Daily Data'!$B$1:$AJ$1,0),TRUE)</f>
        <v>0</v>
      </c>
      <c r="T26" s="89">
        <f>VLOOKUP($A26,'Published Daily Data'!$B:$AJ,MATCH(T$1,'Published Daily Data'!$B$1:$AJ$1,0),TRUE)</f>
        <v>0</v>
      </c>
      <c r="U26" s="89">
        <f>VLOOKUP($A26,'Published Daily Data'!$B:$AJ,MATCH(U$1,'Published Daily Data'!$B$1:$AJ$1,0),TRUE)</f>
        <v>0</v>
      </c>
      <c r="V26" s="89">
        <f>VLOOKUP($A26,'Published Daily Data'!$B:$AJ,MATCH(V$1,'Published Daily Data'!$B$1:$AJ$1,0),TRUE)</f>
        <v>209.90441356152763</v>
      </c>
      <c r="W26" s="89">
        <f>VLOOKUP($A26,'Published Daily Data'!$B:$BK,MATCH(W$1,'Published Daily Data'!$B$1:$BK$1,0),TRUE)</f>
        <v>209.90441356152763</v>
      </c>
      <c r="X26" s="89">
        <f>VLOOKUP($A26,'Published Daily Data'!$B:$AJ,MATCH(X$1,'Published Daily Data'!$B$1:$AJ$1,0),TRUE)</f>
        <v>195.69684743244989</v>
      </c>
      <c r="Y26" s="89">
        <f>-VLOOKUP($A26,'Published Daily Data'!$B:$AJ,MATCH(Y$1,'Published Daily Data'!$B$1:$AJ$1,0),TRUE)</f>
        <v>-228.15169444964832</v>
      </c>
      <c r="Z26" s="89">
        <f>VLOOKUP($A26,'Published Daily Data'!$B:$AJ,MATCH(Z$1,'Published Daily Data'!$B$1:$AJ$1,0),TRUE)</f>
        <v>177.4495665443292</v>
      </c>
      <c r="AA26" s="89">
        <f>VLOOKUP($A26,'Published Daily Data'!$B:$AJ,MATCH(AA$1,'Published Daily Data'!$B$1:$AJ$1,0),TRUE)</f>
        <v>31512</v>
      </c>
      <c r="AB26" s="89" t="e">
        <f>VLOOKUP($A26,'Published Daily Data'!$B:$AJ,MATCH(AB$1,'Published Daily Data'!$B$1:$AJ$1,0),TRUE)</f>
        <v>#N/A</v>
      </c>
      <c r="AC26" s="80">
        <f>VLOOKUP($A26,'Published Daily Data'!$B:$AJ,MATCH(AC$1,'Published Daily Data'!$B$1:$AJ$1,0),TRUE)</f>
        <v>1.4685182413874558E-2</v>
      </c>
      <c r="AD26" s="80">
        <f>VLOOKUP($A26,'Published Daily Data'!$B:$AJ,MATCH(AD$1,'Published Daily Data'!$B$1:$AJ$1,0),TRUE)</f>
        <v>2.4344048748908463E-2</v>
      </c>
      <c r="AE26" s="80"/>
    </row>
    <row r="27" spans="1:50" x14ac:dyDescent="0.25">
      <c r="A27" s="88">
        <f t="shared" si="1"/>
        <v>44692</v>
      </c>
      <c r="B27" s="79">
        <f>VLOOKUP($A27,'Published Daily Data'!$B:$AJ,MATCH(B$1,'Published Daily Data'!$B$1:$AJ$1,0),TRUE)</f>
        <v>15599</v>
      </c>
      <c r="C27" s="79">
        <f>VLOOKUP($A27,'Published Daily Data'!$B:$AJ,MATCH(C$1,'Published Daily Data'!$B$1:$AJ$1,0),TRUE)</f>
        <v>16521</v>
      </c>
      <c r="D27" s="79">
        <f>VLOOKUP($A27,'Published Daily Data'!$B:$AJ,MATCH(D$1,'Published Daily Data'!$B$1:$AJ$1,0),TRUE)</f>
        <v>35112</v>
      </c>
      <c r="E27" s="79">
        <f>VLOOKUP($A27,'Published Daily Data'!$B:$AJ,MATCH(E$1,'Published Daily Data'!$B$1:$AJ$1,0),TRUE)</f>
        <v>18658</v>
      </c>
      <c r="F27" s="79">
        <f>VLOOKUP($A27,'Published Daily Data'!$B:$AJ,MATCH(F$1,'Published Daily Data'!$B$1:$AJ$1,0),TRUE)</f>
        <v>0</v>
      </c>
      <c r="G27" s="79">
        <f>VLOOKUP($A27,'Published Daily Data'!$B:$AJ,MATCH(G$1,'Published Daily Data'!$B$1:$AJ$1,0),TRUE)</f>
        <v>0</v>
      </c>
      <c r="H27" s="79">
        <f>VLOOKUP($A27,'Published Daily Data'!$B:$AJ,MATCH(H$1,'Published Daily Data'!$B$1:$AJ$1,0),TRUE)</f>
        <v>0</v>
      </c>
      <c r="I27" s="79">
        <f>VLOOKUP($A27,'Published Daily Data'!$B:$AJ,MATCH(I$1,'Published Daily Data'!$B$1:$AJ$1,0),TRUE)</f>
        <v>0</v>
      </c>
      <c r="J27" s="79">
        <f>VLOOKUP($A27,'Published Daily Data'!$B:$AJ,MATCH(J$1,'Published Daily Data'!$B$1:$AJ$1,0),TRUE)</f>
        <v>35112</v>
      </c>
      <c r="K27" s="79">
        <f>VLOOKUP($A27,'Published Daily Data'!$B:$AJ,MATCH(K$1,'Published Daily Data'!$B$1:$AJ$1,0),TRUE)</f>
        <v>0</v>
      </c>
      <c r="L27" s="79">
        <f>VLOOKUP($A27,'Published Daily Data'!$B:$AJ,MATCH(L$1,'Published Daily Data'!$B$1:$AJ$1,0),TRUE)</f>
        <v>0</v>
      </c>
      <c r="M27" s="79">
        <f>VLOOKUP($A27,'Published Daily Data'!$B:$AJ,MATCH(M$1,'Published Daily Data'!$B$1:$AJ$1,0),TRUE)</f>
        <v>0</v>
      </c>
      <c r="N27" s="79">
        <f>VLOOKUP($A27,'Published Daily Data'!$B:$AJ,MATCH(N$1,'Published Daily Data'!$B$1:$AJ$1,0),TRUE)</f>
        <v>0</v>
      </c>
      <c r="O27" s="79">
        <f>VLOOKUP($A27,'Published Daily Data'!$B:$AJ,MATCH(O$1,'Published Daily Data'!$B$1:$AJ$1,0),TRUE)</f>
        <v>138</v>
      </c>
      <c r="P27" s="79">
        <f>VLOOKUP($A27,'Published Daily Data'!$B:$AJ,MATCH(P$1,'Published Daily Data'!$B$1:$AJ$1,0),TRUE)</f>
        <v>18796</v>
      </c>
      <c r="Q27" s="79">
        <f>VLOOKUP($A27,'Published Daily Data'!$B:$AJ,MATCH(Q$1,'Published Daily Data'!$B$1:$AJ$1,0),TRUE)</f>
        <v>1568</v>
      </c>
      <c r="R27" s="79">
        <f>VLOOKUP($A27,'Published Daily Data'!$B:$AJ,MATCH(R$1,'Published Daily Data'!$B$1:$AJ$1,0),TRUE)</f>
        <v>-1844</v>
      </c>
      <c r="S27" s="89">
        <f>VLOOKUP($A27,'Published Daily Data'!$B:$AJ,MATCH(S$1,'Published Daily Data'!$B$1:$AJ$1,0),TRUE)</f>
        <v>0</v>
      </c>
      <c r="T27" s="89">
        <f>VLOOKUP($A27,'Published Daily Data'!$B:$AJ,MATCH(T$1,'Published Daily Data'!$B$1:$AJ$1,0),TRUE)</f>
        <v>0</v>
      </c>
      <c r="U27" s="89">
        <f>VLOOKUP($A27,'Published Daily Data'!$B:$AJ,MATCH(U$1,'Published Daily Data'!$B$1:$AJ$1,0),TRUE)</f>
        <v>0</v>
      </c>
      <c r="V27" s="89">
        <f>VLOOKUP($A27,'Published Daily Data'!$B:$AJ,MATCH(V$1,'Published Daily Data'!$B$1:$AJ$1,0),TRUE)</f>
        <v>233.88435418165653</v>
      </c>
      <c r="W27" s="89">
        <f>VLOOKUP($A27,'Published Daily Data'!$B:$BK,MATCH(W$1,'Published Daily Data'!$B$1:$BK$1,0),TRUE)</f>
        <v>233.88435418165653</v>
      </c>
      <c r="X27" s="89">
        <f>VLOOKUP($A27,'Published Daily Data'!$B:$AJ,MATCH(X$1,'Published Daily Data'!$B$1:$AJ$1,0),TRUE)</f>
        <v>64.659124357785188</v>
      </c>
      <c r="Y27" s="89">
        <f>-VLOOKUP($A27,'Published Daily Data'!$B:$AJ,MATCH(Y$1,'Published Daily Data'!$B$1:$AJ$1,0),TRUE)</f>
        <v>-167.1039498085081</v>
      </c>
      <c r="Z27" s="89">
        <f>VLOOKUP($A27,'Published Daily Data'!$B:$AJ,MATCH(Z$1,'Published Daily Data'!$B$1:$AJ$1,0),TRUE)</f>
        <v>131.43952873093369</v>
      </c>
      <c r="AA27" s="89">
        <f>VLOOKUP($A27,'Published Daily Data'!$B:$AJ,MATCH(AA$1,'Published Daily Data'!$B$1:$AJ$1,0),TRUE)</f>
        <v>35112</v>
      </c>
      <c r="AB27" s="89" t="e">
        <f>VLOOKUP($A27,'Published Daily Data'!$B:$AJ,MATCH(AB$1,'Published Daily Data'!$B$1:$AJ$1,0),TRUE)</f>
        <v>#N/A</v>
      </c>
      <c r="AC27" s="80">
        <f>VLOOKUP($A27,'Published Daily Data'!$B:$AJ,MATCH(AC$1,'Published Daily Data'!$B$1:$AJ$1,0),TRUE)</f>
        <v>1.4685182413874563E-2</v>
      </c>
      <c r="AD27" s="80">
        <f>VLOOKUP($A27,'Published Daily Data'!$B:$AJ,MATCH(AD$1,'Published Daily Data'!$B$1:$AJ$1,0),TRUE)</f>
        <v>1.7611171376613041E-2</v>
      </c>
      <c r="AE27" s="80"/>
    </row>
    <row r="28" spans="1:50" x14ac:dyDescent="0.25">
      <c r="A28" s="88">
        <f t="shared" si="1"/>
        <v>44693</v>
      </c>
      <c r="B28" s="79">
        <f>VLOOKUP($A28,'Published Daily Data'!$B:$AJ,MATCH(B$1,'Published Daily Data'!$B$1:$AJ$1,0),TRUE)</f>
        <v>16059</v>
      </c>
      <c r="C28" s="79">
        <f>VLOOKUP($A28,'Published Daily Data'!$B:$AJ,MATCH(C$1,'Published Daily Data'!$B$1:$AJ$1,0),TRUE)</f>
        <v>17051</v>
      </c>
      <c r="D28" s="79">
        <f>VLOOKUP($A28,'Published Daily Data'!$B:$AJ,MATCH(D$1,'Published Daily Data'!$B$1:$AJ$1,0),TRUE)</f>
        <v>34518</v>
      </c>
      <c r="E28" s="79">
        <f>VLOOKUP($A28,'Published Daily Data'!$B:$AJ,MATCH(E$1,'Published Daily Data'!$B$1:$AJ$1,0),TRUE)</f>
        <v>17536</v>
      </c>
      <c r="F28" s="79">
        <f>VLOOKUP($A28,'Published Daily Data'!$B:$AJ,MATCH(F$1,'Published Daily Data'!$B$1:$AJ$1,0),TRUE)</f>
        <v>0</v>
      </c>
      <c r="G28" s="79">
        <f>VLOOKUP($A28,'Published Daily Data'!$B:$AJ,MATCH(G$1,'Published Daily Data'!$B$1:$AJ$1,0),TRUE)</f>
        <v>0</v>
      </c>
      <c r="H28" s="79">
        <f>VLOOKUP($A28,'Published Daily Data'!$B:$AJ,MATCH(H$1,'Published Daily Data'!$B$1:$AJ$1,0),TRUE)</f>
        <v>0</v>
      </c>
      <c r="I28" s="79">
        <f>VLOOKUP($A28,'Published Daily Data'!$B:$AJ,MATCH(I$1,'Published Daily Data'!$B$1:$AJ$1,0),TRUE)</f>
        <v>0</v>
      </c>
      <c r="J28" s="79">
        <f>VLOOKUP($A28,'Published Daily Data'!$B:$AJ,MATCH(J$1,'Published Daily Data'!$B$1:$AJ$1,0),TRUE)</f>
        <v>34518</v>
      </c>
      <c r="K28" s="79">
        <f>VLOOKUP($A28,'Published Daily Data'!$B:$AJ,MATCH(K$1,'Published Daily Data'!$B$1:$AJ$1,0),TRUE)</f>
        <v>0</v>
      </c>
      <c r="L28" s="79">
        <f>VLOOKUP($A28,'Published Daily Data'!$B:$AJ,MATCH(L$1,'Published Daily Data'!$B$1:$AJ$1,0),TRUE)</f>
        <v>0</v>
      </c>
      <c r="M28" s="79">
        <f>VLOOKUP($A28,'Published Daily Data'!$B:$AJ,MATCH(M$1,'Published Daily Data'!$B$1:$AJ$1,0),TRUE)</f>
        <v>0</v>
      </c>
      <c r="N28" s="79">
        <f>VLOOKUP($A28,'Published Daily Data'!$B:$AJ,MATCH(N$1,'Published Daily Data'!$B$1:$AJ$1,0),TRUE)</f>
        <v>0</v>
      </c>
      <c r="O28" s="79">
        <f>VLOOKUP($A28,'Published Daily Data'!$B:$AJ,MATCH(O$1,'Published Daily Data'!$B$1:$AJ$1,0),TRUE)</f>
        <v>-1544</v>
      </c>
      <c r="P28" s="79">
        <f>VLOOKUP($A28,'Published Daily Data'!$B:$AJ,MATCH(P$1,'Published Daily Data'!$B$1:$AJ$1,0),TRUE)</f>
        <v>21464</v>
      </c>
      <c r="Q28" s="79">
        <f>VLOOKUP($A28,'Published Daily Data'!$B:$AJ,MATCH(Q$1,'Published Daily Data'!$B$1:$AJ$1,0),TRUE)</f>
        <v>1665</v>
      </c>
      <c r="R28" s="79">
        <f>VLOOKUP($A28,'Published Daily Data'!$B:$AJ,MATCH(R$1,'Published Daily Data'!$B$1:$AJ$1,0),TRUE)</f>
        <v>-4049</v>
      </c>
      <c r="S28" s="89">
        <f>VLOOKUP($A28,'Published Daily Data'!$B:$AJ,MATCH(S$1,'Published Daily Data'!$B$1:$AJ$1,0),TRUE)</f>
        <v>0</v>
      </c>
      <c r="T28" s="89">
        <f>VLOOKUP($A28,'Published Daily Data'!$B:$AJ,MATCH(T$1,'Published Daily Data'!$B$1:$AJ$1,0),TRUE)</f>
        <v>0</v>
      </c>
      <c r="U28" s="89">
        <f>VLOOKUP($A28,'Published Daily Data'!$B:$AJ,MATCH(U$1,'Published Daily Data'!$B$1:$AJ$1,0),TRUE)</f>
        <v>0</v>
      </c>
      <c r="V28" s="89">
        <f>VLOOKUP($A28,'Published Daily Data'!$B:$AJ,MATCH(V$1,'Published Daily Data'!$B$1:$AJ$1,0),TRUE)</f>
        <v>229.92766397933525</v>
      </c>
      <c r="W28" s="89">
        <f>VLOOKUP($A28,'Published Daily Data'!$B:$BK,MATCH(W$1,'Published Daily Data'!$B$1:$BK$1,0),TRUE)</f>
        <v>229.92766397933525</v>
      </c>
      <c r="X28" s="89">
        <f>VLOOKUP($A28,'Published Daily Data'!$B:$AJ,MATCH(X$1,'Published Daily Data'!$B$1:$AJ$1,0),TRUE)</f>
        <v>231.89790768412598</v>
      </c>
      <c r="Y28" s="89">
        <f>-VLOOKUP($A28,'Published Daily Data'!$B:$AJ,MATCH(Y$1,'Published Daily Data'!$B$1:$AJ$1,0),TRUE)</f>
        <v>-266.76140603042501</v>
      </c>
      <c r="Z28" s="89">
        <f>VLOOKUP($A28,'Published Daily Data'!$B:$AJ,MATCH(Z$1,'Published Daily Data'!$B$1:$AJ$1,0),TRUE)</f>
        <v>195.0641656330362</v>
      </c>
      <c r="AA28" s="89">
        <f>VLOOKUP($A28,'Published Daily Data'!$B:$AJ,MATCH(AA$1,'Published Daily Data'!$B$1:$AJ$1,0),TRUE)</f>
        <v>34518</v>
      </c>
      <c r="AB28" s="89" t="e">
        <f>VLOOKUP($A28,'Published Daily Data'!$B:$AJ,MATCH(AB$1,'Published Daily Data'!$B$1:$AJ$1,0),TRUE)</f>
        <v>#N/A</v>
      </c>
      <c r="AC28" s="80">
        <f>VLOOKUP($A28,'Published Daily Data'!$B:$AJ,MATCH(AC$1,'Published Daily Data'!$B$1:$AJ$1,0),TRUE)</f>
        <v>1.4685182413874561E-2</v>
      </c>
      <c r="AD28" s="80">
        <f>VLOOKUP($A28,'Published Daily Data'!$B:$AJ,MATCH(AD$1,'Published Daily Data'!$B$1:$AJ$1,0),TRUE)</f>
        <v>2.5323422496637864E-2</v>
      </c>
      <c r="AE28" s="80"/>
    </row>
    <row r="29" spans="1:50" x14ac:dyDescent="0.25">
      <c r="A29" s="88">
        <f t="shared" si="1"/>
        <v>44694</v>
      </c>
      <c r="B29" s="79">
        <f>VLOOKUP($A29,'Published Daily Data'!$B:$AJ,MATCH(B$1,'Published Daily Data'!$B$1:$AJ$1,0),TRUE)</f>
        <v>16481</v>
      </c>
      <c r="C29" s="79">
        <f>VLOOKUP($A29,'Published Daily Data'!$B:$AJ,MATCH(C$1,'Published Daily Data'!$B$1:$AJ$1,0),TRUE)</f>
        <v>16854</v>
      </c>
      <c r="D29" s="79">
        <f>VLOOKUP($A29,'Published Daily Data'!$B:$AJ,MATCH(D$1,'Published Daily Data'!$B$1:$AJ$1,0),TRUE)</f>
        <v>35673</v>
      </c>
      <c r="E29" s="79">
        <f>VLOOKUP($A29,'Published Daily Data'!$B:$AJ,MATCH(E$1,'Published Daily Data'!$B$1:$AJ$1,0),TRUE)</f>
        <v>18894</v>
      </c>
      <c r="F29" s="79">
        <f>VLOOKUP($A29,'Published Daily Data'!$B:$AJ,MATCH(F$1,'Published Daily Data'!$B$1:$AJ$1,0),TRUE)</f>
        <v>0</v>
      </c>
      <c r="G29" s="79">
        <f>VLOOKUP($A29,'Published Daily Data'!$B:$AJ,MATCH(G$1,'Published Daily Data'!$B$1:$AJ$1,0),TRUE)</f>
        <v>0</v>
      </c>
      <c r="H29" s="79">
        <f>VLOOKUP($A29,'Published Daily Data'!$B:$AJ,MATCH(H$1,'Published Daily Data'!$B$1:$AJ$1,0),TRUE)</f>
        <v>0</v>
      </c>
      <c r="I29" s="79">
        <f>VLOOKUP($A29,'Published Daily Data'!$B:$AJ,MATCH(I$1,'Published Daily Data'!$B$1:$AJ$1,0),TRUE)</f>
        <v>0</v>
      </c>
      <c r="J29" s="79">
        <f>VLOOKUP($A29,'Published Daily Data'!$B:$AJ,MATCH(J$1,'Published Daily Data'!$B$1:$AJ$1,0),TRUE)</f>
        <v>35673</v>
      </c>
      <c r="K29" s="79">
        <f>VLOOKUP($A29,'Published Daily Data'!$B:$AJ,MATCH(K$1,'Published Daily Data'!$B$1:$AJ$1,0),TRUE)</f>
        <v>0</v>
      </c>
      <c r="L29" s="79">
        <f>VLOOKUP($A29,'Published Daily Data'!$B:$AJ,MATCH(L$1,'Published Daily Data'!$B$1:$AJ$1,0),TRUE)</f>
        <v>0</v>
      </c>
      <c r="M29" s="79">
        <f>VLOOKUP($A29,'Published Daily Data'!$B:$AJ,MATCH(M$1,'Published Daily Data'!$B$1:$AJ$1,0),TRUE)</f>
        <v>0</v>
      </c>
      <c r="N29" s="79">
        <f>VLOOKUP($A29,'Published Daily Data'!$B:$AJ,MATCH(N$1,'Published Daily Data'!$B$1:$AJ$1,0),TRUE)</f>
        <v>0</v>
      </c>
      <c r="O29" s="79">
        <f>VLOOKUP($A29,'Published Daily Data'!$B:$AJ,MATCH(O$1,'Published Daily Data'!$B$1:$AJ$1,0),TRUE)</f>
        <v>-861</v>
      </c>
      <c r="P29" s="79">
        <f>VLOOKUP($A29,'Published Daily Data'!$B:$AJ,MATCH(P$1,'Published Daily Data'!$B$1:$AJ$1,0),TRUE)</f>
        <v>22362</v>
      </c>
      <c r="Q29" s="79">
        <f>VLOOKUP($A29,'Published Daily Data'!$B:$AJ,MATCH(Q$1,'Published Daily Data'!$B$1:$AJ$1,0),TRUE)</f>
        <v>1784</v>
      </c>
      <c r="R29" s="79">
        <f>VLOOKUP($A29,'Published Daily Data'!$B:$AJ,MATCH(R$1,'Published Daily Data'!$B$1:$AJ$1,0),TRUE)</f>
        <v>-4391</v>
      </c>
      <c r="S29" s="89">
        <f>VLOOKUP($A29,'Published Daily Data'!$B:$AJ,MATCH(S$1,'Published Daily Data'!$B$1:$AJ$1,0),TRUE)</f>
        <v>0</v>
      </c>
      <c r="T29" s="89">
        <f>VLOOKUP($A29,'Published Daily Data'!$B:$AJ,MATCH(T$1,'Published Daily Data'!$B$1:$AJ$1,0),TRUE)</f>
        <v>0</v>
      </c>
      <c r="U29" s="89">
        <f>VLOOKUP($A29,'Published Daily Data'!$B:$AJ,MATCH(U$1,'Published Daily Data'!$B$1:$AJ$1,0),TRUE)</f>
        <v>0</v>
      </c>
      <c r="V29" s="89">
        <f>VLOOKUP($A29,'Published Daily Data'!$B:$AJ,MATCH(V$1,'Published Daily Data'!$B$1:$AJ$1,0),TRUE)</f>
        <v>237.62122826162658</v>
      </c>
      <c r="W29" s="89">
        <f>VLOOKUP($A29,'Published Daily Data'!$B:$BK,MATCH(W$1,'Published Daily Data'!$B$1:$BK$1,0),TRUE)</f>
        <v>237.62122826162658</v>
      </c>
      <c r="X29" s="89">
        <f>VLOOKUP($A29,'Published Daily Data'!$B:$AJ,MATCH(X$1,'Published Daily Data'!$B$1:$AJ$1,0),TRUE)</f>
        <v>246.3062075335294</v>
      </c>
      <c r="Y29" s="89">
        <f>-VLOOKUP($A29,'Published Daily Data'!$B:$AJ,MATCH(Y$1,'Published Daily Data'!$B$1:$AJ$1,0),TRUE)</f>
        <v>-292.19280810864495</v>
      </c>
      <c r="Z29" s="89">
        <f>VLOOKUP($A29,'Published Daily Data'!$B:$AJ,MATCH(Z$1,'Published Daily Data'!$B$1:$AJ$1,0),TRUE)</f>
        <v>191.73462768651106</v>
      </c>
      <c r="AA29" s="89">
        <f>VLOOKUP($A29,'Published Daily Data'!$B:$AJ,MATCH(AA$1,'Published Daily Data'!$B$1:$AJ$1,0),TRUE)</f>
        <v>35673</v>
      </c>
      <c r="AB29" s="89" t="e">
        <f>VLOOKUP($A29,'Published Daily Data'!$B:$AJ,MATCH(AB$1,'Published Daily Data'!$B$1:$AJ$1,0),TRUE)</f>
        <v>#N/A</v>
      </c>
      <c r="AC29" s="80">
        <f>VLOOKUP($A29,'Published Daily Data'!$B:$AJ,MATCH(AC$1,'Published Daily Data'!$B$1:$AJ$1,0),TRUE)</f>
        <v>1.4685182413874559E-2</v>
      </c>
      <c r="AD29" s="80">
        <f>VLOOKUP($A29,'Published Daily Data'!$B:$AJ,MATCH(AD$1,'Published Daily Data'!$B$1:$AJ$1,0),TRUE)</f>
        <v>2.5192323433472556E-2</v>
      </c>
      <c r="AE29" s="80"/>
    </row>
    <row r="30" spans="1:50" x14ac:dyDescent="0.25">
      <c r="A30" s="88">
        <f t="shared" si="1"/>
        <v>44695</v>
      </c>
      <c r="B30" s="79">
        <f>VLOOKUP($A30,'Published Daily Data'!$B:$AJ,MATCH(B$1,'Published Daily Data'!$B$1:$AJ$1,0),TRUE)</f>
        <v>15585</v>
      </c>
      <c r="C30" s="79">
        <f>VLOOKUP($A30,'Published Daily Data'!$B:$AJ,MATCH(C$1,'Published Daily Data'!$B$1:$AJ$1,0),TRUE)</f>
        <v>15780</v>
      </c>
      <c r="D30" s="79">
        <f>VLOOKUP($A30,'Published Daily Data'!$B:$AJ,MATCH(D$1,'Published Daily Data'!$B$1:$AJ$1,0),TRUE)</f>
        <v>36023</v>
      </c>
      <c r="E30" s="79">
        <f>VLOOKUP($A30,'Published Daily Data'!$B:$AJ,MATCH(E$1,'Published Daily Data'!$B$1:$AJ$1,0),TRUE)</f>
        <v>20308</v>
      </c>
      <c r="F30" s="79">
        <f>VLOOKUP($A30,'Published Daily Data'!$B:$AJ,MATCH(F$1,'Published Daily Data'!$B$1:$AJ$1,0),TRUE)</f>
        <v>0</v>
      </c>
      <c r="G30" s="79">
        <f>VLOOKUP($A30,'Published Daily Data'!$B:$AJ,MATCH(G$1,'Published Daily Data'!$B$1:$AJ$1,0),TRUE)</f>
        <v>0</v>
      </c>
      <c r="H30" s="79">
        <f>VLOOKUP($A30,'Published Daily Data'!$B:$AJ,MATCH(H$1,'Published Daily Data'!$B$1:$AJ$1,0),TRUE)</f>
        <v>0</v>
      </c>
      <c r="I30" s="79">
        <f>VLOOKUP($A30,'Published Daily Data'!$B:$AJ,MATCH(I$1,'Published Daily Data'!$B$1:$AJ$1,0),TRUE)</f>
        <v>0</v>
      </c>
      <c r="J30" s="79">
        <f>VLOOKUP($A30,'Published Daily Data'!$B:$AJ,MATCH(J$1,'Published Daily Data'!$B$1:$AJ$1,0),TRUE)</f>
        <v>36023</v>
      </c>
      <c r="K30" s="79">
        <f>VLOOKUP($A30,'Published Daily Data'!$B:$AJ,MATCH(K$1,'Published Daily Data'!$B$1:$AJ$1,0),TRUE)</f>
        <v>0</v>
      </c>
      <c r="L30" s="79">
        <f>VLOOKUP($A30,'Published Daily Data'!$B:$AJ,MATCH(L$1,'Published Daily Data'!$B$1:$AJ$1,0),TRUE)</f>
        <v>0</v>
      </c>
      <c r="M30" s="79">
        <f>VLOOKUP($A30,'Published Daily Data'!$B:$AJ,MATCH(M$1,'Published Daily Data'!$B$1:$AJ$1,0),TRUE)</f>
        <v>0</v>
      </c>
      <c r="N30" s="79">
        <f>VLOOKUP($A30,'Published Daily Data'!$B:$AJ,MATCH(N$1,'Published Daily Data'!$B$1:$AJ$1,0),TRUE)</f>
        <v>0</v>
      </c>
      <c r="O30" s="79">
        <f>VLOOKUP($A30,'Published Daily Data'!$B:$AJ,MATCH(O$1,'Published Daily Data'!$B$1:$AJ$1,0),TRUE)</f>
        <v>1100</v>
      </c>
      <c r="P30" s="79">
        <f>VLOOKUP($A30,'Published Daily Data'!$B:$AJ,MATCH(P$1,'Published Daily Data'!$B$1:$AJ$1,0),TRUE)</f>
        <v>17666</v>
      </c>
      <c r="Q30" s="79">
        <f>VLOOKUP($A30,'Published Daily Data'!$B:$AJ,MATCH(Q$1,'Published Daily Data'!$B$1:$AJ$1,0),TRUE)</f>
        <v>1464</v>
      </c>
      <c r="R30" s="79">
        <f>VLOOKUP($A30,'Published Daily Data'!$B:$AJ,MATCH(R$1,'Published Daily Data'!$B$1:$AJ$1,0),TRUE)</f>
        <v>78</v>
      </c>
      <c r="S30" s="89">
        <f>VLOOKUP($A30,'Published Daily Data'!$B:$AJ,MATCH(S$1,'Published Daily Data'!$B$1:$AJ$1,0),TRUE)</f>
        <v>0</v>
      </c>
      <c r="T30" s="89">
        <f>VLOOKUP($A30,'Published Daily Data'!$B:$AJ,MATCH(T$1,'Published Daily Data'!$B$1:$AJ$1,0),TRUE)</f>
        <v>0</v>
      </c>
      <c r="U30" s="89">
        <f>VLOOKUP($A30,'Published Daily Data'!$B:$AJ,MATCH(U$1,'Published Daily Data'!$B$1:$AJ$1,0),TRUE)</f>
        <v>0</v>
      </c>
      <c r="V30" s="89">
        <f>VLOOKUP($A30,'Published Daily Data'!$B:$AJ,MATCH(V$1,'Published Daily Data'!$B$1:$AJ$1,0),TRUE)</f>
        <v>239.95261137747249</v>
      </c>
      <c r="W30" s="89">
        <f>VLOOKUP($A30,'Published Daily Data'!$B:$BK,MATCH(W$1,'Published Daily Data'!$B$1:$BK$1,0),TRUE)</f>
        <v>239.95261137747249</v>
      </c>
      <c r="X30" s="89">
        <f>VLOOKUP($A30,'Published Daily Data'!$B:$AJ,MATCH(X$1,'Published Daily Data'!$B$1:$AJ$1,0),TRUE)</f>
        <v>5.9643677338321925</v>
      </c>
      <c r="Y30" s="89">
        <f>-VLOOKUP($A30,'Published Daily Data'!$B:$AJ,MATCH(Y$1,'Published Daily Data'!$B$1:$AJ$1,0),TRUE)</f>
        <v>-139.01805958874377</v>
      </c>
      <c r="Z30" s="89">
        <f>VLOOKUP($A30,'Published Daily Data'!$B:$AJ,MATCH(Z$1,'Published Daily Data'!$B$1:$AJ$1,0),TRUE)</f>
        <v>106.8989195225609</v>
      </c>
      <c r="AA30" s="89">
        <f>VLOOKUP($A30,'Published Daily Data'!$B:$AJ,MATCH(AA$1,'Published Daily Data'!$B$1:$AJ$1,0),TRUE)</f>
        <v>36023</v>
      </c>
      <c r="AB30" s="89" t="e">
        <f>VLOOKUP($A30,'Published Daily Data'!$B:$AJ,MATCH(AB$1,'Published Daily Data'!$B$1:$AJ$1,0),TRUE)</f>
        <v>#N/A</v>
      </c>
      <c r="AC30" s="80">
        <f>VLOOKUP($A30,'Published Daily Data'!$B:$AJ,MATCH(AC$1,'Published Daily Data'!$B$1:$AJ$1,0),TRUE)</f>
        <v>1.4685182413874563E-2</v>
      </c>
      <c r="AD30" s="80">
        <f>VLOOKUP($A30,'Published Daily Data'!$B:$AJ,MATCH(AD$1,'Published Daily Data'!$B$1:$AJ$1,0),TRUE)</f>
        <v>1.4996595352073065E-2</v>
      </c>
      <c r="AE30" s="80"/>
    </row>
    <row r="31" spans="1:50" x14ac:dyDescent="0.25">
      <c r="A31" s="88">
        <f t="shared" si="1"/>
        <v>44696</v>
      </c>
      <c r="B31" s="79">
        <f>VLOOKUP($A31,'Published Daily Data'!$B:$AJ,MATCH(B$1,'Published Daily Data'!$B$1:$AJ$1,0),TRUE)</f>
        <v>14782</v>
      </c>
      <c r="C31" s="79">
        <f>VLOOKUP($A31,'Published Daily Data'!$B:$AJ,MATCH(C$1,'Published Daily Data'!$B$1:$AJ$1,0),TRUE)</f>
        <v>15022</v>
      </c>
      <c r="D31" s="79">
        <f>VLOOKUP($A31,'Published Daily Data'!$B:$AJ,MATCH(D$1,'Published Daily Data'!$B$1:$AJ$1,0),TRUE)</f>
        <v>35218</v>
      </c>
      <c r="E31" s="79">
        <f>VLOOKUP($A31,'Published Daily Data'!$B:$AJ,MATCH(E$1,'Published Daily Data'!$B$1:$AJ$1,0),TRUE)</f>
        <v>20249</v>
      </c>
      <c r="F31" s="79">
        <f>VLOOKUP($A31,'Published Daily Data'!$B:$AJ,MATCH(F$1,'Published Daily Data'!$B$1:$AJ$1,0),TRUE)</f>
        <v>0</v>
      </c>
      <c r="G31" s="79">
        <f>VLOOKUP($A31,'Published Daily Data'!$B:$AJ,MATCH(G$1,'Published Daily Data'!$B$1:$AJ$1,0),TRUE)</f>
        <v>0</v>
      </c>
      <c r="H31" s="79">
        <f>VLOOKUP($A31,'Published Daily Data'!$B:$AJ,MATCH(H$1,'Published Daily Data'!$B$1:$AJ$1,0),TRUE)</f>
        <v>0</v>
      </c>
      <c r="I31" s="79">
        <f>VLOOKUP($A31,'Published Daily Data'!$B:$AJ,MATCH(I$1,'Published Daily Data'!$B$1:$AJ$1,0),TRUE)</f>
        <v>0</v>
      </c>
      <c r="J31" s="79">
        <f>VLOOKUP($A31,'Published Daily Data'!$B:$AJ,MATCH(J$1,'Published Daily Data'!$B$1:$AJ$1,0),TRUE)</f>
        <v>35218</v>
      </c>
      <c r="K31" s="79">
        <f>VLOOKUP($A31,'Published Daily Data'!$B:$AJ,MATCH(K$1,'Published Daily Data'!$B$1:$AJ$1,0),TRUE)</f>
        <v>0</v>
      </c>
      <c r="L31" s="79">
        <f>VLOOKUP($A31,'Published Daily Data'!$B:$AJ,MATCH(L$1,'Published Daily Data'!$B$1:$AJ$1,0),TRUE)</f>
        <v>0</v>
      </c>
      <c r="M31" s="79">
        <f>VLOOKUP($A31,'Published Daily Data'!$B:$AJ,MATCH(M$1,'Published Daily Data'!$B$1:$AJ$1,0),TRUE)</f>
        <v>0</v>
      </c>
      <c r="N31" s="79">
        <f>VLOOKUP($A31,'Published Daily Data'!$B:$AJ,MATCH(N$1,'Published Daily Data'!$B$1:$AJ$1,0),TRUE)</f>
        <v>0</v>
      </c>
      <c r="O31" s="79">
        <f>VLOOKUP($A31,'Published Daily Data'!$B:$AJ,MATCH(O$1,'Published Daily Data'!$B$1:$AJ$1,0),TRUE)</f>
        <v>91</v>
      </c>
      <c r="P31" s="79">
        <f>VLOOKUP($A31,'Published Daily Data'!$B:$AJ,MATCH(P$1,'Published Daily Data'!$B$1:$AJ$1,0),TRUE)</f>
        <v>18759</v>
      </c>
      <c r="Q31" s="79">
        <f>VLOOKUP($A31,'Published Daily Data'!$B:$AJ,MATCH(Q$1,'Published Daily Data'!$B$1:$AJ$1,0),TRUE)</f>
        <v>1477</v>
      </c>
      <c r="R31" s="79">
        <f>VLOOKUP($A31,'Published Daily Data'!$B:$AJ,MATCH(R$1,'Published Daily Data'!$B$1:$AJ$1,0),TRUE)</f>
        <v>-78</v>
      </c>
      <c r="S31" s="89">
        <f>VLOOKUP($A31,'Published Daily Data'!$B:$AJ,MATCH(S$1,'Published Daily Data'!$B$1:$AJ$1,0),TRUE)</f>
        <v>0</v>
      </c>
      <c r="T31" s="89">
        <f>VLOOKUP($A31,'Published Daily Data'!$B:$AJ,MATCH(T$1,'Published Daily Data'!$B$1:$AJ$1,0),TRUE)</f>
        <v>0</v>
      </c>
      <c r="U31" s="89">
        <f>VLOOKUP($A31,'Published Daily Data'!$B:$AJ,MATCH(U$1,'Published Daily Data'!$B$1:$AJ$1,0),TRUE)</f>
        <v>0</v>
      </c>
      <c r="V31" s="89">
        <f>VLOOKUP($A31,'Published Daily Data'!$B:$AJ,MATCH(V$1,'Published Daily Data'!$B$1:$AJ$1,0),TRUE)</f>
        <v>234.59043021102701</v>
      </c>
      <c r="W31" s="89">
        <f>VLOOKUP($A31,'Published Daily Data'!$B:$BK,MATCH(W$1,'Published Daily Data'!$B$1:$BK$1,0),TRUE)</f>
        <v>234.59043021102701</v>
      </c>
      <c r="X31" s="89">
        <f>VLOOKUP($A31,'Published Daily Data'!$B:$AJ,MATCH(X$1,'Published Daily Data'!$B$1:$AJ$1,0),TRUE)</f>
        <v>37.15270400737252</v>
      </c>
      <c r="Y31" s="89">
        <f>-VLOOKUP($A31,'Published Daily Data'!$B:$AJ,MATCH(Y$1,'Published Daily Data'!$B$1:$AJ$1,0),TRUE)</f>
        <v>-158.29871732635377</v>
      </c>
      <c r="Z31" s="89">
        <f>VLOOKUP($A31,'Published Daily Data'!$B:$AJ,MATCH(Z$1,'Published Daily Data'!$B$1:$AJ$1,0),TRUE)</f>
        <v>113.44441689204572</v>
      </c>
      <c r="AA31" s="89">
        <f>VLOOKUP($A31,'Published Daily Data'!$B:$AJ,MATCH(AA$1,'Published Daily Data'!$B$1:$AJ$1,0),TRUE)</f>
        <v>35218</v>
      </c>
      <c r="AB31" s="89" t="e">
        <f>VLOOKUP($A31,'Published Daily Data'!$B:$AJ,MATCH(AB$1,'Published Daily Data'!$B$1:$AJ$1,0),TRUE)</f>
        <v>#N/A</v>
      </c>
      <c r="AC31" s="80">
        <f>VLOOKUP($A31,'Published Daily Data'!$B:$AJ,MATCH(AC$1,'Published Daily Data'!$B$1:$AJ$1,0),TRUE)</f>
        <v>1.4685182413874563E-2</v>
      </c>
      <c r="AD31" s="80">
        <f>VLOOKUP($A31,'Published Daily Data'!$B:$AJ,MATCH(AD$1,'Published Daily Data'!$B$1:$AJ$1,0),TRUE)</f>
        <v>1.6707985193970327E-2</v>
      </c>
      <c r="AE31" s="80"/>
    </row>
    <row r="32" spans="1:50" x14ac:dyDescent="0.25">
      <c r="A32" s="88">
        <f t="shared" si="1"/>
        <v>44697</v>
      </c>
      <c r="B32" s="79">
        <f>VLOOKUP($A32,'Published Daily Data'!$B:$AJ,MATCH(B$1,'Published Daily Data'!$B$1:$AJ$1,0),TRUE)</f>
        <v>15228</v>
      </c>
      <c r="C32" s="79">
        <f>VLOOKUP($A32,'Published Daily Data'!$B:$AJ,MATCH(C$1,'Published Daily Data'!$B$1:$AJ$1,0),TRUE)</f>
        <v>15529</v>
      </c>
      <c r="D32" s="79">
        <f>VLOOKUP($A32,'Published Daily Data'!$B:$AJ,MATCH(D$1,'Published Daily Data'!$B$1:$AJ$1,0),TRUE)</f>
        <v>33141</v>
      </c>
      <c r="E32" s="79">
        <f>VLOOKUP($A32,'Published Daily Data'!$B:$AJ,MATCH(E$1,'Published Daily Data'!$B$1:$AJ$1,0),TRUE)</f>
        <v>17691</v>
      </c>
      <c r="F32" s="79">
        <f>VLOOKUP($A32,'Published Daily Data'!$B:$AJ,MATCH(F$1,'Published Daily Data'!$B$1:$AJ$1,0),TRUE)</f>
        <v>0</v>
      </c>
      <c r="G32" s="79">
        <f>VLOOKUP($A32,'Published Daily Data'!$B:$AJ,MATCH(G$1,'Published Daily Data'!$B$1:$AJ$1,0),TRUE)</f>
        <v>0</v>
      </c>
      <c r="H32" s="79">
        <f>VLOOKUP($A32,'Published Daily Data'!$B:$AJ,MATCH(H$1,'Published Daily Data'!$B$1:$AJ$1,0),TRUE)</f>
        <v>0</v>
      </c>
      <c r="I32" s="79">
        <f>VLOOKUP($A32,'Published Daily Data'!$B:$AJ,MATCH(I$1,'Published Daily Data'!$B$1:$AJ$1,0),TRUE)</f>
        <v>0</v>
      </c>
      <c r="J32" s="79">
        <f>VLOOKUP($A32,'Published Daily Data'!$B:$AJ,MATCH(J$1,'Published Daily Data'!$B$1:$AJ$1,0),TRUE)</f>
        <v>33141</v>
      </c>
      <c r="K32" s="79">
        <f>VLOOKUP($A32,'Published Daily Data'!$B:$AJ,MATCH(K$1,'Published Daily Data'!$B$1:$AJ$1,0),TRUE)</f>
        <v>0</v>
      </c>
      <c r="L32" s="79">
        <f>VLOOKUP($A32,'Published Daily Data'!$B:$AJ,MATCH(L$1,'Published Daily Data'!$B$1:$AJ$1,0),TRUE)</f>
        <v>0</v>
      </c>
      <c r="M32" s="79">
        <f>VLOOKUP($A32,'Published Daily Data'!$B:$AJ,MATCH(M$1,'Published Daily Data'!$B$1:$AJ$1,0),TRUE)</f>
        <v>0</v>
      </c>
      <c r="N32" s="79">
        <f>VLOOKUP($A32,'Published Daily Data'!$B:$AJ,MATCH(N$1,'Published Daily Data'!$B$1:$AJ$1,0),TRUE)</f>
        <v>0</v>
      </c>
      <c r="O32" s="79">
        <f>VLOOKUP($A32,'Published Daily Data'!$B:$AJ,MATCH(O$1,'Published Daily Data'!$B$1:$AJ$1,0),TRUE)</f>
        <v>-1217</v>
      </c>
      <c r="P32" s="79">
        <f>VLOOKUP($A32,'Published Daily Data'!$B:$AJ,MATCH(P$1,'Published Daily Data'!$B$1:$AJ$1,0),TRUE)</f>
        <v>23343</v>
      </c>
      <c r="Q32" s="79">
        <f>VLOOKUP($A32,'Published Daily Data'!$B:$AJ,MATCH(Q$1,'Published Daily Data'!$B$1:$AJ$1,0),TRUE)</f>
        <v>1579</v>
      </c>
      <c r="R32" s="79">
        <f>VLOOKUP($A32,'Published Daily Data'!$B:$AJ,MATCH(R$1,'Published Daily Data'!$B$1:$AJ$1,0),TRUE)</f>
        <v>-6014</v>
      </c>
      <c r="S32" s="89">
        <f>VLOOKUP($A32,'Published Daily Data'!$B:$AJ,MATCH(S$1,'Published Daily Data'!$B$1:$AJ$1,0),TRUE)</f>
        <v>0</v>
      </c>
      <c r="T32" s="89">
        <f>VLOOKUP($A32,'Published Daily Data'!$B:$AJ,MATCH(T$1,'Published Daily Data'!$B$1:$AJ$1,0),TRUE)</f>
        <v>0</v>
      </c>
      <c r="U32" s="89">
        <f>VLOOKUP($A32,'Published Daily Data'!$B:$AJ,MATCH(U$1,'Published Daily Data'!$B$1:$AJ$1,0),TRUE)</f>
        <v>0</v>
      </c>
      <c r="V32" s="89">
        <f>VLOOKUP($A32,'Published Daily Data'!$B:$AJ,MATCH(V$1,'Published Daily Data'!$B$1:$AJ$1,0),TRUE)</f>
        <v>220.75533669213596</v>
      </c>
      <c r="W32" s="89">
        <f>VLOOKUP($A32,'Published Daily Data'!$B:$BK,MATCH(W$1,'Published Daily Data'!$B$1:$BK$1,0),TRUE)</f>
        <v>220.75533669213596</v>
      </c>
      <c r="X32" s="89">
        <f>VLOOKUP($A32,'Published Daily Data'!$B:$AJ,MATCH(X$1,'Published Daily Data'!$B$1:$AJ$1,0),TRUE)</f>
        <v>259.30990546862665</v>
      </c>
      <c r="Y32" s="89">
        <f>-VLOOKUP($A32,'Published Daily Data'!$B:$AJ,MATCH(Y$1,'Published Daily Data'!$B$1:$AJ$1,0),TRUE)</f>
        <v>-296.49387372567224</v>
      </c>
      <c r="Z32" s="89">
        <f>VLOOKUP($A32,'Published Daily Data'!$B:$AJ,MATCH(Z$1,'Published Daily Data'!$B$1:$AJ$1,0),TRUE)</f>
        <v>183.57136843509031</v>
      </c>
      <c r="AA32" s="89">
        <f>VLOOKUP($A32,'Published Daily Data'!$B:$AJ,MATCH(AA$1,'Published Daily Data'!$B$1:$AJ$1,0),TRUE)</f>
        <v>33141</v>
      </c>
      <c r="AB32" s="89" t="e">
        <f>VLOOKUP($A32,'Published Daily Data'!$B:$AJ,MATCH(AB$1,'Published Daily Data'!$B$1:$AJ$1,0),TRUE)</f>
        <v>#N/A</v>
      </c>
      <c r="AC32" s="80">
        <f>VLOOKUP($A32,'Published Daily Data'!$B:$AJ,MATCH(AC$1,'Published Daily Data'!$B$1:$AJ$1,0),TRUE)</f>
        <v>1.4685182413874558E-2</v>
      </c>
      <c r="AD32" s="80">
        <f>VLOOKUP($A32,'Published Daily Data'!$B:$AJ,MATCH(AD$1,'Published Daily Data'!$B$1:$AJ$1,0),TRUE)</f>
        <v>2.6194505519700245E-2</v>
      </c>
      <c r="AE32" s="80"/>
    </row>
    <row r="33" spans="1:50" x14ac:dyDescent="0.25">
      <c r="A33" s="88">
        <f t="shared" si="1"/>
        <v>44698</v>
      </c>
      <c r="B33" s="79">
        <f>VLOOKUP($A33,'Published Daily Data'!$B:$AJ,MATCH(B$1,'Published Daily Data'!$B$1:$AJ$1,0),TRUE)</f>
        <v>15521</v>
      </c>
      <c r="C33" s="79">
        <f>VLOOKUP($A33,'Published Daily Data'!$B:$AJ,MATCH(C$1,'Published Daily Data'!$B$1:$AJ$1,0),TRUE)</f>
        <v>16220</v>
      </c>
      <c r="D33" s="79">
        <f>VLOOKUP($A33,'Published Daily Data'!$B:$AJ,MATCH(D$1,'Published Daily Data'!$B$1:$AJ$1,0),TRUE)</f>
        <v>30945</v>
      </c>
      <c r="E33" s="79">
        <f>VLOOKUP($A33,'Published Daily Data'!$B:$AJ,MATCH(E$1,'Published Daily Data'!$B$1:$AJ$1,0),TRUE)</f>
        <v>14813</v>
      </c>
      <c r="F33" s="79">
        <f>VLOOKUP($A33,'Published Daily Data'!$B:$AJ,MATCH(F$1,'Published Daily Data'!$B$1:$AJ$1,0),TRUE)</f>
        <v>0</v>
      </c>
      <c r="G33" s="79">
        <f>VLOOKUP($A33,'Published Daily Data'!$B:$AJ,MATCH(G$1,'Published Daily Data'!$B$1:$AJ$1,0),TRUE)</f>
        <v>0</v>
      </c>
      <c r="H33" s="79">
        <f>VLOOKUP($A33,'Published Daily Data'!$B:$AJ,MATCH(H$1,'Published Daily Data'!$B$1:$AJ$1,0),TRUE)</f>
        <v>0</v>
      </c>
      <c r="I33" s="79">
        <f>VLOOKUP($A33,'Published Daily Data'!$B:$AJ,MATCH(I$1,'Published Daily Data'!$B$1:$AJ$1,0),TRUE)</f>
        <v>0</v>
      </c>
      <c r="J33" s="79">
        <f>VLOOKUP($A33,'Published Daily Data'!$B:$AJ,MATCH(J$1,'Published Daily Data'!$B$1:$AJ$1,0),TRUE)</f>
        <v>30945</v>
      </c>
      <c r="K33" s="79">
        <f>VLOOKUP($A33,'Published Daily Data'!$B:$AJ,MATCH(K$1,'Published Daily Data'!$B$1:$AJ$1,0),TRUE)</f>
        <v>0</v>
      </c>
      <c r="L33" s="79">
        <f>VLOOKUP($A33,'Published Daily Data'!$B:$AJ,MATCH(L$1,'Published Daily Data'!$B$1:$AJ$1,0),TRUE)</f>
        <v>0</v>
      </c>
      <c r="M33" s="79">
        <f>VLOOKUP($A33,'Published Daily Data'!$B:$AJ,MATCH(M$1,'Published Daily Data'!$B$1:$AJ$1,0),TRUE)</f>
        <v>0</v>
      </c>
      <c r="N33" s="79">
        <f>VLOOKUP($A33,'Published Daily Data'!$B:$AJ,MATCH(N$1,'Published Daily Data'!$B$1:$AJ$1,0),TRUE)</f>
        <v>0</v>
      </c>
      <c r="O33" s="79">
        <f>VLOOKUP($A33,'Published Daily Data'!$B:$AJ,MATCH(O$1,'Published Daily Data'!$B$1:$AJ$1,0),TRUE)</f>
        <v>178</v>
      </c>
      <c r="P33" s="79">
        <f>VLOOKUP($A33,'Published Daily Data'!$B:$AJ,MATCH(P$1,'Published Daily Data'!$B$1:$AJ$1,0),TRUE)</f>
        <v>16419</v>
      </c>
      <c r="Q33" s="79">
        <f>VLOOKUP($A33,'Published Daily Data'!$B:$AJ,MATCH(Q$1,'Published Daily Data'!$B$1:$AJ$1,0),TRUE)</f>
        <v>1599</v>
      </c>
      <c r="R33" s="79">
        <f>VLOOKUP($A33,'Published Daily Data'!$B:$AJ,MATCH(R$1,'Published Daily Data'!$B$1:$AJ$1,0),TRUE)</f>
        <v>-3383</v>
      </c>
      <c r="S33" s="89">
        <f>VLOOKUP($A33,'Published Daily Data'!$B:$AJ,MATCH(S$1,'Published Daily Data'!$B$1:$AJ$1,0),TRUE)</f>
        <v>0</v>
      </c>
      <c r="T33" s="89">
        <f>VLOOKUP($A33,'Published Daily Data'!$B:$AJ,MATCH(T$1,'Published Daily Data'!$B$1:$AJ$1,0),TRUE)</f>
        <v>0</v>
      </c>
      <c r="U33" s="89">
        <f>VLOOKUP($A33,'Published Daily Data'!$B:$AJ,MATCH(U$1,'Published Daily Data'!$B$1:$AJ$1,0),TRUE)</f>
        <v>0</v>
      </c>
      <c r="V33" s="89">
        <f>VLOOKUP($A33,'Published Daily Data'!$B:$AJ,MATCH(V$1,'Published Daily Data'!$B$1:$AJ$1,0),TRUE)</f>
        <v>206.12757291385748</v>
      </c>
      <c r="W33" s="89">
        <f>VLOOKUP($A33,'Published Daily Data'!$B:$BK,MATCH(W$1,'Published Daily Data'!$B$1:$BK$1,0),TRUE)</f>
        <v>206.12757291385748</v>
      </c>
      <c r="X33" s="89">
        <f>VLOOKUP($A33,'Published Daily Data'!$B:$AJ,MATCH(X$1,'Published Daily Data'!$B$1:$AJ$1,0),TRUE)</f>
        <v>123.14815089034994</v>
      </c>
      <c r="Y33" s="89">
        <f>-VLOOKUP($A33,'Published Daily Data'!$B:$AJ,MATCH(Y$1,'Published Daily Data'!$B$1:$AJ$1,0),TRUE)</f>
        <v>-180.21729647660723</v>
      </c>
      <c r="Z33" s="89">
        <f>VLOOKUP($A33,'Published Daily Data'!$B:$AJ,MATCH(Z$1,'Published Daily Data'!$B$1:$AJ$1,0),TRUE)</f>
        <v>149.05842732760016</v>
      </c>
      <c r="AA33" s="89">
        <f>VLOOKUP($A33,'Published Daily Data'!$B:$AJ,MATCH(AA$1,'Published Daily Data'!$B$1:$AJ$1,0),TRUE)</f>
        <v>30945</v>
      </c>
      <c r="AB33" s="89" t="e">
        <f>VLOOKUP($A33,'Published Daily Data'!$B:$AJ,MATCH(AB$1,'Published Daily Data'!$B$1:$AJ$1,0),TRUE)</f>
        <v>#N/A</v>
      </c>
      <c r="AC33" s="80">
        <f>VLOOKUP($A33,'Published Daily Data'!$B:$AJ,MATCH(AC$1,'Published Daily Data'!$B$1:$AJ$1,0),TRUE)</f>
        <v>1.4685182413874566E-2</v>
      </c>
      <c r="AD33" s="80">
        <f>VLOOKUP($A33,'Published Daily Data'!$B:$AJ,MATCH(AD$1,'Published Daily Data'!$B$1:$AJ$1,0),TRUE)</f>
        <v>2.0370517608168475E-2</v>
      </c>
      <c r="AE33" s="80"/>
    </row>
    <row r="34" spans="1:50" x14ac:dyDescent="0.25">
      <c r="A34" s="88">
        <f t="shared" si="1"/>
        <v>44699</v>
      </c>
      <c r="B34" s="79">
        <f>VLOOKUP($A34,'Published Daily Data'!$B:$AJ,MATCH(B$1,'Published Daily Data'!$B$1:$AJ$1,0),TRUE)</f>
        <v>16020</v>
      </c>
      <c r="C34" s="79">
        <f>VLOOKUP($A34,'Published Daily Data'!$B:$AJ,MATCH(C$1,'Published Daily Data'!$B$1:$AJ$1,0),TRUE)</f>
        <v>16591</v>
      </c>
      <c r="D34" s="79">
        <f>VLOOKUP($A34,'Published Daily Data'!$B:$AJ,MATCH(D$1,'Published Daily Data'!$B$1:$AJ$1,0),TRUE)</f>
        <v>30082</v>
      </c>
      <c r="E34" s="79">
        <f>VLOOKUP($A34,'Published Daily Data'!$B:$AJ,MATCH(E$1,'Published Daily Data'!$B$1:$AJ$1,0),TRUE)</f>
        <v>13585</v>
      </c>
      <c r="F34" s="79">
        <f>VLOOKUP($A34,'Published Daily Data'!$B:$AJ,MATCH(F$1,'Published Daily Data'!$B$1:$AJ$1,0),TRUE)</f>
        <v>0</v>
      </c>
      <c r="G34" s="79">
        <f>VLOOKUP($A34,'Published Daily Data'!$B:$AJ,MATCH(G$1,'Published Daily Data'!$B$1:$AJ$1,0),TRUE)</f>
        <v>0</v>
      </c>
      <c r="H34" s="79">
        <f>VLOOKUP($A34,'Published Daily Data'!$B:$AJ,MATCH(H$1,'Published Daily Data'!$B$1:$AJ$1,0),TRUE)</f>
        <v>0</v>
      </c>
      <c r="I34" s="79">
        <f>VLOOKUP($A34,'Published Daily Data'!$B:$AJ,MATCH(I$1,'Published Daily Data'!$B$1:$AJ$1,0),TRUE)</f>
        <v>0</v>
      </c>
      <c r="J34" s="79">
        <f>VLOOKUP($A34,'Published Daily Data'!$B:$AJ,MATCH(J$1,'Published Daily Data'!$B$1:$AJ$1,0),TRUE)</f>
        <v>30082</v>
      </c>
      <c r="K34" s="79">
        <f>VLOOKUP($A34,'Published Daily Data'!$B:$AJ,MATCH(K$1,'Published Daily Data'!$B$1:$AJ$1,0),TRUE)</f>
        <v>0</v>
      </c>
      <c r="L34" s="79">
        <f>VLOOKUP($A34,'Published Daily Data'!$B:$AJ,MATCH(L$1,'Published Daily Data'!$B$1:$AJ$1,0),TRUE)</f>
        <v>0</v>
      </c>
      <c r="M34" s="79">
        <f>VLOOKUP($A34,'Published Daily Data'!$B:$AJ,MATCH(M$1,'Published Daily Data'!$B$1:$AJ$1,0),TRUE)</f>
        <v>0</v>
      </c>
      <c r="N34" s="79">
        <f>VLOOKUP($A34,'Published Daily Data'!$B:$AJ,MATCH(N$1,'Published Daily Data'!$B$1:$AJ$1,0),TRUE)</f>
        <v>0</v>
      </c>
      <c r="O34" s="79">
        <f>VLOOKUP($A34,'Published Daily Data'!$B:$AJ,MATCH(O$1,'Published Daily Data'!$B$1:$AJ$1,0),TRUE)</f>
        <v>-1967</v>
      </c>
      <c r="P34" s="79">
        <f>VLOOKUP($A34,'Published Daily Data'!$B:$AJ,MATCH(P$1,'Published Daily Data'!$B$1:$AJ$1,0),TRUE)</f>
        <v>18676</v>
      </c>
      <c r="Q34" s="79">
        <f>VLOOKUP($A34,'Published Daily Data'!$B:$AJ,MATCH(Q$1,'Published Daily Data'!$B$1:$AJ$1,0),TRUE)</f>
        <v>1589</v>
      </c>
      <c r="R34" s="79">
        <f>VLOOKUP($A34,'Published Daily Data'!$B:$AJ,MATCH(R$1,'Published Daily Data'!$B$1:$AJ$1,0),TRUE)</f>
        <v>-4713</v>
      </c>
      <c r="S34" s="89">
        <f>VLOOKUP($A34,'Published Daily Data'!$B:$AJ,MATCH(S$1,'Published Daily Data'!$B$1:$AJ$1,0),TRUE)</f>
        <v>0</v>
      </c>
      <c r="T34" s="89">
        <f>VLOOKUP($A34,'Published Daily Data'!$B:$AJ,MATCH(T$1,'Published Daily Data'!$B$1:$AJ$1,0),TRUE)</f>
        <v>0</v>
      </c>
      <c r="U34" s="89">
        <f>VLOOKUP($A34,'Published Daily Data'!$B:$AJ,MATCH(U$1,'Published Daily Data'!$B$1:$AJ$1,0),TRUE)</f>
        <v>0</v>
      </c>
      <c r="V34" s="89">
        <f>VLOOKUP($A34,'Published Daily Data'!$B:$AJ,MATCH(V$1,'Published Daily Data'!$B$1:$AJ$1,0),TRUE)</f>
        <v>200.37904825964316</v>
      </c>
      <c r="W34" s="89">
        <f>VLOOKUP($A34,'Published Daily Data'!$B:$BK,MATCH(W$1,'Published Daily Data'!$B$1:$BK$1,0),TRUE)</f>
        <v>200.37904825964316</v>
      </c>
      <c r="X34" s="89">
        <f>VLOOKUP($A34,'Published Daily Data'!$B:$AJ,MATCH(X$1,'Published Daily Data'!$B$1:$AJ$1,0),TRUE)</f>
        <v>233.35759372295865</v>
      </c>
      <c r="Y34" s="89">
        <f>-VLOOKUP($A34,'Published Daily Data'!$B:$AJ,MATCH(Y$1,'Published Daily Data'!$B$1:$AJ$1,0),TRUE)</f>
        <v>-242.65106631408651</v>
      </c>
      <c r="Z34" s="89">
        <f>VLOOKUP($A34,'Published Daily Data'!$B:$AJ,MATCH(Z$1,'Published Daily Data'!$B$1:$AJ$1,0),TRUE)</f>
        <v>191.0855756685153</v>
      </c>
      <c r="AA34" s="89">
        <f>VLOOKUP($A34,'Published Daily Data'!$B:$AJ,MATCH(AA$1,'Published Daily Data'!$B$1:$AJ$1,0),TRUE)</f>
        <v>30082</v>
      </c>
      <c r="AB34" s="89" t="e">
        <f>VLOOKUP($A34,'Published Daily Data'!$B:$AJ,MATCH(AB$1,'Published Daily Data'!$B$1:$AJ$1,0),TRUE)</f>
        <v>#N/A</v>
      </c>
      <c r="AC34" s="80">
        <f>VLOOKUP($A34,'Published Daily Data'!$B:$AJ,MATCH(AC$1,'Published Daily Data'!$B$1:$AJ$1,0),TRUE)</f>
        <v>1.4685182413874558E-2</v>
      </c>
      <c r="AD34" s="80">
        <f>VLOOKUP($A34,'Published Daily Data'!$B:$AJ,MATCH(AD$1,'Published Daily Data'!$B$1:$AJ$1,0),TRUE)</f>
        <v>2.5536223666746811E-2</v>
      </c>
      <c r="AE34" s="80"/>
    </row>
    <row r="35" spans="1:50" x14ac:dyDescent="0.25">
      <c r="A35" s="88">
        <f t="shared" si="1"/>
        <v>44700</v>
      </c>
      <c r="B35" s="79">
        <f>VLOOKUP($A35,'Published Daily Data'!$B:$AJ,MATCH(B$1,'Published Daily Data'!$B$1:$AJ$1,0),TRUE)</f>
        <v>16273</v>
      </c>
      <c r="C35" s="79">
        <f>VLOOKUP($A35,'Published Daily Data'!$B:$AJ,MATCH(C$1,'Published Daily Data'!$B$1:$AJ$1,0),TRUE)</f>
        <v>16848</v>
      </c>
      <c r="D35" s="79">
        <f>VLOOKUP($A35,'Published Daily Data'!$B:$AJ,MATCH(D$1,'Published Daily Data'!$B$1:$AJ$1,0),TRUE)</f>
        <v>30869</v>
      </c>
      <c r="E35" s="79">
        <f>VLOOKUP($A35,'Published Daily Data'!$B:$AJ,MATCH(E$1,'Published Daily Data'!$B$1:$AJ$1,0),TRUE)</f>
        <v>14106</v>
      </c>
      <c r="F35" s="79">
        <f>VLOOKUP($A35,'Published Daily Data'!$B:$AJ,MATCH(F$1,'Published Daily Data'!$B$1:$AJ$1,0),TRUE)</f>
        <v>0</v>
      </c>
      <c r="G35" s="79">
        <f>VLOOKUP($A35,'Published Daily Data'!$B:$AJ,MATCH(G$1,'Published Daily Data'!$B$1:$AJ$1,0),TRUE)</f>
        <v>0</v>
      </c>
      <c r="H35" s="79">
        <f>VLOOKUP($A35,'Published Daily Data'!$B:$AJ,MATCH(H$1,'Published Daily Data'!$B$1:$AJ$1,0),TRUE)</f>
        <v>0</v>
      </c>
      <c r="I35" s="79">
        <f>VLOOKUP($A35,'Published Daily Data'!$B:$AJ,MATCH(I$1,'Published Daily Data'!$B$1:$AJ$1,0),TRUE)</f>
        <v>0</v>
      </c>
      <c r="J35" s="79">
        <f>VLOOKUP($A35,'Published Daily Data'!$B:$AJ,MATCH(J$1,'Published Daily Data'!$B$1:$AJ$1,0),TRUE)</f>
        <v>30869</v>
      </c>
      <c r="K35" s="79">
        <f>VLOOKUP($A35,'Published Daily Data'!$B:$AJ,MATCH(K$1,'Published Daily Data'!$B$1:$AJ$1,0),TRUE)</f>
        <v>0</v>
      </c>
      <c r="L35" s="79">
        <f>VLOOKUP($A35,'Published Daily Data'!$B:$AJ,MATCH(L$1,'Published Daily Data'!$B$1:$AJ$1,0),TRUE)</f>
        <v>0</v>
      </c>
      <c r="M35" s="79">
        <f>VLOOKUP($A35,'Published Daily Data'!$B:$AJ,MATCH(M$1,'Published Daily Data'!$B$1:$AJ$1,0),TRUE)</f>
        <v>0</v>
      </c>
      <c r="N35" s="79">
        <f>VLOOKUP($A35,'Published Daily Data'!$B:$AJ,MATCH(N$1,'Published Daily Data'!$B$1:$AJ$1,0),TRUE)</f>
        <v>0</v>
      </c>
      <c r="O35" s="79">
        <f>VLOOKUP($A35,'Published Daily Data'!$B:$AJ,MATCH(O$1,'Published Daily Data'!$B$1:$AJ$1,0),TRUE)</f>
        <v>-2355</v>
      </c>
      <c r="P35" s="79">
        <f>VLOOKUP($A35,'Published Daily Data'!$B:$AJ,MATCH(P$1,'Published Daily Data'!$B$1:$AJ$1,0),TRUE)</f>
        <v>21396</v>
      </c>
      <c r="Q35" s="79">
        <f>VLOOKUP($A35,'Published Daily Data'!$B:$AJ,MATCH(Q$1,'Published Daily Data'!$B$1:$AJ$1,0),TRUE)</f>
        <v>1637</v>
      </c>
      <c r="R35" s="79">
        <f>VLOOKUP($A35,'Published Daily Data'!$B:$AJ,MATCH(R$1,'Published Daily Data'!$B$1:$AJ$1,0),TRUE)</f>
        <v>-6572</v>
      </c>
      <c r="S35" s="89">
        <f>VLOOKUP($A35,'Published Daily Data'!$B:$AJ,MATCH(S$1,'Published Daily Data'!$B$1:$AJ$1,0),TRUE)</f>
        <v>0</v>
      </c>
      <c r="T35" s="89">
        <f>VLOOKUP($A35,'Published Daily Data'!$B:$AJ,MATCH(T$1,'Published Daily Data'!$B$1:$AJ$1,0),TRUE)</f>
        <v>0</v>
      </c>
      <c r="U35" s="89">
        <f>VLOOKUP($A35,'Published Daily Data'!$B:$AJ,MATCH(U$1,'Published Daily Data'!$B$1:$AJ$1,0),TRUE)</f>
        <v>0</v>
      </c>
      <c r="V35" s="89">
        <f>VLOOKUP($A35,'Published Daily Data'!$B:$AJ,MATCH(V$1,'Published Daily Data'!$B$1:$AJ$1,0),TRUE)</f>
        <v>205.62132972298801</v>
      </c>
      <c r="W35" s="89">
        <f>VLOOKUP($A35,'Published Daily Data'!$B:$BK,MATCH(W$1,'Published Daily Data'!$B$1:$BK$1,0),TRUE)</f>
        <v>205.62132972298801</v>
      </c>
      <c r="X35" s="89">
        <f>VLOOKUP($A35,'Published Daily Data'!$B:$AJ,MATCH(X$1,'Published Daily Data'!$B$1:$AJ$1,0),TRUE)</f>
        <v>214.66622220305055</v>
      </c>
      <c r="Y35" s="89">
        <f>-VLOOKUP($A35,'Published Daily Data'!$B:$AJ,MATCH(Y$1,'Published Daily Data'!$B$1:$AJ$1,0),TRUE)</f>
        <v>-242.12232063175964</v>
      </c>
      <c r="Z35" s="89">
        <f>VLOOKUP($A35,'Published Daily Data'!$B:$AJ,MATCH(Z$1,'Published Daily Data'!$B$1:$AJ$1,0),TRUE)</f>
        <v>178.16523129427895</v>
      </c>
      <c r="AA35" s="89">
        <f>VLOOKUP($A35,'Published Daily Data'!$B:$AJ,MATCH(AA$1,'Published Daily Data'!$B$1:$AJ$1,0),TRUE)</f>
        <v>30869</v>
      </c>
      <c r="AB35" s="89" t="e">
        <f>VLOOKUP($A35,'Published Daily Data'!$B:$AJ,MATCH(AB$1,'Published Daily Data'!$B$1:$AJ$1,0),TRUE)</f>
        <v>#N/A</v>
      </c>
      <c r="AC35" s="80">
        <f>VLOOKUP($A35,'Published Daily Data'!$B:$AJ,MATCH(AC$1,'Published Daily Data'!$B$1:$AJ$1,0),TRUE)</f>
        <v>1.4685182413874561E-2</v>
      </c>
      <c r="AD35" s="80">
        <f>VLOOKUP($A35,'Published Daily Data'!$B:$AJ,MATCH(AD$1,'Published Daily Data'!$B$1:$AJ$1,0),TRUE)</f>
        <v>2.3431762346596267E-2</v>
      </c>
      <c r="AE35" s="80"/>
    </row>
    <row r="36" spans="1:50" x14ac:dyDescent="0.25">
      <c r="A36" s="88">
        <f t="shared" si="1"/>
        <v>44701</v>
      </c>
      <c r="B36" s="79">
        <f>VLOOKUP($A36,'Published Daily Data'!$B:$AJ,MATCH(B$1,'Published Daily Data'!$B$1:$AJ$1,0),TRUE)</f>
        <v>16298</v>
      </c>
      <c r="C36" s="79">
        <f>VLOOKUP($A36,'Published Daily Data'!$B:$AJ,MATCH(C$1,'Published Daily Data'!$B$1:$AJ$1,0),TRUE)</f>
        <v>16634</v>
      </c>
      <c r="D36" s="79">
        <f>VLOOKUP($A36,'Published Daily Data'!$B:$AJ,MATCH(D$1,'Published Daily Data'!$B$1:$AJ$1,0),TRUE)</f>
        <v>35800</v>
      </c>
      <c r="E36" s="79">
        <f>VLOOKUP($A36,'Published Daily Data'!$B:$AJ,MATCH(E$1,'Published Daily Data'!$B$1:$AJ$1,0),TRUE)</f>
        <v>19224</v>
      </c>
      <c r="F36" s="79">
        <f>VLOOKUP($A36,'Published Daily Data'!$B:$AJ,MATCH(F$1,'Published Daily Data'!$B$1:$AJ$1,0),TRUE)</f>
        <v>0</v>
      </c>
      <c r="G36" s="79">
        <f>VLOOKUP($A36,'Published Daily Data'!$B:$AJ,MATCH(G$1,'Published Daily Data'!$B$1:$AJ$1,0),TRUE)</f>
        <v>0</v>
      </c>
      <c r="H36" s="79">
        <f>VLOOKUP($A36,'Published Daily Data'!$B:$AJ,MATCH(H$1,'Published Daily Data'!$B$1:$AJ$1,0),TRUE)</f>
        <v>0</v>
      </c>
      <c r="I36" s="79">
        <f>VLOOKUP($A36,'Published Daily Data'!$B:$AJ,MATCH(I$1,'Published Daily Data'!$B$1:$AJ$1,0),TRUE)</f>
        <v>0</v>
      </c>
      <c r="J36" s="79">
        <f>VLOOKUP($A36,'Published Daily Data'!$B:$AJ,MATCH(J$1,'Published Daily Data'!$B$1:$AJ$1,0),TRUE)</f>
        <v>35800</v>
      </c>
      <c r="K36" s="79">
        <f>VLOOKUP($A36,'Published Daily Data'!$B:$AJ,MATCH(K$1,'Published Daily Data'!$B$1:$AJ$1,0),TRUE)</f>
        <v>0</v>
      </c>
      <c r="L36" s="79">
        <f>VLOOKUP($A36,'Published Daily Data'!$B:$AJ,MATCH(L$1,'Published Daily Data'!$B$1:$AJ$1,0),TRUE)</f>
        <v>0</v>
      </c>
      <c r="M36" s="79">
        <f>VLOOKUP($A36,'Published Daily Data'!$B:$AJ,MATCH(M$1,'Published Daily Data'!$B$1:$AJ$1,0),TRUE)</f>
        <v>0</v>
      </c>
      <c r="N36" s="79">
        <f>VLOOKUP($A36,'Published Daily Data'!$B:$AJ,MATCH(N$1,'Published Daily Data'!$B$1:$AJ$1,0),TRUE)</f>
        <v>0</v>
      </c>
      <c r="O36" s="79">
        <f>VLOOKUP($A36,'Published Daily Data'!$B:$AJ,MATCH(O$1,'Published Daily Data'!$B$1:$AJ$1,0),TRUE)</f>
        <v>290</v>
      </c>
      <c r="P36" s="79">
        <f>VLOOKUP($A36,'Published Daily Data'!$B:$AJ,MATCH(P$1,'Published Daily Data'!$B$1:$AJ$1,0),TRUE)</f>
        <v>18345</v>
      </c>
      <c r="Q36" s="79">
        <f>VLOOKUP($A36,'Published Daily Data'!$B:$AJ,MATCH(Q$1,'Published Daily Data'!$B$1:$AJ$1,0),TRUE)</f>
        <v>1530</v>
      </c>
      <c r="R36" s="79">
        <f>VLOOKUP($A36,'Published Daily Data'!$B:$AJ,MATCH(R$1,'Published Daily Data'!$B$1:$AJ$1,0),TRUE)</f>
        <v>-941</v>
      </c>
      <c r="S36" s="89">
        <f>VLOOKUP($A36,'Published Daily Data'!$B:$AJ,MATCH(S$1,'Published Daily Data'!$B$1:$AJ$1,0),TRUE)</f>
        <v>0</v>
      </c>
      <c r="T36" s="89">
        <f>VLOOKUP($A36,'Published Daily Data'!$B:$AJ,MATCH(T$1,'Published Daily Data'!$B$1:$AJ$1,0),TRUE)</f>
        <v>0</v>
      </c>
      <c r="U36" s="89">
        <f>VLOOKUP($A36,'Published Daily Data'!$B:$AJ,MATCH(U$1,'Published Daily Data'!$B$1:$AJ$1,0),TRUE)</f>
        <v>0</v>
      </c>
      <c r="V36" s="89">
        <f>VLOOKUP($A36,'Published Daily Data'!$B:$AJ,MATCH(V$1,'Published Daily Data'!$B$1:$AJ$1,0),TRUE)</f>
        <v>238.4671872779478</v>
      </c>
      <c r="W36" s="89">
        <f>VLOOKUP($A36,'Published Daily Data'!$B:$BK,MATCH(W$1,'Published Daily Data'!$B$1:$BK$1,0),TRUE)</f>
        <v>238.4671872779478</v>
      </c>
      <c r="X36" s="89">
        <f>VLOOKUP($A36,'Published Daily Data'!$B:$AJ,MATCH(X$1,'Published Daily Data'!$B$1:$AJ$1,0),TRUE)</f>
        <v>66.561098457875389</v>
      </c>
      <c r="Y36" s="89">
        <f>-VLOOKUP($A36,'Published Daily Data'!$B:$AJ,MATCH(Y$1,'Published Daily Data'!$B$1:$AJ$1,0),TRUE)</f>
        <v>-169.32056845174986</v>
      </c>
      <c r="Z36" s="89">
        <f>VLOOKUP($A36,'Published Daily Data'!$B:$AJ,MATCH(Z$1,'Published Daily Data'!$B$1:$AJ$1,0),TRUE)</f>
        <v>135.70771728407331</v>
      </c>
      <c r="AA36" s="89">
        <f>VLOOKUP($A36,'Published Daily Data'!$B:$AJ,MATCH(AA$1,'Published Daily Data'!$B$1:$AJ$1,0),TRUE)</f>
        <v>35800</v>
      </c>
      <c r="AB36" s="89" t="e">
        <f>VLOOKUP($A36,'Published Daily Data'!$B:$AJ,MATCH(AB$1,'Published Daily Data'!$B$1:$AJ$1,0),TRUE)</f>
        <v>#N/A</v>
      </c>
      <c r="AC36" s="80">
        <f>VLOOKUP($A36,'Published Daily Data'!$B:$AJ,MATCH(AC$1,'Published Daily Data'!$B$1:$AJ$1,0),TRUE)</f>
        <v>1.4685182413874559E-2</v>
      </c>
      <c r="AD36" s="80">
        <f>VLOOKUP($A36,'Published Daily Data'!$B:$AJ,MATCH(AD$1,'Published Daily Data'!$B$1:$AJ$1,0),TRUE)</f>
        <v>1.8049224642785577E-2</v>
      </c>
      <c r="AE36" s="80"/>
    </row>
    <row r="37" spans="1:50" x14ac:dyDescent="0.25">
      <c r="A37" s="88">
        <f t="shared" si="1"/>
        <v>44702</v>
      </c>
      <c r="B37" s="79">
        <f>VLOOKUP($A37,'Published Daily Data'!$B:$AJ,MATCH(B$1,'Published Daily Data'!$B$1:$AJ$1,0),TRUE)</f>
        <v>15648</v>
      </c>
      <c r="C37" s="79">
        <f>VLOOKUP($A37,'Published Daily Data'!$B:$AJ,MATCH(C$1,'Published Daily Data'!$B$1:$AJ$1,0),TRUE)</f>
        <v>15896</v>
      </c>
      <c r="D37" s="79">
        <f>VLOOKUP($A37,'Published Daily Data'!$B:$AJ,MATCH(D$1,'Published Daily Data'!$B$1:$AJ$1,0),TRUE)</f>
        <v>36319</v>
      </c>
      <c r="E37" s="79">
        <f>VLOOKUP($A37,'Published Daily Data'!$B:$AJ,MATCH(E$1,'Published Daily Data'!$B$1:$AJ$1,0),TRUE)</f>
        <v>20482</v>
      </c>
      <c r="F37" s="79">
        <f>VLOOKUP($A37,'Published Daily Data'!$B:$AJ,MATCH(F$1,'Published Daily Data'!$B$1:$AJ$1,0),TRUE)</f>
        <v>0</v>
      </c>
      <c r="G37" s="79">
        <f>VLOOKUP($A37,'Published Daily Data'!$B:$AJ,MATCH(G$1,'Published Daily Data'!$B$1:$AJ$1,0),TRUE)</f>
        <v>0</v>
      </c>
      <c r="H37" s="79">
        <f>VLOOKUP($A37,'Published Daily Data'!$B:$AJ,MATCH(H$1,'Published Daily Data'!$B$1:$AJ$1,0),TRUE)</f>
        <v>0</v>
      </c>
      <c r="I37" s="79">
        <f>VLOOKUP($A37,'Published Daily Data'!$B:$AJ,MATCH(I$1,'Published Daily Data'!$B$1:$AJ$1,0),TRUE)</f>
        <v>0</v>
      </c>
      <c r="J37" s="79">
        <f>VLOOKUP($A37,'Published Daily Data'!$B:$AJ,MATCH(J$1,'Published Daily Data'!$B$1:$AJ$1,0),TRUE)</f>
        <v>36319</v>
      </c>
      <c r="K37" s="79">
        <f>VLOOKUP($A37,'Published Daily Data'!$B:$AJ,MATCH(K$1,'Published Daily Data'!$B$1:$AJ$1,0),TRUE)</f>
        <v>0</v>
      </c>
      <c r="L37" s="79">
        <f>VLOOKUP($A37,'Published Daily Data'!$B:$AJ,MATCH(L$1,'Published Daily Data'!$B$1:$AJ$1,0),TRUE)</f>
        <v>0</v>
      </c>
      <c r="M37" s="79">
        <f>VLOOKUP($A37,'Published Daily Data'!$B:$AJ,MATCH(M$1,'Published Daily Data'!$B$1:$AJ$1,0),TRUE)</f>
        <v>0</v>
      </c>
      <c r="N37" s="79">
        <f>VLOOKUP($A37,'Published Daily Data'!$B:$AJ,MATCH(N$1,'Published Daily Data'!$B$1:$AJ$1,0),TRUE)</f>
        <v>0</v>
      </c>
      <c r="O37" s="79">
        <f>VLOOKUP($A37,'Published Daily Data'!$B:$AJ,MATCH(O$1,'Published Daily Data'!$B$1:$AJ$1,0),TRUE)</f>
        <v>1449</v>
      </c>
      <c r="P37" s="79">
        <f>VLOOKUP($A37,'Published Daily Data'!$B:$AJ,MATCH(P$1,'Published Daily Data'!$B$1:$AJ$1,0),TRUE)</f>
        <v>17794</v>
      </c>
      <c r="Q37" s="79">
        <f>VLOOKUP($A37,'Published Daily Data'!$B:$AJ,MATCH(Q$1,'Published Daily Data'!$B$1:$AJ$1,0),TRUE)</f>
        <v>1318</v>
      </c>
      <c r="R37" s="79">
        <f>VLOOKUP($A37,'Published Daily Data'!$B:$AJ,MATCH(R$1,'Published Daily Data'!$B$1:$AJ$1,0),TRUE)</f>
        <v>-79</v>
      </c>
      <c r="S37" s="89">
        <f>VLOOKUP($A37,'Published Daily Data'!$B:$AJ,MATCH(S$1,'Published Daily Data'!$B$1:$AJ$1,0),TRUE)</f>
        <v>0</v>
      </c>
      <c r="T37" s="89">
        <f>VLOOKUP($A37,'Published Daily Data'!$B:$AJ,MATCH(T$1,'Published Daily Data'!$B$1:$AJ$1,0),TRUE)</f>
        <v>0</v>
      </c>
      <c r="U37" s="89">
        <f>VLOOKUP($A37,'Published Daily Data'!$B:$AJ,MATCH(U$1,'Published Daily Data'!$B$1:$AJ$1,0),TRUE)</f>
        <v>0</v>
      </c>
      <c r="V37" s="89">
        <f>VLOOKUP($A37,'Published Daily Data'!$B:$AJ,MATCH(V$1,'Published Daily Data'!$B$1:$AJ$1,0),TRUE)</f>
        <v>241.92429538401632</v>
      </c>
      <c r="W37" s="89">
        <f>VLOOKUP($A37,'Published Daily Data'!$B:$BK,MATCH(W$1,'Published Daily Data'!$B$1:$BK$1,0),TRUE)</f>
        <v>241.92429538401632</v>
      </c>
      <c r="X37" s="89">
        <f>VLOOKUP($A37,'Published Daily Data'!$B:$AJ,MATCH(X$1,'Published Daily Data'!$B$1:$AJ$1,0),TRUE)</f>
        <v>4.1190857627769653</v>
      </c>
      <c r="Y37" s="89">
        <f>-VLOOKUP($A37,'Published Daily Data'!$B:$AJ,MATCH(Y$1,'Published Daily Data'!$B$1:$AJ$1,0),TRUE)</f>
        <v>-139.26480637029883</v>
      </c>
      <c r="Z37" s="89">
        <f>VLOOKUP($A37,'Published Daily Data'!$B:$AJ,MATCH(Z$1,'Published Daily Data'!$B$1:$AJ$1,0),TRUE)</f>
        <v>106.77857477649452</v>
      </c>
      <c r="AA37" s="89">
        <f>VLOOKUP($A37,'Published Daily Data'!$B:$AJ,MATCH(AA$1,'Published Daily Data'!$B$1:$AJ$1,0),TRUE)</f>
        <v>36319</v>
      </c>
      <c r="AB37" s="89" t="e">
        <f>VLOOKUP($A37,'Published Daily Data'!$B:$AJ,MATCH(AB$1,'Published Daily Data'!$B$1:$AJ$1,0),TRUE)</f>
        <v>#N/A</v>
      </c>
      <c r="AC37" s="80">
        <f>VLOOKUP($A37,'Published Daily Data'!$B:$AJ,MATCH(AC$1,'Published Daily Data'!$B$1:$AJ$1,0),TRUE)</f>
        <v>1.4685182413874556E-2</v>
      </c>
      <c r="AD37" s="80">
        <f>VLOOKUP($A37,'Published Daily Data'!$B:$AJ,MATCH(AD$1,'Published Daily Data'!$B$1:$AJ$1,0),TRUE)</f>
        <v>1.4864316570294585E-2</v>
      </c>
      <c r="AE37" s="80"/>
    </row>
    <row r="38" spans="1:50" x14ac:dyDescent="0.25">
      <c r="A38" s="88">
        <f t="shared" si="1"/>
        <v>44703</v>
      </c>
      <c r="B38" s="79">
        <f>VLOOKUP($A38,'Published Daily Data'!$B:$AJ,MATCH(B$1,'Published Daily Data'!$B$1:$AJ$1,0),TRUE)</f>
        <v>15061</v>
      </c>
      <c r="C38" s="79">
        <f>VLOOKUP($A38,'Published Daily Data'!$B:$AJ,MATCH(C$1,'Published Daily Data'!$B$1:$AJ$1,0),TRUE)</f>
        <v>15459</v>
      </c>
      <c r="D38" s="79">
        <f>VLOOKUP($A38,'Published Daily Data'!$B:$AJ,MATCH(D$1,'Published Daily Data'!$B$1:$AJ$1,0),TRUE)</f>
        <v>37322</v>
      </c>
      <c r="E38" s="79">
        <f>VLOOKUP($A38,'Published Daily Data'!$B:$AJ,MATCH(E$1,'Published Daily Data'!$B$1:$AJ$1,0),TRUE)</f>
        <v>21909</v>
      </c>
      <c r="F38" s="79">
        <f>VLOOKUP($A38,'Published Daily Data'!$B:$AJ,MATCH(F$1,'Published Daily Data'!$B$1:$AJ$1,0),TRUE)</f>
        <v>0</v>
      </c>
      <c r="G38" s="79">
        <f>VLOOKUP($A38,'Published Daily Data'!$B:$AJ,MATCH(G$1,'Published Daily Data'!$B$1:$AJ$1,0),TRUE)</f>
        <v>0</v>
      </c>
      <c r="H38" s="79">
        <f>VLOOKUP($A38,'Published Daily Data'!$B:$AJ,MATCH(H$1,'Published Daily Data'!$B$1:$AJ$1,0),TRUE)</f>
        <v>0</v>
      </c>
      <c r="I38" s="79">
        <f>VLOOKUP($A38,'Published Daily Data'!$B:$AJ,MATCH(I$1,'Published Daily Data'!$B$1:$AJ$1,0),TRUE)</f>
        <v>0</v>
      </c>
      <c r="J38" s="79">
        <f>VLOOKUP($A38,'Published Daily Data'!$B:$AJ,MATCH(J$1,'Published Daily Data'!$B$1:$AJ$1,0),TRUE)</f>
        <v>37322</v>
      </c>
      <c r="K38" s="79">
        <f>VLOOKUP($A38,'Published Daily Data'!$B:$AJ,MATCH(K$1,'Published Daily Data'!$B$1:$AJ$1,0),TRUE)</f>
        <v>0</v>
      </c>
      <c r="L38" s="79">
        <f>VLOOKUP($A38,'Published Daily Data'!$B:$AJ,MATCH(L$1,'Published Daily Data'!$B$1:$AJ$1,0),TRUE)</f>
        <v>0</v>
      </c>
      <c r="M38" s="79">
        <f>VLOOKUP($A38,'Published Daily Data'!$B:$AJ,MATCH(M$1,'Published Daily Data'!$B$1:$AJ$1,0),TRUE)</f>
        <v>0</v>
      </c>
      <c r="N38" s="79">
        <f>VLOOKUP($A38,'Published Daily Data'!$B:$AJ,MATCH(N$1,'Published Daily Data'!$B$1:$AJ$1,0),TRUE)</f>
        <v>0</v>
      </c>
      <c r="O38" s="79">
        <f>VLOOKUP($A38,'Published Daily Data'!$B:$AJ,MATCH(O$1,'Published Daily Data'!$B$1:$AJ$1,0),TRUE)</f>
        <v>1822</v>
      </c>
      <c r="P38" s="79">
        <f>VLOOKUP($A38,'Published Daily Data'!$B:$AJ,MATCH(P$1,'Published Daily Data'!$B$1:$AJ$1,0),TRUE)</f>
        <v>19025</v>
      </c>
      <c r="Q38" s="79">
        <f>VLOOKUP($A38,'Published Daily Data'!$B:$AJ,MATCH(Q$1,'Published Daily Data'!$B$1:$AJ$1,0),TRUE)</f>
        <v>1235</v>
      </c>
      <c r="R38" s="79">
        <f>VLOOKUP($A38,'Published Daily Data'!$B:$AJ,MATCH(R$1,'Published Daily Data'!$B$1:$AJ$1,0),TRUE)</f>
        <v>-173</v>
      </c>
      <c r="S38" s="89">
        <f>VLOOKUP($A38,'Published Daily Data'!$B:$AJ,MATCH(S$1,'Published Daily Data'!$B$1:$AJ$1,0),TRUE)</f>
        <v>0</v>
      </c>
      <c r="T38" s="89">
        <f>VLOOKUP($A38,'Published Daily Data'!$B:$AJ,MATCH(T$1,'Published Daily Data'!$B$1:$AJ$1,0),TRUE)</f>
        <v>0</v>
      </c>
      <c r="U38" s="89">
        <f>VLOOKUP($A38,'Published Daily Data'!$B:$AJ,MATCH(U$1,'Published Daily Data'!$B$1:$AJ$1,0),TRUE)</f>
        <v>0</v>
      </c>
      <c r="V38" s="89">
        <f>VLOOKUP($A38,'Published Daily Data'!$B:$AJ,MATCH(V$1,'Published Daily Data'!$B$1:$AJ$1,0),TRUE)</f>
        <v>248.60537328456894</v>
      </c>
      <c r="W38" s="89">
        <f>VLOOKUP($A38,'Published Daily Data'!$B:$BK,MATCH(W$1,'Published Daily Data'!$B$1:$BK$1,0),TRUE)</f>
        <v>248.60537328456894</v>
      </c>
      <c r="X38" s="89">
        <f>VLOOKUP($A38,'Published Daily Data'!$B:$AJ,MATCH(X$1,'Published Daily Data'!$B$1:$AJ$1,0),TRUE)</f>
        <v>14.782277221206996</v>
      </c>
      <c r="Y38" s="89">
        <f>-VLOOKUP($A38,'Published Daily Data'!$B:$AJ,MATCH(Y$1,'Published Daily Data'!$B$1:$AJ$1,0),TRUE)</f>
        <v>-155.78461338827378</v>
      </c>
      <c r="Z38" s="89">
        <f>VLOOKUP($A38,'Published Daily Data'!$B:$AJ,MATCH(Z$1,'Published Daily Data'!$B$1:$AJ$1,0),TRUE)</f>
        <v>107.60303711750217</v>
      </c>
      <c r="AA38" s="89">
        <f>VLOOKUP($A38,'Published Daily Data'!$B:$AJ,MATCH(AA$1,'Published Daily Data'!$B$1:$AJ$1,0),TRUE)</f>
        <v>37322</v>
      </c>
      <c r="AB38" s="89" t="e">
        <f>VLOOKUP($A38,'Published Daily Data'!$B:$AJ,MATCH(AB$1,'Published Daily Data'!$B$1:$AJ$1,0),TRUE)</f>
        <v>#N/A</v>
      </c>
      <c r="AC38" s="80">
        <f>VLOOKUP($A38,'Published Daily Data'!$B:$AJ,MATCH(AC$1,'Published Daily Data'!$B$1:$AJ$1,0),TRUE)</f>
        <v>1.4685182413874561E-2</v>
      </c>
      <c r="AD38" s="80">
        <f>VLOOKUP($A38,'Published Daily Data'!$B:$AJ,MATCH(AD$1,'Published Daily Data'!$B$1:$AJ$1,0),TRUE)</f>
        <v>1.5391150826574166E-2</v>
      </c>
      <c r="AE38" s="80"/>
    </row>
    <row r="39" spans="1:50" x14ac:dyDescent="0.25">
      <c r="A39" s="88">
        <f t="shared" si="1"/>
        <v>44704</v>
      </c>
      <c r="B39" s="79">
        <f>VLOOKUP($A39,'Published Daily Data'!$B:$AJ,MATCH(B$1,'Published Daily Data'!$B$1:$AJ$1,0),TRUE)</f>
        <v>15678</v>
      </c>
      <c r="C39" s="79">
        <f>VLOOKUP($A39,'Published Daily Data'!$B:$AJ,MATCH(C$1,'Published Daily Data'!$B$1:$AJ$1,0),TRUE)</f>
        <v>16159</v>
      </c>
      <c r="D39" s="79">
        <f>VLOOKUP($A39,'Published Daily Data'!$B:$AJ,MATCH(D$1,'Published Daily Data'!$B$1:$AJ$1,0),TRUE)</f>
        <v>33681</v>
      </c>
      <c r="E39" s="79">
        <f>VLOOKUP($A39,'Published Daily Data'!$B:$AJ,MATCH(E$1,'Published Daily Data'!$B$1:$AJ$1,0),TRUE)</f>
        <v>17594</v>
      </c>
      <c r="F39" s="79">
        <f>VLOOKUP($A39,'Published Daily Data'!$B:$AJ,MATCH(F$1,'Published Daily Data'!$B$1:$AJ$1,0),TRUE)</f>
        <v>0</v>
      </c>
      <c r="G39" s="79">
        <f>VLOOKUP($A39,'Published Daily Data'!$B:$AJ,MATCH(G$1,'Published Daily Data'!$B$1:$AJ$1,0),TRUE)</f>
        <v>0</v>
      </c>
      <c r="H39" s="79">
        <f>VLOOKUP($A39,'Published Daily Data'!$B:$AJ,MATCH(H$1,'Published Daily Data'!$B$1:$AJ$1,0),TRUE)</f>
        <v>0</v>
      </c>
      <c r="I39" s="79">
        <f>VLOOKUP($A39,'Published Daily Data'!$B:$AJ,MATCH(I$1,'Published Daily Data'!$B$1:$AJ$1,0),TRUE)</f>
        <v>0</v>
      </c>
      <c r="J39" s="79">
        <f>VLOOKUP($A39,'Published Daily Data'!$B:$AJ,MATCH(J$1,'Published Daily Data'!$B$1:$AJ$1,0),TRUE)</f>
        <v>33681</v>
      </c>
      <c r="K39" s="79">
        <f>VLOOKUP($A39,'Published Daily Data'!$B:$AJ,MATCH(K$1,'Published Daily Data'!$B$1:$AJ$1,0),TRUE)</f>
        <v>0</v>
      </c>
      <c r="L39" s="79">
        <f>VLOOKUP($A39,'Published Daily Data'!$B:$AJ,MATCH(L$1,'Published Daily Data'!$B$1:$AJ$1,0),TRUE)</f>
        <v>0</v>
      </c>
      <c r="M39" s="79">
        <f>VLOOKUP($A39,'Published Daily Data'!$B:$AJ,MATCH(M$1,'Published Daily Data'!$B$1:$AJ$1,0),TRUE)</f>
        <v>0</v>
      </c>
      <c r="N39" s="79">
        <f>VLOOKUP($A39,'Published Daily Data'!$B:$AJ,MATCH(N$1,'Published Daily Data'!$B$1:$AJ$1,0),TRUE)</f>
        <v>0</v>
      </c>
      <c r="O39" s="79">
        <f>VLOOKUP($A39,'Published Daily Data'!$B:$AJ,MATCH(O$1,'Published Daily Data'!$B$1:$AJ$1,0),TRUE)</f>
        <v>1595</v>
      </c>
      <c r="P39" s="79">
        <f>VLOOKUP($A39,'Published Daily Data'!$B:$AJ,MATCH(P$1,'Published Daily Data'!$B$1:$AJ$1,0),TRUE)</f>
        <v>19303</v>
      </c>
      <c r="Q39" s="79">
        <f>VLOOKUP($A39,'Published Daily Data'!$B:$AJ,MATCH(Q$1,'Published Daily Data'!$B$1:$AJ$1,0),TRUE)</f>
        <v>1632</v>
      </c>
      <c r="R39" s="79">
        <f>VLOOKUP($A39,'Published Daily Data'!$B:$AJ,MATCH(R$1,'Published Daily Data'!$B$1:$AJ$1,0),TRUE)</f>
        <v>-4936</v>
      </c>
      <c r="S39" s="89">
        <f>VLOOKUP($A39,'Published Daily Data'!$B:$AJ,MATCH(S$1,'Published Daily Data'!$B$1:$AJ$1,0),TRUE)</f>
        <v>0</v>
      </c>
      <c r="T39" s="89">
        <f>VLOOKUP($A39,'Published Daily Data'!$B:$AJ,MATCH(T$1,'Published Daily Data'!$B$1:$AJ$1,0),TRUE)</f>
        <v>0</v>
      </c>
      <c r="U39" s="89">
        <f>VLOOKUP($A39,'Published Daily Data'!$B:$AJ,MATCH(U$1,'Published Daily Data'!$B$1:$AJ$1,0),TRUE)</f>
        <v>0</v>
      </c>
      <c r="V39" s="89">
        <f>VLOOKUP($A39,'Published Daily Data'!$B:$AJ,MATCH(V$1,'Published Daily Data'!$B$1:$AJ$1,0),TRUE)</f>
        <v>224.3523277851553</v>
      </c>
      <c r="W39" s="89">
        <f>VLOOKUP($A39,'Published Daily Data'!$B:$BK,MATCH(W$1,'Published Daily Data'!$B$1:$BK$1,0),TRUE)</f>
        <v>224.3523277851553</v>
      </c>
      <c r="X39" s="89">
        <f>VLOOKUP($A39,'Published Daily Data'!$B:$AJ,MATCH(X$1,'Published Daily Data'!$B$1:$AJ$1,0),TRUE)</f>
        <v>226.4478947357855</v>
      </c>
      <c r="Y39" s="89">
        <f>-VLOOKUP($A39,'Published Daily Data'!$B:$AJ,MATCH(Y$1,'Published Daily Data'!$B$1:$AJ$1,0),TRUE)</f>
        <v>-263.27680542040787</v>
      </c>
      <c r="Z39" s="89">
        <f>VLOOKUP($A39,'Published Daily Data'!$B:$AJ,MATCH(Z$1,'Published Daily Data'!$B$1:$AJ$1,0),TRUE)</f>
        <v>187.52341710053295</v>
      </c>
      <c r="AA39" s="89">
        <f>VLOOKUP($A39,'Published Daily Data'!$B:$AJ,MATCH(AA$1,'Published Daily Data'!$B$1:$AJ$1,0),TRUE)</f>
        <v>33681</v>
      </c>
      <c r="AB39" s="89" t="e">
        <f>VLOOKUP($A39,'Published Daily Data'!$B:$AJ,MATCH(AB$1,'Published Daily Data'!$B$1:$AJ$1,0),TRUE)</f>
        <v>#N/A</v>
      </c>
      <c r="AC39" s="80">
        <f>VLOOKUP($A39,'Published Daily Data'!$B:$AJ,MATCH(AC$1,'Published Daily Data'!$B$1:$AJ$1,0),TRUE)</f>
        <v>1.4685182413874561E-2</v>
      </c>
      <c r="AD39" s="80">
        <f>VLOOKUP($A39,'Published Daily Data'!$B:$AJ,MATCH(AD$1,'Published Daily Data'!$B$1:$AJ$1,0),TRUE)</f>
        <v>2.5698879580293214E-2</v>
      </c>
      <c r="AE39" s="80"/>
      <c r="AH39" s="79" t="str">
        <f>"Daily electricity interchange with neigboring regions
" &amp;$AF$2</f>
        <v>Daily electricity interchange with neigboring regions
Public Utility District No. 2 of Grant County, Washington (GCPD)</v>
      </c>
      <c r="AI39" s="79" t="s">
        <v>283</v>
      </c>
      <c r="AW39" s="79" t="str">
        <f>"Daily electricity interchange with neigboring regions
" &amp;$AF$2</f>
        <v>Daily electricity interchange with neigboring regions
Public Utility District No. 2 of Grant County, Washington (GCPD)</v>
      </c>
      <c r="AX39" s="79" t="s">
        <v>283</v>
      </c>
    </row>
    <row r="40" spans="1:50" x14ac:dyDescent="0.25">
      <c r="A40" s="88">
        <f t="shared" si="1"/>
        <v>44705</v>
      </c>
      <c r="B40" s="79">
        <f>VLOOKUP($A40,'Published Daily Data'!$B:$AJ,MATCH(B$1,'Published Daily Data'!$B$1:$AJ$1,0),TRUE)</f>
        <v>16079</v>
      </c>
      <c r="C40" s="79">
        <f>VLOOKUP($A40,'Published Daily Data'!$B:$AJ,MATCH(C$1,'Published Daily Data'!$B$1:$AJ$1,0),TRUE)</f>
        <v>16557</v>
      </c>
      <c r="D40" s="79">
        <f>VLOOKUP($A40,'Published Daily Data'!$B:$AJ,MATCH(D$1,'Published Daily Data'!$B$1:$AJ$1,0),TRUE)</f>
        <v>34330</v>
      </c>
      <c r="E40" s="79">
        <f>VLOOKUP($A40,'Published Daily Data'!$B:$AJ,MATCH(E$1,'Published Daily Data'!$B$1:$AJ$1,0),TRUE)</f>
        <v>17837</v>
      </c>
      <c r="F40" s="79">
        <f>VLOOKUP($A40,'Published Daily Data'!$B:$AJ,MATCH(F$1,'Published Daily Data'!$B$1:$AJ$1,0),TRUE)</f>
        <v>0</v>
      </c>
      <c r="G40" s="79">
        <f>VLOOKUP($A40,'Published Daily Data'!$B:$AJ,MATCH(G$1,'Published Daily Data'!$B$1:$AJ$1,0),TRUE)</f>
        <v>0</v>
      </c>
      <c r="H40" s="79">
        <f>VLOOKUP($A40,'Published Daily Data'!$B:$AJ,MATCH(H$1,'Published Daily Data'!$B$1:$AJ$1,0),TRUE)</f>
        <v>0</v>
      </c>
      <c r="I40" s="79">
        <f>VLOOKUP($A40,'Published Daily Data'!$B:$AJ,MATCH(I$1,'Published Daily Data'!$B$1:$AJ$1,0),TRUE)</f>
        <v>0</v>
      </c>
      <c r="J40" s="79">
        <f>VLOOKUP($A40,'Published Daily Data'!$B:$AJ,MATCH(J$1,'Published Daily Data'!$B$1:$AJ$1,0),TRUE)</f>
        <v>34330</v>
      </c>
      <c r="K40" s="79">
        <f>VLOOKUP($A40,'Published Daily Data'!$B:$AJ,MATCH(K$1,'Published Daily Data'!$B$1:$AJ$1,0),TRUE)</f>
        <v>0</v>
      </c>
      <c r="L40" s="79">
        <f>VLOOKUP($A40,'Published Daily Data'!$B:$AJ,MATCH(L$1,'Published Daily Data'!$B$1:$AJ$1,0),TRUE)</f>
        <v>0</v>
      </c>
      <c r="M40" s="79">
        <f>VLOOKUP($A40,'Published Daily Data'!$B:$AJ,MATCH(M$1,'Published Daily Data'!$B$1:$AJ$1,0),TRUE)</f>
        <v>0</v>
      </c>
      <c r="N40" s="79">
        <f>VLOOKUP($A40,'Published Daily Data'!$B:$AJ,MATCH(N$1,'Published Daily Data'!$B$1:$AJ$1,0),TRUE)</f>
        <v>0</v>
      </c>
      <c r="O40" s="79">
        <f>VLOOKUP($A40,'Published Daily Data'!$B:$AJ,MATCH(O$1,'Published Daily Data'!$B$1:$AJ$1,0),TRUE)</f>
        <v>2160</v>
      </c>
      <c r="P40" s="79">
        <f>VLOOKUP($A40,'Published Daily Data'!$B:$AJ,MATCH(P$1,'Published Daily Data'!$B$1:$AJ$1,0),TRUE)</f>
        <v>14799</v>
      </c>
      <c r="Q40" s="79">
        <f>VLOOKUP($A40,'Published Daily Data'!$B:$AJ,MATCH(Q$1,'Published Daily Data'!$B$1:$AJ$1,0),TRUE)</f>
        <v>1578</v>
      </c>
      <c r="R40" s="79">
        <f>VLOOKUP($A40,'Published Daily Data'!$B:$AJ,MATCH(R$1,'Published Daily Data'!$B$1:$AJ$1,0),TRUE)</f>
        <v>-700</v>
      </c>
      <c r="S40" s="89">
        <f>VLOOKUP($A40,'Published Daily Data'!$B:$AJ,MATCH(S$1,'Published Daily Data'!$B$1:$AJ$1,0),TRUE)</f>
        <v>0</v>
      </c>
      <c r="T40" s="89">
        <f>VLOOKUP($A40,'Published Daily Data'!$B:$AJ,MATCH(T$1,'Published Daily Data'!$B$1:$AJ$1,0),TRUE)</f>
        <v>0</v>
      </c>
      <c r="U40" s="89">
        <f>VLOOKUP($A40,'Published Daily Data'!$B:$AJ,MATCH(U$1,'Published Daily Data'!$B$1:$AJ$1,0),TRUE)</f>
        <v>0</v>
      </c>
      <c r="V40" s="89">
        <f>VLOOKUP($A40,'Published Daily Data'!$B:$AJ,MATCH(V$1,'Published Daily Data'!$B$1:$AJ$1,0),TRUE)</f>
        <v>228.6753781913952</v>
      </c>
      <c r="W40" s="89">
        <f>VLOOKUP($A40,'Published Daily Data'!$B:$BK,MATCH(W$1,'Published Daily Data'!$B$1:$BK$1,0),TRUE)</f>
        <v>228.6753781913952</v>
      </c>
      <c r="X40" s="89">
        <f>VLOOKUP($A40,'Published Daily Data'!$B:$AJ,MATCH(X$1,'Published Daily Data'!$B$1:$AJ$1,0),TRUE)</f>
        <v>49.293738791330703</v>
      </c>
      <c r="Y40" s="89">
        <f>-VLOOKUP($A40,'Published Daily Data'!$B:$AJ,MATCH(Y$1,'Published Daily Data'!$B$1:$AJ$1,0),TRUE)</f>
        <v>-148.35960182625928</v>
      </c>
      <c r="Z40" s="89">
        <f>VLOOKUP($A40,'Published Daily Data'!$B:$AJ,MATCH(Z$1,'Published Daily Data'!$B$1:$AJ$1,0),TRUE)</f>
        <v>129.60951515646659</v>
      </c>
      <c r="AA40" s="89">
        <f>VLOOKUP($A40,'Published Daily Data'!$B:$AJ,MATCH(AA$1,'Published Daily Data'!$B$1:$AJ$1,0),TRUE)</f>
        <v>34330</v>
      </c>
      <c r="AB40" s="89" t="e">
        <f>VLOOKUP($A40,'Published Daily Data'!$B:$AJ,MATCH(AB$1,'Published Daily Data'!$B$1:$AJ$1,0),TRUE)</f>
        <v>#N/A</v>
      </c>
      <c r="AC40" s="80">
        <f>VLOOKUP($A40,'Published Daily Data'!$B:$AJ,MATCH(AC$1,'Published Daily Data'!$B$1:$AJ$1,0),TRUE)</f>
        <v>1.4685182413874561E-2</v>
      </c>
      <c r="AD40" s="80">
        <f>VLOOKUP($A40,'Published Daily Data'!$B:$AJ,MATCH(AD$1,'Published Daily Data'!$B$1:$AJ$1,0),TRUE)</f>
        <v>1.7324909313299542E-2</v>
      </c>
      <c r="AE40" s="80"/>
    </row>
    <row r="41" spans="1:50" x14ac:dyDescent="0.25">
      <c r="A41" s="88">
        <f t="shared" si="1"/>
        <v>44706</v>
      </c>
      <c r="B41" s="79">
        <f>VLOOKUP($A41,'Published Daily Data'!$B:$AJ,MATCH(B$1,'Published Daily Data'!$B$1:$AJ$1,0),TRUE)</f>
        <v>16437</v>
      </c>
      <c r="C41" s="79">
        <f>VLOOKUP($A41,'Published Daily Data'!$B:$AJ,MATCH(C$1,'Published Daily Data'!$B$1:$AJ$1,0),TRUE)</f>
        <v>16596</v>
      </c>
      <c r="D41" s="79">
        <f>VLOOKUP($A41,'Published Daily Data'!$B:$AJ,MATCH(D$1,'Published Daily Data'!$B$1:$AJ$1,0),TRUE)</f>
        <v>33312</v>
      </c>
      <c r="E41" s="79">
        <f>VLOOKUP($A41,'Published Daily Data'!$B:$AJ,MATCH(E$1,'Published Daily Data'!$B$1:$AJ$1,0),TRUE)</f>
        <v>16775</v>
      </c>
      <c r="F41" s="79">
        <f>VLOOKUP($A41,'Published Daily Data'!$B:$AJ,MATCH(F$1,'Published Daily Data'!$B$1:$AJ$1,0),TRUE)</f>
        <v>0</v>
      </c>
      <c r="G41" s="79">
        <f>VLOOKUP($A41,'Published Daily Data'!$B:$AJ,MATCH(G$1,'Published Daily Data'!$B$1:$AJ$1,0),TRUE)</f>
        <v>0</v>
      </c>
      <c r="H41" s="79">
        <f>VLOOKUP($A41,'Published Daily Data'!$B:$AJ,MATCH(H$1,'Published Daily Data'!$B$1:$AJ$1,0),TRUE)</f>
        <v>0</v>
      </c>
      <c r="I41" s="79">
        <f>VLOOKUP($A41,'Published Daily Data'!$B:$AJ,MATCH(I$1,'Published Daily Data'!$B$1:$AJ$1,0),TRUE)</f>
        <v>0</v>
      </c>
      <c r="J41" s="79">
        <f>VLOOKUP($A41,'Published Daily Data'!$B:$AJ,MATCH(J$1,'Published Daily Data'!$B$1:$AJ$1,0),TRUE)</f>
        <v>33312</v>
      </c>
      <c r="K41" s="79">
        <f>VLOOKUP($A41,'Published Daily Data'!$B:$AJ,MATCH(K$1,'Published Daily Data'!$B$1:$AJ$1,0),TRUE)</f>
        <v>0</v>
      </c>
      <c r="L41" s="79">
        <f>VLOOKUP($A41,'Published Daily Data'!$B:$AJ,MATCH(L$1,'Published Daily Data'!$B$1:$AJ$1,0),TRUE)</f>
        <v>0</v>
      </c>
      <c r="M41" s="79">
        <f>VLOOKUP($A41,'Published Daily Data'!$B:$AJ,MATCH(M$1,'Published Daily Data'!$B$1:$AJ$1,0),TRUE)</f>
        <v>0</v>
      </c>
      <c r="N41" s="79">
        <f>VLOOKUP($A41,'Published Daily Data'!$B:$AJ,MATCH(N$1,'Published Daily Data'!$B$1:$AJ$1,0),TRUE)</f>
        <v>0</v>
      </c>
      <c r="O41" s="79">
        <f>VLOOKUP($A41,'Published Daily Data'!$B:$AJ,MATCH(O$1,'Published Daily Data'!$B$1:$AJ$1,0),TRUE)</f>
        <v>1102</v>
      </c>
      <c r="P41" s="79">
        <f>VLOOKUP($A41,'Published Daily Data'!$B:$AJ,MATCH(P$1,'Published Daily Data'!$B$1:$AJ$1,0),TRUE)</f>
        <v>16378</v>
      </c>
      <c r="Q41" s="79">
        <f>VLOOKUP($A41,'Published Daily Data'!$B:$AJ,MATCH(Q$1,'Published Daily Data'!$B$1:$AJ$1,0),TRUE)</f>
        <v>1669</v>
      </c>
      <c r="R41" s="79">
        <f>VLOOKUP($A41,'Published Daily Data'!$B:$AJ,MATCH(R$1,'Published Daily Data'!$B$1:$AJ$1,0),TRUE)</f>
        <v>-2374</v>
      </c>
      <c r="S41" s="89">
        <f>VLOOKUP($A41,'Published Daily Data'!$B:$AJ,MATCH(S$1,'Published Daily Data'!$B$1:$AJ$1,0),TRUE)</f>
        <v>0</v>
      </c>
      <c r="T41" s="89">
        <f>VLOOKUP($A41,'Published Daily Data'!$B:$AJ,MATCH(T$1,'Published Daily Data'!$B$1:$AJ$1,0),TRUE)</f>
        <v>0</v>
      </c>
      <c r="U41" s="89">
        <f>VLOOKUP($A41,'Published Daily Data'!$B:$AJ,MATCH(U$1,'Published Daily Data'!$B$1:$AJ$1,0),TRUE)</f>
        <v>0</v>
      </c>
      <c r="V41" s="89">
        <f>VLOOKUP($A41,'Published Daily Data'!$B:$AJ,MATCH(V$1,'Published Daily Data'!$B$1:$AJ$1,0),TRUE)</f>
        <v>221.89438387159208</v>
      </c>
      <c r="W41" s="89">
        <f>VLOOKUP($A41,'Published Daily Data'!$B:$BK,MATCH(W$1,'Published Daily Data'!$B$1:$BK$1,0),TRUE)</f>
        <v>221.89438387159208</v>
      </c>
      <c r="X41" s="89">
        <f>VLOOKUP($A41,'Published Daily Data'!$B:$AJ,MATCH(X$1,'Published Daily Data'!$B$1:$AJ$1,0),TRUE)</f>
        <v>150.81612576695116</v>
      </c>
      <c r="Y41" s="89">
        <f>-VLOOKUP($A41,'Published Daily Data'!$B:$AJ,MATCH(Y$1,'Published Daily Data'!$B$1:$AJ$1,0),TRUE)</f>
        <v>-199.6025020133815</v>
      </c>
      <c r="Z41" s="89">
        <f>VLOOKUP($A41,'Published Daily Data'!$B:$AJ,MATCH(Z$1,'Published Daily Data'!$B$1:$AJ$1,0),TRUE)</f>
        <v>173.1080076251618</v>
      </c>
      <c r="AA41" s="89">
        <f>VLOOKUP($A41,'Published Daily Data'!$B:$AJ,MATCH(AA$1,'Published Daily Data'!$B$1:$AJ$1,0),TRUE)</f>
        <v>33312</v>
      </c>
      <c r="AB41" s="89" t="e">
        <f>VLOOKUP($A41,'Published Daily Data'!$B:$AJ,MATCH(AB$1,'Published Daily Data'!$B$1:$AJ$1,0),TRUE)</f>
        <v>#N/A</v>
      </c>
      <c r="AC41" s="80">
        <f>VLOOKUP($A41,'Published Daily Data'!$B:$AJ,MATCH(AC$1,'Published Daily Data'!$B$1:$AJ$1,0),TRUE)</f>
        <v>1.4685182413874559E-2</v>
      </c>
      <c r="AD41" s="80">
        <f>VLOOKUP($A41,'Published Daily Data'!$B:$AJ,MATCH(AD$1,'Published Daily Data'!$B$1:$AJ$1,0),TRUE)</f>
        <v>2.3077787734811891E-2</v>
      </c>
      <c r="AE41" s="80"/>
    </row>
    <row r="42" spans="1:50" x14ac:dyDescent="0.25">
      <c r="A42" s="88">
        <f t="shared" si="1"/>
        <v>44707</v>
      </c>
      <c r="B42" s="79">
        <f>VLOOKUP($A42,'Published Daily Data'!$B:$AJ,MATCH(B$1,'Published Daily Data'!$B$1:$AJ$1,0),TRUE)</f>
        <v>16484</v>
      </c>
      <c r="C42" s="79">
        <f>VLOOKUP($A42,'Published Daily Data'!$B:$AJ,MATCH(C$1,'Published Daily Data'!$B$1:$AJ$1,0),TRUE)</f>
        <v>16713</v>
      </c>
      <c r="D42" s="79">
        <f>VLOOKUP($A42,'Published Daily Data'!$B:$AJ,MATCH(D$1,'Published Daily Data'!$B$1:$AJ$1,0),TRUE)</f>
        <v>36527</v>
      </c>
      <c r="E42" s="79">
        <f>VLOOKUP($A42,'Published Daily Data'!$B:$AJ,MATCH(E$1,'Published Daily Data'!$B$1:$AJ$1,0),TRUE)</f>
        <v>19874</v>
      </c>
      <c r="F42" s="79">
        <f>VLOOKUP($A42,'Published Daily Data'!$B:$AJ,MATCH(F$1,'Published Daily Data'!$B$1:$AJ$1,0),TRUE)</f>
        <v>0</v>
      </c>
      <c r="G42" s="79">
        <f>VLOOKUP($A42,'Published Daily Data'!$B:$AJ,MATCH(G$1,'Published Daily Data'!$B$1:$AJ$1,0),TRUE)</f>
        <v>0</v>
      </c>
      <c r="H42" s="79">
        <f>VLOOKUP($A42,'Published Daily Data'!$B:$AJ,MATCH(H$1,'Published Daily Data'!$B$1:$AJ$1,0),TRUE)</f>
        <v>0</v>
      </c>
      <c r="I42" s="79">
        <f>VLOOKUP($A42,'Published Daily Data'!$B:$AJ,MATCH(I$1,'Published Daily Data'!$B$1:$AJ$1,0),TRUE)</f>
        <v>0</v>
      </c>
      <c r="J42" s="79">
        <f>VLOOKUP($A42,'Published Daily Data'!$B:$AJ,MATCH(J$1,'Published Daily Data'!$B$1:$AJ$1,0),TRUE)</f>
        <v>36527</v>
      </c>
      <c r="K42" s="79">
        <f>VLOOKUP($A42,'Published Daily Data'!$B:$AJ,MATCH(K$1,'Published Daily Data'!$B$1:$AJ$1,0),TRUE)</f>
        <v>0</v>
      </c>
      <c r="L42" s="79">
        <f>VLOOKUP($A42,'Published Daily Data'!$B:$AJ,MATCH(L$1,'Published Daily Data'!$B$1:$AJ$1,0),TRUE)</f>
        <v>0</v>
      </c>
      <c r="M42" s="79">
        <f>VLOOKUP($A42,'Published Daily Data'!$B:$AJ,MATCH(M$1,'Published Daily Data'!$B$1:$AJ$1,0),TRUE)</f>
        <v>0</v>
      </c>
      <c r="N42" s="79">
        <f>VLOOKUP($A42,'Published Daily Data'!$B:$AJ,MATCH(N$1,'Published Daily Data'!$B$1:$AJ$1,0),TRUE)</f>
        <v>0</v>
      </c>
      <c r="O42" s="79">
        <f>VLOOKUP($A42,'Published Daily Data'!$B:$AJ,MATCH(O$1,'Published Daily Data'!$B$1:$AJ$1,0),TRUE)</f>
        <v>2075</v>
      </c>
      <c r="P42" s="79">
        <f>VLOOKUP($A42,'Published Daily Data'!$B:$AJ,MATCH(P$1,'Published Daily Data'!$B$1:$AJ$1,0),TRUE)</f>
        <v>17014</v>
      </c>
      <c r="Q42" s="79">
        <f>VLOOKUP($A42,'Published Daily Data'!$B:$AJ,MATCH(Q$1,'Published Daily Data'!$B$1:$AJ$1,0),TRUE)</f>
        <v>1667</v>
      </c>
      <c r="R42" s="79">
        <f>VLOOKUP($A42,'Published Daily Data'!$B:$AJ,MATCH(R$1,'Published Daily Data'!$B$1:$AJ$1,0),TRUE)</f>
        <v>-882</v>
      </c>
      <c r="S42" s="89">
        <f>VLOOKUP($A42,'Published Daily Data'!$B:$AJ,MATCH(S$1,'Published Daily Data'!$B$1:$AJ$1,0),TRUE)</f>
        <v>0</v>
      </c>
      <c r="T42" s="89">
        <f>VLOOKUP($A42,'Published Daily Data'!$B:$AJ,MATCH(T$1,'Published Daily Data'!$B$1:$AJ$1,0),TRUE)</f>
        <v>0</v>
      </c>
      <c r="U42" s="89">
        <f>VLOOKUP($A42,'Published Daily Data'!$B:$AJ,MATCH(U$1,'Published Daily Data'!$B$1:$AJ$1,0),TRUE)</f>
        <v>0</v>
      </c>
      <c r="V42" s="89">
        <f>VLOOKUP($A42,'Published Daily Data'!$B:$AJ,MATCH(V$1,'Published Daily Data'!$B$1:$AJ$1,0),TRUE)</f>
        <v>243.30980306429049</v>
      </c>
      <c r="W42" s="89">
        <f>VLOOKUP($A42,'Published Daily Data'!$B:$BK,MATCH(W$1,'Published Daily Data'!$B$1:$BK$1,0),TRUE)</f>
        <v>243.30980306429049</v>
      </c>
      <c r="X42" s="89">
        <f>VLOOKUP($A42,'Published Daily Data'!$B:$AJ,MATCH(X$1,'Published Daily Data'!$B$1:$AJ$1,0),TRUE)</f>
        <v>61.172025438245939</v>
      </c>
      <c r="Y42" s="89">
        <f>-VLOOKUP($A42,'Published Daily Data'!$B:$AJ,MATCH(Y$1,'Published Daily Data'!$B$1:$AJ$1,0),TRUE)</f>
        <v>-169.27308645850229</v>
      </c>
      <c r="Z42" s="89">
        <f>VLOOKUP($A42,'Published Daily Data'!$B:$AJ,MATCH(Z$1,'Published Daily Data'!$B$1:$AJ$1,0),TRUE)</f>
        <v>135.20874204403415</v>
      </c>
      <c r="AA42" s="89">
        <f>VLOOKUP($A42,'Published Daily Data'!$B:$AJ,MATCH(AA$1,'Published Daily Data'!$B$1:$AJ$1,0),TRUE)</f>
        <v>36527</v>
      </c>
      <c r="AB42" s="89" t="e">
        <f>VLOOKUP($A42,'Published Daily Data'!$B:$AJ,MATCH(AB$1,'Published Daily Data'!$B$1:$AJ$1,0),TRUE)</f>
        <v>#N/A</v>
      </c>
      <c r="AC42" s="80">
        <f>VLOOKUP($A42,'Published Daily Data'!$B:$AJ,MATCH(AC$1,'Published Daily Data'!$B$1:$AJ$1,0),TRUE)</f>
        <v>1.4685182413874561E-2</v>
      </c>
      <c r="AD42" s="80">
        <f>VLOOKUP($A42,'Published Daily Data'!$B:$AJ,MATCH(AD$1,'Published Daily Data'!$B$1:$AJ$1,0),TRUE)</f>
        <v>1.7899711576599926E-2</v>
      </c>
      <c r="AE42" s="80"/>
    </row>
    <row r="43" spans="1:50" x14ac:dyDescent="0.25">
      <c r="A43" s="88">
        <f t="shared" si="1"/>
        <v>44708</v>
      </c>
      <c r="B43" s="79">
        <f>VLOOKUP($A43,'Published Daily Data'!$B:$AJ,MATCH(B$1,'Published Daily Data'!$B$1:$AJ$1,0),TRUE)</f>
        <v>16252</v>
      </c>
      <c r="C43" s="79">
        <f>VLOOKUP($A43,'Published Daily Data'!$B:$AJ,MATCH(C$1,'Published Daily Data'!$B$1:$AJ$1,0),TRUE)</f>
        <v>16517</v>
      </c>
      <c r="D43" s="79">
        <f>VLOOKUP($A43,'Published Daily Data'!$B:$AJ,MATCH(D$1,'Published Daily Data'!$B$1:$AJ$1,0),TRUE)</f>
        <v>34061</v>
      </c>
      <c r="E43" s="79">
        <f>VLOOKUP($A43,'Published Daily Data'!$B:$AJ,MATCH(E$1,'Published Daily Data'!$B$1:$AJ$1,0),TRUE)</f>
        <v>17607</v>
      </c>
      <c r="F43" s="79">
        <f>VLOOKUP($A43,'Published Daily Data'!$B:$AJ,MATCH(F$1,'Published Daily Data'!$B$1:$AJ$1,0),TRUE)</f>
        <v>0</v>
      </c>
      <c r="G43" s="79">
        <f>VLOOKUP($A43,'Published Daily Data'!$B:$AJ,MATCH(G$1,'Published Daily Data'!$B$1:$AJ$1,0),TRUE)</f>
        <v>0</v>
      </c>
      <c r="H43" s="79">
        <f>VLOOKUP($A43,'Published Daily Data'!$B:$AJ,MATCH(H$1,'Published Daily Data'!$B$1:$AJ$1,0),TRUE)</f>
        <v>0</v>
      </c>
      <c r="I43" s="79">
        <f>VLOOKUP($A43,'Published Daily Data'!$B:$AJ,MATCH(I$1,'Published Daily Data'!$B$1:$AJ$1,0),TRUE)</f>
        <v>0</v>
      </c>
      <c r="J43" s="79">
        <f>VLOOKUP($A43,'Published Daily Data'!$B:$AJ,MATCH(J$1,'Published Daily Data'!$B$1:$AJ$1,0),TRUE)</f>
        <v>34061</v>
      </c>
      <c r="K43" s="79">
        <f>VLOOKUP($A43,'Published Daily Data'!$B:$AJ,MATCH(K$1,'Published Daily Data'!$B$1:$AJ$1,0),TRUE)</f>
        <v>0</v>
      </c>
      <c r="L43" s="79">
        <f>VLOOKUP($A43,'Published Daily Data'!$B:$AJ,MATCH(L$1,'Published Daily Data'!$B$1:$AJ$1,0),TRUE)</f>
        <v>0</v>
      </c>
      <c r="M43" s="79">
        <f>VLOOKUP($A43,'Published Daily Data'!$B:$AJ,MATCH(M$1,'Published Daily Data'!$B$1:$AJ$1,0),TRUE)</f>
        <v>0</v>
      </c>
      <c r="N43" s="79">
        <f>VLOOKUP($A43,'Published Daily Data'!$B:$AJ,MATCH(N$1,'Published Daily Data'!$B$1:$AJ$1,0),TRUE)</f>
        <v>0</v>
      </c>
      <c r="O43" s="79">
        <f>VLOOKUP($A43,'Published Daily Data'!$B:$AJ,MATCH(O$1,'Published Daily Data'!$B$1:$AJ$1,0),TRUE)</f>
        <v>-924</v>
      </c>
      <c r="P43" s="79">
        <f>VLOOKUP($A43,'Published Daily Data'!$B:$AJ,MATCH(P$1,'Published Daily Data'!$B$1:$AJ$1,0),TRUE)</f>
        <v>21681</v>
      </c>
      <c r="Q43" s="79">
        <f>VLOOKUP($A43,'Published Daily Data'!$B:$AJ,MATCH(Q$1,'Published Daily Data'!$B$1:$AJ$1,0),TRUE)</f>
        <v>1598</v>
      </c>
      <c r="R43" s="79">
        <f>VLOOKUP($A43,'Published Daily Data'!$B:$AJ,MATCH(R$1,'Published Daily Data'!$B$1:$AJ$1,0),TRUE)</f>
        <v>-4748</v>
      </c>
      <c r="S43" s="89">
        <f>VLOOKUP($A43,'Published Daily Data'!$B:$AJ,MATCH(S$1,'Published Daily Data'!$B$1:$AJ$1,0),TRUE)</f>
        <v>0</v>
      </c>
      <c r="T43" s="89">
        <f>VLOOKUP($A43,'Published Daily Data'!$B:$AJ,MATCH(T$1,'Published Daily Data'!$B$1:$AJ$1,0),TRUE)</f>
        <v>0</v>
      </c>
      <c r="U43" s="89">
        <f>VLOOKUP($A43,'Published Daily Data'!$B:$AJ,MATCH(U$1,'Published Daily Data'!$B$1:$AJ$1,0),TRUE)</f>
        <v>0</v>
      </c>
      <c r="V43" s="89">
        <f>VLOOKUP($A43,'Published Daily Data'!$B:$AJ,MATCH(V$1,'Published Daily Data'!$B$1:$AJ$1,0),TRUE)</f>
        <v>226.88354373950227</v>
      </c>
      <c r="W43" s="89">
        <f>VLOOKUP($A43,'Published Daily Data'!$B:$BK,MATCH(W$1,'Published Daily Data'!$B$1:$BK$1,0),TRUE)</f>
        <v>226.88354373950227</v>
      </c>
      <c r="X43" s="89">
        <f>VLOOKUP($A43,'Published Daily Data'!$B:$AJ,MATCH(X$1,'Published Daily Data'!$B$1:$AJ$1,0),TRUE)</f>
        <v>344.06304516405066</v>
      </c>
      <c r="Y43" s="89">
        <f>-VLOOKUP($A43,'Published Daily Data'!$B:$AJ,MATCH(Y$1,'Published Daily Data'!$B$1:$AJ$1,0),TRUE)</f>
        <v>-336.10307548425862</v>
      </c>
      <c r="Z43" s="89">
        <f>VLOOKUP($A43,'Published Daily Data'!$B:$AJ,MATCH(Z$1,'Published Daily Data'!$B$1:$AJ$1,0),TRUE)</f>
        <v>234.8435134192944</v>
      </c>
      <c r="AA43" s="89">
        <f>VLOOKUP($A43,'Published Daily Data'!$B:$AJ,MATCH(AA$1,'Published Daily Data'!$B$1:$AJ$1,0),TRUE)</f>
        <v>34061</v>
      </c>
      <c r="AB43" s="89" t="e">
        <f>VLOOKUP($A43,'Published Daily Data'!$B:$AJ,MATCH(AB$1,'Published Daily Data'!$B$1:$AJ$1,0),TRUE)</f>
        <v>#N/A</v>
      </c>
      <c r="AC43" s="80">
        <f>VLOOKUP($A43,'Published Daily Data'!$B:$AJ,MATCH(AC$1,'Published Daily Data'!$B$1:$AJ$1,0),TRUE)</f>
        <v>1.4685182413874561E-2</v>
      </c>
      <c r="AD43" s="80">
        <f>VLOOKUP($A43,'Published Daily Data'!$B:$AJ,MATCH(AD$1,'Published Daily Data'!$B$1:$AJ$1,0),TRUE)</f>
        <v>3.1465947888321674E-2</v>
      </c>
      <c r="AE43" s="80"/>
    </row>
    <row r="44" spans="1:50" x14ac:dyDescent="0.25">
      <c r="A44" s="88">
        <f t="shared" si="1"/>
        <v>44709</v>
      </c>
      <c r="B44" s="79">
        <f>VLOOKUP($A44,'Published Daily Data'!$B:$AJ,MATCH(B$1,'Published Daily Data'!$B$1:$AJ$1,0),TRUE)</f>
        <v>15490</v>
      </c>
      <c r="C44" s="79">
        <f>VLOOKUP($A44,'Published Daily Data'!$B:$AJ,MATCH(C$1,'Published Daily Data'!$B$1:$AJ$1,0),TRUE)</f>
        <v>15427</v>
      </c>
      <c r="D44" s="79">
        <f>VLOOKUP($A44,'Published Daily Data'!$B:$AJ,MATCH(D$1,'Published Daily Data'!$B$1:$AJ$1,0),TRUE)</f>
        <v>34785</v>
      </c>
      <c r="E44" s="79">
        <f>VLOOKUP($A44,'Published Daily Data'!$B:$AJ,MATCH(E$1,'Published Daily Data'!$B$1:$AJ$1,0),TRUE)</f>
        <v>19421</v>
      </c>
      <c r="F44" s="79">
        <f>VLOOKUP($A44,'Published Daily Data'!$B:$AJ,MATCH(F$1,'Published Daily Data'!$B$1:$AJ$1,0),TRUE)</f>
        <v>0</v>
      </c>
      <c r="G44" s="79">
        <f>VLOOKUP($A44,'Published Daily Data'!$B:$AJ,MATCH(G$1,'Published Daily Data'!$B$1:$AJ$1,0),TRUE)</f>
        <v>0</v>
      </c>
      <c r="H44" s="79">
        <f>VLOOKUP($A44,'Published Daily Data'!$B:$AJ,MATCH(H$1,'Published Daily Data'!$B$1:$AJ$1,0),TRUE)</f>
        <v>0</v>
      </c>
      <c r="I44" s="79">
        <f>VLOOKUP($A44,'Published Daily Data'!$B:$AJ,MATCH(I$1,'Published Daily Data'!$B$1:$AJ$1,0),TRUE)</f>
        <v>0</v>
      </c>
      <c r="J44" s="79">
        <f>VLOOKUP($A44,'Published Daily Data'!$B:$AJ,MATCH(J$1,'Published Daily Data'!$B$1:$AJ$1,0),TRUE)</f>
        <v>34785</v>
      </c>
      <c r="K44" s="79">
        <f>VLOOKUP($A44,'Published Daily Data'!$B:$AJ,MATCH(K$1,'Published Daily Data'!$B$1:$AJ$1,0),TRUE)</f>
        <v>0</v>
      </c>
      <c r="L44" s="79">
        <f>VLOOKUP($A44,'Published Daily Data'!$B:$AJ,MATCH(L$1,'Published Daily Data'!$B$1:$AJ$1,0),TRUE)</f>
        <v>0</v>
      </c>
      <c r="M44" s="79">
        <f>VLOOKUP($A44,'Published Daily Data'!$B:$AJ,MATCH(M$1,'Published Daily Data'!$B$1:$AJ$1,0),TRUE)</f>
        <v>0</v>
      </c>
      <c r="N44" s="79">
        <f>VLOOKUP($A44,'Published Daily Data'!$B:$AJ,MATCH(N$1,'Published Daily Data'!$B$1:$AJ$1,0),TRUE)</f>
        <v>0</v>
      </c>
      <c r="O44" s="79">
        <f>VLOOKUP($A44,'Published Daily Data'!$B:$AJ,MATCH(O$1,'Published Daily Data'!$B$1:$AJ$1,0),TRUE)</f>
        <v>1301</v>
      </c>
      <c r="P44" s="79">
        <f>VLOOKUP($A44,'Published Daily Data'!$B:$AJ,MATCH(P$1,'Published Daily Data'!$B$1:$AJ$1,0),TRUE)</f>
        <v>17960</v>
      </c>
      <c r="Q44" s="79">
        <f>VLOOKUP($A44,'Published Daily Data'!$B:$AJ,MATCH(Q$1,'Published Daily Data'!$B$1:$AJ$1,0),TRUE)</f>
        <v>1375</v>
      </c>
      <c r="R44" s="79">
        <f>VLOOKUP($A44,'Published Daily Data'!$B:$AJ,MATCH(R$1,'Published Daily Data'!$B$1:$AJ$1,0),TRUE)</f>
        <v>-1215</v>
      </c>
      <c r="S44" s="89">
        <f>VLOOKUP($A44,'Published Daily Data'!$B:$AJ,MATCH(S$1,'Published Daily Data'!$B$1:$AJ$1,0),TRUE)</f>
        <v>0</v>
      </c>
      <c r="T44" s="89">
        <f>VLOOKUP($A44,'Published Daily Data'!$B:$AJ,MATCH(T$1,'Published Daily Data'!$B$1:$AJ$1,0),TRUE)</f>
        <v>0</v>
      </c>
      <c r="U44" s="89">
        <f>VLOOKUP($A44,'Published Daily Data'!$B:$AJ,MATCH(U$1,'Published Daily Data'!$B$1:$AJ$1,0),TRUE)</f>
        <v>0</v>
      </c>
      <c r="V44" s="89">
        <f>VLOOKUP($A44,'Published Daily Data'!$B:$AJ,MATCH(V$1,'Published Daily Data'!$B$1:$AJ$1,0),TRUE)</f>
        <v>231.70617624199488</v>
      </c>
      <c r="W44" s="89">
        <f>VLOOKUP($A44,'Published Daily Data'!$B:$BK,MATCH(W$1,'Published Daily Data'!$B$1:$BK$1,0),TRUE)</f>
        <v>231.70617624199488</v>
      </c>
      <c r="X44" s="89">
        <f>VLOOKUP($A44,'Published Daily Data'!$B:$AJ,MATCH(X$1,'Published Daily Data'!$B$1:$AJ$1,0),TRUE)</f>
        <v>79.74613915373719</v>
      </c>
      <c r="Y44" s="89">
        <f>-VLOOKUP($A44,'Published Daily Data'!$B:$AJ,MATCH(Y$1,'Published Daily Data'!$B$1:$AJ$1,0),TRUE)</f>
        <v>-180.51427588886065</v>
      </c>
      <c r="Z44" s="89">
        <f>VLOOKUP($A44,'Published Daily Data'!$B:$AJ,MATCH(Z$1,'Published Daily Data'!$B$1:$AJ$1,0),TRUE)</f>
        <v>130.93803950687138</v>
      </c>
      <c r="AA44" s="89">
        <f>VLOOKUP($A44,'Published Daily Data'!$B:$AJ,MATCH(AA$1,'Published Daily Data'!$B$1:$AJ$1,0),TRUE)</f>
        <v>34785</v>
      </c>
      <c r="AB44" s="89" t="e">
        <f>VLOOKUP($A44,'Published Daily Data'!$B:$AJ,MATCH(AB$1,'Published Daily Data'!$B$1:$AJ$1,0),TRUE)</f>
        <v>#N/A</v>
      </c>
      <c r="AC44" s="80">
        <f>VLOOKUP($A44,'Published Daily Data'!$B:$AJ,MATCH(AC$1,'Published Daily Data'!$B$1:$AJ$1,0),TRUE)</f>
        <v>1.4685182413874565E-2</v>
      </c>
      <c r="AD44" s="80">
        <f>VLOOKUP($A44,'Published Daily Data'!$B:$AJ,MATCH(AD$1,'Published Daily Data'!$B$1:$AJ$1,0),TRUE)</f>
        <v>1.8788637116482605E-2</v>
      </c>
      <c r="AE44" s="80"/>
    </row>
    <row r="45" spans="1:50" x14ac:dyDescent="0.25">
      <c r="A45" s="88">
        <f t="shared" si="1"/>
        <v>44710</v>
      </c>
      <c r="B45" s="79">
        <f>VLOOKUP($A45,'Published Daily Data'!$B:$AJ,MATCH(B$1,'Published Daily Data'!$B$1:$AJ$1,0),TRUE)</f>
        <v>14392</v>
      </c>
      <c r="C45" s="79">
        <f>VLOOKUP($A45,'Published Daily Data'!$B:$AJ,MATCH(C$1,'Published Daily Data'!$B$1:$AJ$1,0),TRUE)</f>
        <v>14760</v>
      </c>
      <c r="D45" s="79">
        <f>VLOOKUP($A45,'Published Daily Data'!$B:$AJ,MATCH(D$1,'Published Daily Data'!$B$1:$AJ$1,0),TRUE)</f>
        <v>27276</v>
      </c>
      <c r="E45" s="79">
        <f>VLOOKUP($A45,'Published Daily Data'!$B:$AJ,MATCH(E$1,'Published Daily Data'!$B$1:$AJ$1,0),TRUE)</f>
        <v>12594</v>
      </c>
      <c r="F45" s="79">
        <f>VLOOKUP($A45,'Published Daily Data'!$B:$AJ,MATCH(F$1,'Published Daily Data'!$B$1:$AJ$1,0),TRUE)</f>
        <v>0</v>
      </c>
      <c r="G45" s="79">
        <f>VLOOKUP($A45,'Published Daily Data'!$B:$AJ,MATCH(G$1,'Published Daily Data'!$B$1:$AJ$1,0),TRUE)</f>
        <v>0</v>
      </c>
      <c r="H45" s="79">
        <f>VLOOKUP($A45,'Published Daily Data'!$B:$AJ,MATCH(H$1,'Published Daily Data'!$B$1:$AJ$1,0),TRUE)</f>
        <v>0</v>
      </c>
      <c r="I45" s="79">
        <f>VLOOKUP($A45,'Published Daily Data'!$B:$AJ,MATCH(I$1,'Published Daily Data'!$B$1:$AJ$1,0),TRUE)</f>
        <v>0</v>
      </c>
      <c r="J45" s="79">
        <f>VLOOKUP($A45,'Published Daily Data'!$B:$AJ,MATCH(J$1,'Published Daily Data'!$B$1:$AJ$1,0),TRUE)</f>
        <v>27276</v>
      </c>
      <c r="K45" s="79">
        <f>VLOOKUP($A45,'Published Daily Data'!$B:$AJ,MATCH(K$1,'Published Daily Data'!$B$1:$AJ$1,0),TRUE)</f>
        <v>0</v>
      </c>
      <c r="L45" s="79">
        <f>VLOOKUP($A45,'Published Daily Data'!$B:$AJ,MATCH(L$1,'Published Daily Data'!$B$1:$AJ$1,0),TRUE)</f>
        <v>0</v>
      </c>
      <c r="M45" s="79">
        <f>VLOOKUP($A45,'Published Daily Data'!$B:$AJ,MATCH(M$1,'Published Daily Data'!$B$1:$AJ$1,0),TRUE)</f>
        <v>0</v>
      </c>
      <c r="N45" s="79">
        <f>VLOOKUP($A45,'Published Daily Data'!$B:$AJ,MATCH(N$1,'Published Daily Data'!$B$1:$AJ$1,0),TRUE)</f>
        <v>0</v>
      </c>
      <c r="O45" s="79">
        <f>VLOOKUP($A45,'Published Daily Data'!$B:$AJ,MATCH(O$1,'Published Daily Data'!$B$1:$AJ$1,0),TRUE)</f>
        <v>-1366</v>
      </c>
      <c r="P45" s="79">
        <f>VLOOKUP($A45,'Published Daily Data'!$B:$AJ,MATCH(P$1,'Published Daily Data'!$B$1:$AJ$1,0),TRUE)</f>
        <v>17586</v>
      </c>
      <c r="Q45" s="79">
        <f>VLOOKUP($A45,'Published Daily Data'!$B:$AJ,MATCH(Q$1,'Published Daily Data'!$B$1:$AJ$1,0),TRUE)</f>
        <v>1287</v>
      </c>
      <c r="R45" s="79">
        <f>VLOOKUP($A45,'Published Daily Data'!$B:$AJ,MATCH(R$1,'Published Daily Data'!$B$1:$AJ$1,0),TRUE)</f>
        <v>-4913</v>
      </c>
      <c r="S45" s="89">
        <f>VLOOKUP($A45,'Published Daily Data'!$B:$AJ,MATCH(S$1,'Published Daily Data'!$B$1:$AJ$1,0),TRUE)</f>
        <v>0</v>
      </c>
      <c r="T45" s="89">
        <f>VLOOKUP($A45,'Published Daily Data'!$B:$AJ,MATCH(T$1,'Published Daily Data'!$B$1:$AJ$1,0),TRUE)</f>
        <v>0</v>
      </c>
      <c r="U45" s="89">
        <f>VLOOKUP($A45,'Published Daily Data'!$B:$AJ,MATCH(U$1,'Published Daily Data'!$B$1:$AJ$1,0),TRUE)</f>
        <v>0</v>
      </c>
      <c r="V45" s="89">
        <f>VLOOKUP($A45,'Published Daily Data'!$B:$AJ,MATCH(V$1,'Published Daily Data'!$B$1:$AJ$1,0),TRUE)</f>
        <v>181.68801676517614</v>
      </c>
      <c r="W45" s="89">
        <f>VLOOKUP($A45,'Published Daily Data'!$B:$BK,MATCH(W$1,'Published Daily Data'!$B$1:$BK$1,0),TRUE)</f>
        <v>181.68801676517614</v>
      </c>
      <c r="X45" s="89">
        <f>VLOOKUP($A45,'Published Daily Data'!$B:$AJ,MATCH(X$1,'Published Daily Data'!$B$1:$AJ$1,0),TRUE)</f>
        <v>143.15502827475052</v>
      </c>
      <c r="Y45" s="89">
        <f>-VLOOKUP($A45,'Published Daily Data'!$B:$AJ,MATCH(Y$1,'Published Daily Data'!$B$1:$AJ$1,0),TRUE)</f>
        <v>-184.73230408735813</v>
      </c>
      <c r="Z45" s="89">
        <f>VLOOKUP($A45,'Published Daily Data'!$B:$AJ,MATCH(Z$1,'Published Daily Data'!$B$1:$AJ$1,0),TRUE)</f>
        <v>140.11074095256845</v>
      </c>
      <c r="AA45" s="89">
        <f>VLOOKUP($A45,'Published Daily Data'!$B:$AJ,MATCH(AA$1,'Published Daily Data'!$B$1:$AJ$1,0),TRUE)</f>
        <v>27276</v>
      </c>
      <c r="AB45" s="89" t="e">
        <f>VLOOKUP($A45,'Published Daily Data'!$B:$AJ,MATCH(AB$1,'Published Daily Data'!$B$1:$AJ$1,0),TRUE)</f>
        <v>#N/A</v>
      </c>
      <c r="AC45" s="80">
        <f>VLOOKUP($A45,'Published Daily Data'!$B:$AJ,MATCH(AC$1,'Published Daily Data'!$B$1:$AJ$1,0),TRUE)</f>
        <v>1.4685182413874563E-2</v>
      </c>
      <c r="AD45" s="80">
        <f>VLOOKUP($A45,'Published Daily Data'!$B:$AJ,MATCH(AD$1,'Published Daily Data'!$B$1:$AJ$1,0),TRUE)</f>
        <v>2.1038750968454669E-2</v>
      </c>
      <c r="AE45" s="80"/>
    </row>
    <row r="46" spans="1:50" x14ac:dyDescent="0.25">
      <c r="A46" s="88">
        <f t="shared" si="1"/>
        <v>44711</v>
      </c>
      <c r="B46" s="79">
        <f>VLOOKUP($A46,'Published Daily Data'!$B:$AJ,MATCH(B$1,'Published Daily Data'!$B$1:$AJ$1,0),TRUE)</f>
        <v>14275</v>
      </c>
      <c r="C46" s="79">
        <f>VLOOKUP($A46,'Published Daily Data'!$B:$AJ,MATCH(C$1,'Published Daily Data'!$B$1:$AJ$1,0),TRUE)</f>
        <v>15182</v>
      </c>
      <c r="D46" s="79">
        <f>VLOOKUP($A46,'Published Daily Data'!$B:$AJ,MATCH(D$1,'Published Daily Data'!$B$1:$AJ$1,0),TRUE)</f>
        <v>32504</v>
      </c>
      <c r="E46" s="79">
        <f>VLOOKUP($A46,'Published Daily Data'!$B:$AJ,MATCH(E$1,'Published Daily Data'!$B$1:$AJ$1,0),TRUE)</f>
        <v>17332</v>
      </c>
      <c r="F46" s="79">
        <f>VLOOKUP($A46,'Published Daily Data'!$B:$AJ,MATCH(F$1,'Published Daily Data'!$B$1:$AJ$1,0),TRUE)</f>
        <v>0</v>
      </c>
      <c r="G46" s="79">
        <f>VLOOKUP($A46,'Published Daily Data'!$B:$AJ,MATCH(G$1,'Published Daily Data'!$B$1:$AJ$1,0),TRUE)</f>
        <v>0</v>
      </c>
      <c r="H46" s="79">
        <f>VLOOKUP($A46,'Published Daily Data'!$B:$AJ,MATCH(H$1,'Published Daily Data'!$B$1:$AJ$1,0),TRUE)</f>
        <v>0</v>
      </c>
      <c r="I46" s="79">
        <f>VLOOKUP($A46,'Published Daily Data'!$B:$AJ,MATCH(I$1,'Published Daily Data'!$B$1:$AJ$1,0),TRUE)</f>
        <v>0</v>
      </c>
      <c r="J46" s="79">
        <f>VLOOKUP($A46,'Published Daily Data'!$B:$AJ,MATCH(J$1,'Published Daily Data'!$B$1:$AJ$1,0),TRUE)</f>
        <v>32504</v>
      </c>
      <c r="K46" s="79">
        <f>VLOOKUP($A46,'Published Daily Data'!$B:$AJ,MATCH(K$1,'Published Daily Data'!$B$1:$AJ$1,0),TRUE)</f>
        <v>0</v>
      </c>
      <c r="L46" s="79">
        <f>VLOOKUP($A46,'Published Daily Data'!$B:$AJ,MATCH(L$1,'Published Daily Data'!$B$1:$AJ$1,0),TRUE)</f>
        <v>0</v>
      </c>
      <c r="M46" s="79">
        <f>VLOOKUP($A46,'Published Daily Data'!$B:$AJ,MATCH(M$1,'Published Daily Data'!$B$1:$AJ$1,0),TRUE)</f>
        <v>0</v>
      </c>
      <c r="N46" s="79">
        <f>VLOOKUP($A46,'Published Daily Data'!$B:$AJ,MATCH(N$1,'Published Daily Data'!$B$1:$AJ$1,0),TRUE)</f>
        <v>0</v>
      </c>
      <c r="O46" s="79">
        <f>VLOOKUP($A46,'Published Daily Data'!$B:$AJ,MATCH(O$1,'Published Daily Data'!$B$1:$AJ$1,0),TRUE)</f>
        <v>219</v>
      </c>
      <c r="P46" s="79">
        <f>VLOOKUP($A46,'Published Daily Data'!$B:$AJ,MATCH(P$1,'Published Daily Data'!$B$1:$AJ$1,0),TRUE)</f>
        <v>16694</v>
      </c>
      <c r="Q46" s="79">
        <f>VLOOKUP($A46,'Published Daily Data'!$B:$AJ,MATCH(Q$1,'Published Daily Data'!$B$1:$AJ$1,0),TRUE)</f>
        <v>1359</v>
      </c>
      <c r="R46" s="79">
        <f>VLOOKUP($A46,'Published Daily Data'!$B:$AJ,MATCH(R$1,'Published Daily Data'!$B$1:$AJ$1,0),TRUE)</f>
        <v>-940</v>
      </c>
      <c r="S46" s="89">
        <f>VLOOKUP($A46,'Published Daily Data'!$B:$AJ,MATCH(S$1,'Published Daily Data'!$B$1:$AJ$1,0),TRUE)</f>
        <v>0</v>
      </c>
      <c r="T46" s="89">
        <f>VLOOKUP($A46,'Published Daily Data'!$B:$AJ,MATCH(T$1,'Published Daily Data'!$B$1:$AJ$1,0),TRUE)</f>
        <v>0</v>
      </c>
      <c r="U46" s="89">
        <f>VLOOKUP($A46,'Published Daily Data'!$B:$AJ,MATCH(U$1,'Published Daily Data'!$B$1:$AJ$1,0),TRUE)</f>
        <v>0</v>
      </c>
      <c r="V46" s="89">
        <f>VLOOKUP($A46,'Published Daily Data'!$B:$AJ,MATCH(V$1,'Published Daily Data'!$B$1:$AJ$1,0),TRUE)</f>
        <v>216.51221942129661</v>
      </c>
      <c r="W46" s="89">
        <f>VLOOKUP($A46,'Published Daily Data'!$B:$BK,MATCH(W$1,'Published Daily Data'!$B$1:$BK$1,0),TRUE)</f>
        <v>216.51221942129661</v>
      </c>
      <c r="X46" s="89">
        <f>VLOOKUP($A46,'Published Daily Data'!$B:$AJ,MATCH(X$1,'Published Daily Data'!$B$1:$AJ$1,0),TRUE)</f>
        <v>46.274104462022009</v>
      </c>
      <c r="Y46" s="89">
        <f>-VLOOKUP($A46,'Published Daily Data'!$B:$AJ,MATCH(Y$1,'Published Daily Data'!$B$1:$AJ$1,0),TRUE)</f>
        <v>-145.39132545414435</v>
      </c>
      <c r="Z46" s="89">
        <f>VLOOKUP($A46,'Published Daily Data'!$B:$AJ,MATCH(Z$1,'Published Daily Data'!$B$1:$AJ$1,0),TRUE)</f>
        <v>117.39499842917417</v>
      </c>
      <c r="AA46" s="89">
        <f>VLOOKUP($A46,'Published Daily Data'!$B:$AJ,MATCH(AA$1,'Published Daily Data'!$B$1:$AJ$1,0),TRUE)</f>
        <v>32504</v>
      </c>
      <c r="AB46" s="89" t="e">
        <f>VLOOKUP($A46,'Published Daily Data'!$B:$AJ,MATCH(AB$1,'Published Daily Data'!$B$1:$AJ$1,0),TRUE)</f>
        <v>#N/A</v>
      </c>
      <c r="AC46" s="80">
        <f>VLOOKUP($A46,'Published Daily Data'!$B:$AJ,MATCH(AC$1,'Published Daily Data'!$B$1:$AJ$1,0),TRUE)</f>
        <v>1.4685182413874566E-2</v>
      </c>
      <c r="AD46" s="80">
        <f>VLOOKUP($A46,'Published Daily Data'!$B:$AJ,MATCH(AD$1,'Published Daily Data'!$B$1:$AJ$1,0),TRUE)</f>
        <v>1.7058486780709592E-2</v>
      </c>
      <c r="AE46" s="80"/>
    </row>
    <row r="47" spans="1:50" x14ac:dyDescent="0.25">
      <c r="A47" s="88">
        <f t="shared" si="1"/>
        <v>44712</v>
      </c>
      <c r="B47" s="79">
        <f>VLOOKUP($A47,'Published Daily Data'!$B:$AJ,MATCH(B$1,'Published Daily Data'!$B$1:$AJ$1,0),TRUE)</f>
        <v>15943</v>
      </c>
      <c r="C47" s="79">
        <f>VLOOKUP($A47,'Published Daily Data'!$B:$AJ,MATCH(C$1,'Published Daily Data'!$B$1:$AJ$1,0),TRUE)</f>
        <v>16193</v>
      </c>
      <c r="D47" s="79">
        <f>VLOOKUP($A47,'Published Daily Data'!$B:$AJ,MATCH(D$1,'Published Daily Data'!$B$1:$AJ$1,0),TRUE)</f>
        <v>36831</v>
      </c>
      <c r="E47" s="79">
        <f>VLOOKUP($A47,'Published Daily Data'!$B:$AJ,MATCH(E$1,'Published Daily Data'!$B$1:$AJ$1,0),TRUE)</f>
        <v>20680</v>
      </c>
      <c r="F47" s="79">
        <f>VLOOKUP($A47,'Published Daily Data'!$B:$AJ,MATCH(F$1,'Published Daily Data'!$B$1:$AJ$1,0),TRUE)</f>
        <v>0</v>
      </c>
      <c r="G47" s="79">
        <f>VLOOKUP($A47,'Published Daily Data'!$B:$AJ,MATCH(G$1,'Published Daily Data'!$B$1:$AJ$1,0),TRUE)</f>
        <v>0</v>
      </c>
      <c r="H47" s="79">
        <f>VLOOKUP($A47,'Published Daily Data'!$B:$AJ,MATCH(H$1,'Published Daily Data'!$B$1:$AJ$1,0),TRUE)</f>
        <v>0</v>
      </c>
      <c r="I47" s="79">
        <f>VLOOKUP($A47,'Published Daily Data'!$B:$AJ,MATCH(I$1,'Published Daily Data'!$B$1:$AJ$1,0),TRUE)</f>
        <v>0</v>
      </c>
      <c r="J47" s="79">
        <f>VLOOKUP($A47,'Published Daily Data'!$B:$AJ,MATCH(J$1,'Published Daily Data'!$B$1:$AJ$1,0),TRUE)</f>
        <v>36831</v>
      </c>
      <c r="K47" s="79">
        <f>VLOOKUP($A47,'Published Daily Data'!$B:$AJ,MATCH(K$1,'Published Daily Data'!$B$1:$AJ$1,0),TRUE)</f>
        <v>0</v>
      </c>
      <c r="L47" s="79">
        <f>VLOOKUP($A47,'Published Daily Data'!$B:$AJ,MATCH(L$1,'Published Daily Data'!$B$1:$AJ$1,0),TRUE)</f>
        <v>0</v>
      </c>
      <c r="M47" s="79">
        <f>VLOOKUP($A47,'Published Daily Data'!$B:$AJ,MATCH(M$1,'Published Daily Data'!$B$1:$AJ$1,0),TRUE)</f>
        <v>0</v>
      </c>
      <c r="N47" s="79">
        <f>VLOOKUP($A47,'Published Daily Data'!$B:$AJ,MATCH(N$1,'Published Daily Data'!$B$1:$AJ$1,0),TRUE)</f>
        <v>0</v>
      </c>
      <c r="O47" s="79">
        <f>VLOOKUP($A47,'Published Daily Data'!$B:$AJ,MATCH(O$1,'Published Daily Data'!$B$1:$AJ$1,0),TRUE)</f>
        <v>1536</v>
      </c>
      <c r="P47" s="79">
        <f>VLOOKUP($A47,'Published Daily Data'!$B:$AJ,MATCH(P$1,'Published Daily Data'!$B$1:$AJ$1,0),TRUE)</f>
        <v>18332</v>
      </c>
      <c r="Q47" s="79">
        <f>VLOOKUP($A47,'Published Daily Data'!$B:$AJ,MATCH(Q$1,'Published Daily Data'!$B$1:$AJ$1,0),TRUE)</f>
        <v>1646</v>
      </c>
      <c r="R47" s="79">
        <f>VLOOKUP($A47,'Published Daily Data'!$B:$AJ,MATCH(R$1,'Published Daily Data'!$B$1:$AJ$1,0),TRUE)</f>
        <v>-834</v>
      </c>
      <c r="S47" s="89">
        <f>VLOOKUP($A47,'Published Daily Data'!$B:$AJ,MATCH(S$1,'Published Daily Data'!$B$1:$AJ$1,0),TRUE)</f>
        <v>0</v>
      </c>
      <c r="T47" s="89">
        <f>VLOOKUP($A47,'Published Daily Data'!$B:$AJ,MATCH(T$1,'Published Daily Data'!$B$1:$AJ$1,0),TRUE)</f>
        <v>0</v>
      </c>
      <c r="U47" s="89">
        <f>VLOOKUP($A47,'Published Daily Data'!$B:$AJ,MATCH(U$1,'Published Daily Data'!$B$1:$AJ$1,0),TRUE)</f>
        <v>0</v>
      </c>
      <c r="V47" s="89">
        <f>VLOOKUP($A47,'Published Daily Data'!$B:$AJ,MATCH(V$1,'Published Daily Data'!$B$1:$AJ$1,0),TRUE)</f>
        <v>245.33477582776803</v>
      </c>
      <c r="W47" s="89">
        <f>VLOOKUP($A47,'Published Daily Data'!$B:$BK,MATCH(W$1,'Published Daily Data'!$B$1:$BK$1,0),TRUE)</f>
        <v>245.33477582776803</v>
      </c>
      <c r="X47" s="89">
        <f>VLOOKUP($A47,'Published Daily Data'!$B:$AJ,MATCH(X$1,'Published Daily Data'!$B$1:$AJ$1,0),TRUE)</f>
        <v>48.805656102049944</v>
      </c>
      <c r="Y47" s="89">
        <f>-VLOOKUP($A47,'Published Daily Data'!$B:$AJ,MATCH(Y$1,'Published Daily Data'!$B$1:$AJ$1,0),TRUE)</f>
        <v>-168.41460706266358</v>
      </c>
      <c r="Z47" s="89">
        <f>VLOOKUP($A47,'Published Daily Data'!$B:$AJ,MATCH(Z$1,'Published Daily Data'!$B$1:$AJ$1,0),TRUE)</f>
        <v>125.72582486715444</v>
      </c>
      <c r="AA47" s="89">
        <f>VLOOKUP($A47,'Published Daily Data'!$B:$AJ,MATCH(AA$1,'Published Daily Data'!$B$1:$AJ$1,0),TRUE)</f>
        <v>36831</v>
      </c>
      <c r="AB47" s="89" t="e">
        <f>VLOOKUP($A47,'Published Daily Data'!$B:$AJ,MATCH(AB$1,'Published Daily Data'!$B$1:$AJ$1,0),TRUE)</f>
        <v>#N/A</v>
      </c>
      <c r="AC47" s="80">
        <f>VLOOKUP($A47,'Published Daily Data'!$B:$AJ,MATCH(AC$1,'Published Daily Data'!$B$1:$AJ$1,0),TRUE)</f>
        <v>1.4685182413874559E-2</v>
      </c>
      <c r="AD47" s="80">
        <f>VLOOKUP($A47,'Published Daily Data'!$B:$AJ,MATCH(AD$1,'Published Daily Data'!$B$1:$AJ$1,0),TRUE)</f>
        <v>1.7161641261756299E-2</v>
      </c>
      <c r="AE47" s="80"/>
    </row>
    <row r="48" spans="1:50" x14ac:dyDescent="0.25">
      <c r="A48" s="88">
        <f t="shared" si="1"/>
        <v>44713</v>
      </c>
      <c r="B48" s="79">
        <f>VLOOKUP($A48,'Published Daily Data'!$B:$AJ,MATCH(B$1,'Published Daily Data'!$B$1:$AJ$1,0),TRUE)</f>
        <v>16349</v>
      </c>
      <c r="C48" s="79">
        <f>VLOOKUP($A48,'Published Daily Data'!$B:$AJ,MATCH(C$1,'Published Daily Data'!$B$1:$AJ$1,0),TRUE)</f>
        <v>16811</v>
      </c>
      <c r="D48" s="79">
        <f>VLOOKUP($A48,'Published Daily Data'!$B:$AJ,MATCH(D$1,'Published Daily Data'!$B$1:$AJ$1,0),TRUE)</f>
        <v>36769</v>
      </c>
      <c r="E48" s="79">
        <f>VLOOKUP($A48,'Published Daily Data'!$B:$AJ,MATCH(E$1,'Published Daily Data'!$B$1:$AJ$1,0),TRUE)</f>
        <v>20025</v>
      </c>
      <c r="F48" s="79">
        <f>VLOOKUP($A48,'Published Daily Data'!$B:$AJ,MATCH(F$1,'Published Daily Data'!$B$1:$AJ$1,0),TRUE)</f>
        <v>0</v>
      </c>
      <c r="G48" s="79">
        <f>VLOOKUP($A48,'Published Daily Data'!$B:$AJ,MATCH(G$1,'Published Daily Data'!$B$1:$AJ$1,0),TRUE)</f>
        <v>0</v>
      </c>
      <c r="H48" s="79">
        <f>VLOOKUP($A48,'Published Daily Data'!$B:$AJ,MATCH(H$1,'Published Daily Data'!$B$1:$AJ$1,0),TRUE)</f>
        <v>0</v>
      </c>
      <c r="I48" s="79">
        <f>VLOOKUP($A48,'Published Daily Data'!$B:$AJ,MATCH(I$1,'Published Daily Data'!$B$1:$AJ$1,0),TRUE)</f>
        <v>0</v>
      </c>
      <c r="J48" s="79">
        <f>VLOOKUP($A48,'Published Daily Data'!$B:$AJ,MATCH(J$1,'Published Daily Data'!$B$1:$AJ$1,0),TRUE)</f>
        <v>36769</v>
      </c>
      <c r="K48" s="79">
        <f>VLOOKUP($A48,'Published Daily Data'!$B:$AJ,MATCH(K$1,'Published Daily Data'!$B$1:$AJ$1,0),TRUE)</f>
        <v>0</v>
      </c>
      <c r="L48" s="79">
        <f>VLOOKUP($A48,'Published Daily Data'!$B:$AJ,MATCH(L$1,'Published Daily Data'!$B$1:$AJ$1,0),TRUE)</f>
        <v>0</v>
      </c>
      <c r="M48" s="79">
        <f>VLOOKUP($A48,'Published Daily Data'!$B:$AJ,MATCH(M$1,'Published Daily Data'!$B$1:$AJ$1,0),TRUE)</f>
        <v>0</v>
      </c>
      <c r="N48" s="79">
        <f>VLOOKUP($A48,'Published Daily Data'!$B:$AJ,MATCH(N$1,'Published Daily Data'!$B$1:$AJ$1,0),TRUE)</f>
        <v>0</v>
      </c>
      <c r="O48" s="79">
        <f>VLOOKUP($A48,'Published Daily Data'!$B:$AJ,MATCH(O$1,'Published Daily Data'!$B$1:$AJ$1,0),TRUE)</f>
        <v>1515</v>
      </c>
      <c r="P48" s="79">
        <f>VLOOKUP($A48,'Published Daily Data'!$B:$AJ,MATCH(P$1,'Published Daily Data'!$B$1:$AJ$1,0),TRUE)</f>
        <v>17382</v>
      </c>
      <c r="Q48" s="79">
        <f>VLOOKUP($A48,'Published Daily Data'!$B:$AJ,MATCH(Q$1,'Published Daily Data'!$B$1:$AJ$1,0),TRUE)</f>
        <v>1715</v>
      </c>
      <c r="R48" s="79">
        <f>VLOOKUP($A48,'Published Daily Data'!$B:$AJ,MATCH(R$1,'Published Daily Data'!$B$1:$AJ$1,0),TRUE)</f>
        <v>-587</v>
      </c>
      <c r="S48" s="89">
        <f>VLOOKUP($A48,'Published Daily Data'!$B:$AJ,MATCH(S$1,'Published Daily Data'!$B$1:$AJ$1,0),TRUE)</f>
        <v>0</v>
      </c>
      <c r="T48" s="89">
        <f>VLOOKUP($A48,'Published Daily Data'!$B:$AJ,MATCH(T$1,'Published Daily Data'!$B$1:$AJ$1,0),TRUE)</f>
        <v>0</v>
      </c>
      <c r="U48" s="89">
        <f>VLOOKUP($A48,'Published Daily Data'!$B:$AJ,MATCH(U$1,'Published Daily Data'!$B$1:$AJ$1,0),TRUE)</f>
        <v>0</v>
      </c>
      <c r="V48" s="89">
        <f>VLOOKUP($A48,'Published Daily Data'!$B:$AJ,MATCH(V$1,'Published Daily Data'!$B$1:$AJ$1,0),TRUE)</f>
        <v>244.92178796153252</v>
      </c>
      <c r="W48" s="89">
        <f>VLOOKUP($A48,'Published Daily Data'!$B:$BK,MATCH(W$1,'Published Daily Data'!$B$1:$BK$1,0),TRUE)</f>
        <v>244.92178796153252</v>
      </c>
      <c r="X48" s="89">
        <f>VLOOKUP($A48,'Published Daily Data'!$B:$AJ,MATCH(X$1,'Published Daily Data'!$B$1:$AJ$1,0),TRUE)</f>
        <v>38.086564852782089</v>
      </c>
      <c r="Y48" s="89">
        <f>-VLOOKUP($A48,'Published Daily Data'!$B:$AJ,MATCH(Y$1,'Published Daily Data'!$B$1:$AJ$1,0),TRUE)</f>
        <v>-156.57167874988221</v>
      </c>
      <c r="Z48" s="89">
        <f>VLOOKUP($A48,'Published Daily Data'!$B:$AJ,MATCH(Z$1,'Published Daily Data'!$B$1:$AJ$1,0),TRUE)</f>
        <v>126.43667406443237</v>
      </c>
      <c r="AA48" s="89">
        <f>VLOOKUP($A48,'Published Daily Data'!$B:$AJ,MATCH(AA$1,'Published Daily Data'!$B$1:$AJ$1,0),TRUE)</f>
        <v>36769</v>
      </c>
      <c r="AB48" s="89" t="e">
        <f>VLOOKUP($A48,'Published Daily Data'!$B:$AJ,MATCH(AB$1,'Published Daily Data'!$B$1:$AJ$1,0),TRUE)</f>
        <v>#N/A</v>
      </c>
      <c r="AC48" s="80">
        <f>VLOOKUP($A48,'Published Daily Data'!$B:$AJ,MATCH(AC$1,'Published Daily Data'!$B$1:$AJ$1,0),TRUE)</f>
        <v>1.4685182413874563E-2</v>
      </c>
      <c r="AD48" s="80">
        <f>VLOOKUP($A48,'Published Daily Data'!$B:$AJ,MATCH(AD$1,'Published Daily Data'!$B$1:$AJ$1,0),TRUE)</f>
        <v>1.6647445077396614E-2</v>
      </c>
      <c r="AE48" s="80"/>
    </row>
    <row r="49" spans="1:49" x14ac:dyDescent="0.25">
      <c r="A49" s="88">
        <f t="shared" si="1"/>
        <v>44714</v>
      </c>
      <c r="B49" s="79">
        <f>VLOOKUP($A49,'Published Daily Data'!$B:$AJ,MATCH(B$1,'Published Daily Data'!$B$1:$AJ$1,0),TRUE)</f>
        <v>16629</v>
      </c>
      <c r="C49" s="79">
        <f>VLOOKUP($A49,'Published Daily Data'!$B:$AJ,MATCH(C$1,'Published Daily Data'!$B$1:$AJ$1,0),TRUE)</f>
        <v>17167</v>
      </c>
      <c r="D49" s="79">
        <f>VLOOKUP($A49,'Published Daily Data'!$B:$AJ,MATCH(D$1,'Published Daily Data'!$B$1:$AJ$1,0),TRUE)</f>
        <v>35966</v>
      </c>
      <c r="E49" s="79">
        <f>VLOOKUP($A49,'Published Daily Data'!$B:$AJ,MATCH(E$1,'Published Daily Data'!$B$1:$AJ$1,0),TRUE)</f>
        <v>18867</v>
      </c>
      <c r="F49" s="79">
        <f>VLOOKUP($A49,'Published Daily Data'!$B:$AJ,MATCH(F$1,'Published Daily Data'!$B$1:$AJ$1,0),TRUE)</f>
        <v>0</v>
      </c>
      <c r="G49" s="79">
        <f>VLOOKUP($A49,'Published Daily Data'!$B:$AJ,MATCH(G$1,'Published Daily Data'!$B$1:$AJ$1,0),TRUE)</f>
        <v>0</v>
      </c>
      <c r="H49" s="79">
        <f>VLOOKUP($A49,'Published Daily Data'!$B:$AJ,MATCH(H$1,'Published Daily Data'!$B$1:$AJ$1,0),TRUE)</f>
        <v>0</v>
      </c>
      <c r="I49" s="79">
        <f>VLOOKUP($A49,'Published Daily Data'!$B:$AJ,MATCH(I$1,'Published Daily Data'!$B$1:$AJ$1,0),TRUE)</f>
        <v>0</v>
      </c>
      <c r="J49" s="79">
        <f>VLOOKUP($A49,'Published Daily Data'!$B:$AJ,MATCH(J$1,'Published Daily Data'!$B$1:$AJ$1,0),TRUE)</f>
        <v>35966</v>
      </c>
      <c r="K49" s="79">
        <f>VLOOKUP($A49,'Published Daily Data'!$B:$AJ,MATCH(K$1,'Published Daily Data'!$B$1:$AJ$1,0),TRUE)</f>
        <v>0</v>
      </c>
      <c r="L49" s="79">
        <f>VLOOKUP($A49,'Published Daily Data'!$B:$AJ,MATCH(L$1,'Published Daily Data'!$B$1:$AJ$1,0),TRUE)</f>
        <v>0</v>
      </c>
      <c r="M49" s="79">
        <f>VLOOKUP($A49,'Published Daily Data'!$B:$AJ,MATCH(M$1,'Published Daily Data'!$B$1:$AJ$1,0),TRUE)</f>
        <v>0</v>
      </c>
      <c r="N49" s="79">
        <f>VLOOKUP($A49,'Published Daily Data'!$B:$AJ,MATCH(N$1,'Published Daily Data'!$B$1:$AJ$1,0),TRUE)</f>
        <v>0</v>
      </c>
      <c r="O49" s="79">
        <f>VLOOKUP($A49,'Published Daily Data'!$B:$AJ,MATCH(O$1,'Published Daily Data'!$B$1:$AJ$1,0),TRUE)</f>
        <v>1772</v>
      </c>
      <c r="P49" s="79">
        <f>VLOOKUP($A49,'Published Daily Data'!$B:$AJ,MATCH(P$1,'Published Daily Data'!$B$1:$AJ$1,0),TRUE)</f>
        <v>16813</v>
      </c>
      <c r="Q49" s="79">
        <f>VLOOKUP($A49,'Published Daily Data'!$B:$AJ,MATCH(Q$1,'Published Daily Data'!$B$1:$AJ$1,0),TRUE)</f>
        <v>1764</v>
      </c>
      <c r="R49" s="79">
        <f>VLOOKUP($A49,'Published Daily Data'!$B:$AJ,MATCH(R$1,'Published Daily Data'!$B$1:$AJ$1,0),TRUE)</f>
        <v>-1482</v>
      </c>
      <c r="S49" s="89">
        <f>VLOOKUP($A49,'Published Daily Data'!$B:$AJ,MATCH(S$1,'Published Daily Data'!$B$1:$AJ$1,0),TRUE)</f>
        <v>0</v>
      </c>
      <c r="T49" s="89">
        <f>VLOOKUP($A49,'Published Daily Data'!$B:$AJ,MATCH(T$1,'Published Daily Data'!$B$1:$AJ$1,0),TRUE)</f>
        <v>0</v>
      </c>
      <c r="U49" s="89">
        <f>VLOOKUP($A49,'Published Daily Data'!$B:$AJ,MATCH(U$1,'Published Daily Data'!$B$1:$AJ$1,0),TRUE)</f>
        <v>0</v>
      </c>
      <c r="V49" s="89">
        <f>VLOOKUP($A49,'Published Daily Data'!$B:$AJ,MATCH(V$1,'Published Daily Data'!$B$1:$AJ$1,0),TRUE)</f>
        <v>239.57292898432041</v>
      </c>
      <c r="W49" s="89">
        <f>VLOOKUP($A49,'Published Daily Data'!$B:$BK,MATCH(W$1,'Published Daily Data'!$B$1:$BK$1,0),TRUE)</f>
        <v>239.57292898432041</v>
      </c>
      <c r="X49" s="89">
        <f>VLOOKUP($A49,'Published Daily Data'!$B:$AJ,MATCH(X$1,'Published Daily Data'!$B$1:$AJ$1,0),TRUE)</f>
        <v>106.33671134434715</v>
      </c>
      <c r="Y49" s="89">
        <f>-VLOOKUP($A49,'Published Daily Data'!$B:$AJ,MATCH(Y$1,'Published Daily Data'!$B$1:$AJ$1,0),TRUE)</f>
        <v>-188.17623962153141</v>
      </c>
      <c r="Z49" s="89">
        <f>VLOOKUP($A49,'Published Daily Data'!$B:$AJ,MATCH(Z$1,'Published Daily Data'!$B$1:$AJ$1,0),TRUE)</f>
        <v>157.73340070713618</v>
      </c>
      <c r="AA49" s="89">
        <f>VLOOKUP($A49,'Published Daily Data'!$B:$AJ,MATCH(AA$1,'Published Daily Data'!$B$1:$AJ$1,0),TRUE)</f>
        <v>35966</v>
      </c>
      <c r="AB49" s="89" t="e">
        <f>VLOOKUP($A49,'Published Daily Data'!$B:$AJ,MATCH(AB$1,'Published Daily Data'!$B$1:$AJ$1,0),TRUE)</f>
        <v>#N/A</v>
      </c>
      <c r="AC49" s="80">
        <f>VLOOKUP($A49,'Published Daily Data'!$B:$AJ,MATCH(AC$1,'Published Daily Data'!$B$1:$AJ$1,0),TRUE)</f>
        <v>1.4685182413874559E-2</v>
      </c>
      <c r="AD49" s="80">
        <f>VLOOKUP($A49,'Published Daily Data'!$B:$AJ,MATCH(AD$1,'Published Daily Data'!$B$1:$AJ$1,0),TRUE)</f>
        <v>2.033699104432812E-2</v>
      </c>
      <c r="AE49" s="80"/>
    </row>
    <row r="50" spans="1:49" x14ac:dyDescent="0.25">
      <c r="A50" s="88">
        <f t="shared" si="1"/>
        <v>44715</v>
      </c>
      <c r="B50" s="79">
        <f>VLOOKUP($A50,'Published Daily Data'!$B:$AJ,MATCH(B$1,'Published Daily Data'!$B$1:$AJ$1,0),TRUE)</f>
        <v>16339</v>
      </c>
      <c r="C50" s="79">
        <f>VLOOKUP($A50,'Published Daily Data'!$B:$AJ,MATCH(C$1,'Published Daily Data'!$B$1:$AJ$1,0),TRUE)</f>
        <v>16635</v>
      </c>
      <c r="D50" s="79">
        <f>VLOOKUP($A50,'Published Daily Data'!$B:$AJ,MATCH(D$1,'Published Daily Data'!$B$1:$AJ$1,0),TRUE)</f>
        <v>34690</v>
      </c>
      <c r="E50" s="79">
        <f>VLOOKUP($A50,'Published Daily Data'!$B:$AJ,MATCH(E$1,'Published Daily Data'!$B$1:$AJ$1,0),TRUE)</f>
        <v>18129</v>
      </c>
      <c r="F50" s="79">
        <f>VLOOKUP($A50,'Published Daily Data'!$B:$AJ,MATCH(F$1,'Published Daily Data'!$B$1:$AJ$1,0),TRUE)</f>
        <v>0</v>
      </c>
      <c r="G50" s="79">
        <f>VLOOKUP($A50,'Published Daily Data'!$B:$AJ,MATCH(G$1,'Published Daily Data'!$B$1:$AJ$1,0),TRUE)</f>
        <v>0</v>
      </c>
      <c r="H50" s="79">
        <f>VLOOKUP($A50,'Published Daily Data'!$B:$AJ,MATCH(H$1,'Published Daily Data'!$B$1:$AJ$1,0),TRUE)</f>
        <v>0</v>
      </c>
      <c r="I50" s="79">
        <f>VLOOKUP($A50,'Published Daily Data'!$B:$AJ,MATCH(I$1,'Published Daily Data'!$B$1:$AJ$1,0),TRUE)</f>
        <v>0</v>
      </c>
      <c r="J50" s="79">
        <f>VLOOKUP($A50,'Published Daily Data'!$B:$AJ,MATCH(J$1,'Published Daily Data'!$B$1:$AJ$1,0),TRUE)</f>
        <v>34690</v>
      </c>
      <c r="K50" s="79">
        <f>VLOOKUP($A50,'Published Daily Data'!$B:$AJ,MATCH(K$1,'Published Daily Data'!$B$1:$AJ$1,0),TRUE)</f>
        <v>0</v>
      </c>
      <c r="L50" s="79">
        <f>VLOOKUP($A50,'Published Daily Data'!$B:$AJ,MATCH(L$1,'Published Daily Data'!$B$1:$AJ$1,0),TRUE)</f>
        <v>0</v>
      </c>
      <c r="M50" s="79">
        <f>VLOOKUP($A50,'Published Daily Data'!$B:$AJ,MATCH(M$1,'Published Daily Data'!$B$1:$AJ$1,0),TRUE)</f>
        <v>0</v>
      </c>
      <c r="N50" s="79">
        <f>VLOOKUP($A50,'Published Daily Data'!$B:$AJ,MATCH(N$1,'Published Daily Data'!$B$1:$AJ$1,0),TRUE)</f>
        <v>0</v>
      </c>
      <c r="O50" s="79">
        <f>VLOOKUP($A50,'Published Daily Data'!$B:$AJ,MATCH(O$1,'Published Daily Data'!$B$1:$AJ$1,0),TRUE)</f>
        <v>1796</v>
      </c>
      <c r="P50" s="79">
        <f>VLOOKUP($A50,'Published Daily Data'!$B:$AJ,MATCH(P$1,'Published Daily Data'!$B$1:$AJ$1,0),TRUE)</f>
        <v>15604</v>
      </c>
      <c r="Q50" s="79">
        <f>VLOOKUP($A50,'Published Daily Data'!$B:$AJ,MATCH(Q$1,'Published Daily Data'!$B$1:$AJ$1,0),TRUE)</f>
        <v>1565</v>
      </c>
      <c r="R50" s="79">
        <f>VLOOKUP($A50,'Published Daily Data'!$B:$AJ,MATCH(R$1,'Published Daily Data'!$B$1:$AJ$1,0),TRUE)</f>
        <v>-836</v>
      </c>
      <c r="S50" s="89">
        <f>VLOOKUP($A50,'Published Daily Data'!$B:$AJ,MATCH(S$1,'Published Daily Data'!$B$1:$AJ$1,0),TRUE)</f>
        <v>0</v>
      </c>
      <c r="T50" s="89">
        <f>VLOOKUP($A50,'Published Daily Data'!$B:$AJ,MATCH(T$1,'Published Daily Data'!$B$1:$AJ$1,0),TRUE)</f>
        <v>0</v>
      </c>
      <c r="U50" s="89">
        <f>VLOOKUP($A50,'Published Daily Data'!$B:$AJ,MATCH(U$1,'Published Daily Data'!$B$1:$AJ$1,0),TRUE)</f>
        <v>0</v>
      </c>
      <c r="V50" s="89">
        <f>VLOOKUP($A50,'Published Daily Data'!$B:$AJ,MATCH(V$1,'Published Daily Data'!$B$1:$AJ$1,0),TRUE)</f>
        <v>231.07337225340808</v>
      </c>
      <c r="W50" s="89">
        <f>VLOOKUP($A50,'Published Daily Data'!$B:$BK,MATCH(W$1,'Published Daily Data'!$B$1:$BK$1,0),TRUE)</f>
        <v>231.07337225340808</v>
      </c>
      <c r="X50" s="89">
        <f>VLOOKUP($A50,'Published Daily Data'!$B:$AJ,MATCH(X$1,'Published Daily Data'!$B$1:$AJ$1,0),TRUE)</f>
        <v>41.863537799952844</v>
      </c>
      <c r="Y50" s="89">
        <f>-VLOOKUP($A50,'Published Daily Data'!$B:$AJ,MATCH(Y$1,'Published Daily Data'!$B$1:$AJ$1,0),TRUE)</f>
        <v>-145.95531199172791</v>
      </c>
      <c r="Z50" s="89">
        <f>VLOOKUP($A50,'Published Daily Data'!$B:$AJ,MATCH(Z$1,'Published Daily Data'!$B$1:$AJ$1,0),TRUE)</f>
        <v>126.98159806163304</v>
      </c>
      <c r="AA50" s="89">
        <f>VLOOKUP($A50,'Published Daily Data'!$B:$AJ,MATCH(AA$1,'Published Daily Data'!$B$1:$AJ$1,0),TRUE)</f>
        <v>34690</v>
      </c>
      <c r="AB50" s="89" t="e">
        <f>VLOOKUP($A50,'Published Daily Data'!$B:$AJ,MATCH(AB$1,'Published Daily Data'!$B$1:$AJ$1,0),TRUE)</f>
        <v>#N/A</v>
      </c>
      <c r="AC50" s="80">
        <f>VLOOKUP($A50,'Published Daily Data'!$B:$AJ,MATCH(AC$1,'Published Daily Data'!$B$1:$AJ$1,0),TRUE)</f>
        <v>1.4685182413874559E-2</v>
      </c>
      <c r="AD50" s="80">
        <f>VLOOKUP($A50,'Published Daily Data'!$B:$AJ,MATCH(AD$1,'Published Daily Data'!$B$1:$AJ$1,0),TRUE)</f>
        <v>1.6903941230519741E-2</v>
      </c>
      <c r="AE50" s="80"/>
    </row>
    <row r="51" spans="1:49" x14ac:dyDescent="0.25">
      <c r="A51" s="88">
        <f t="shared" si="1"/>
        <v>44716</v>
      </c>
      <c r="B51" s="79">
        <f>VLOOKUP($A51,'Published Daily Data'!$B:$AJ,MATCH(B$1,'Published Daily Data'!$B$1:$AJ$1,0),TRUE)</f>
        <v>15323</v>
      </c>
      <c r="C51" s="79">
        <f>VLOOKUP($A51,'Published Daily Data'!$B:$AJ,MATCH(C$1,'Published Daily Data'!$B$1:$AJ$1,0),TRUE)</f>
        <v>15306</v>
      </c>
      <c r="D51" s="79">
        <f>VLOOKUP($A51,'Published Daily Data'!$B:$AJ,MATCH(D$1,'Published Daily Data'!$B$1:$AJ$1,0),TRUE)</f>
        <v>35495</v>
      </c>
      <c r="E51" s="79">
        <f>VLOOKUP($A51,'Published Daily Data'!$B:$AJ,MATCH(E$1,'Published Daily Data'!$B$1:$AJ$1,0),TRUE)</f>
        <v>20251</v>
      </c>
      <c r="F51" s="79">
        <f>VLOOKUP($A51,'Published Daily Data'!$B:$AJ,MATCH(F$1,'Published Daily Data'!$B$1:$AJ$1,0),TRUE)</f>
        <v>0</v>
      </c>
      <c r="G51" s="79">
        <f>VLOOKUP($A51,'Published Daily Data'!$B:$AJ,MATCH(G$1,'Published Daily Data'!$B$1:$AJ$1,0),TRUE)</f>
        <v>0</v>
      </c>
      <c r="H51" s="79">
        <f>VLOOKUP($A51,'Published Daily Data'!$B:$AJ,MATCH(H$1,'Published Daily Data'!$B$1:$AJ$1,0),TRUE)</f>
        <v>0</v>
      </c>
      <c r="I51" s="79">
        <f>VLOOKUP($A51,'Published Daily Data'!$B:$AJ,MATCH(I$1,'Published Daily Data'!$B$1:$AJ$1,0),TRUE)</f>
        <v>0</v>
      </c>
      <c r="J51" s="79">
        <f>VLOOKUP($A51,'Published Daily Data'!$B:$AJ,MATCH(J$1,'Published Daily Data'!$B$1:$AJ$1,0),TRUE)</f>
        <v>35495</v>
      </c>
      <c r="K51" s="79">
        <f>VLOOKUP($A51,'Published Daily Data'!$B:$AJ,MATCH(K$1,'Published Daily Data'!$B$1:$AJ$1,0),TRUE)</f>
        <v>0</v>
      </c>
      <c r="L51" s="79">
        <f>VLOOKUP($A51,'Published Daily Data'!$B:$AJ,MATCH(L$1,'Published Daily Data'!$B$1:$AJ$1,0),TRUE)</f>
        <v>0</v>
      </c>
      <c r="M51" s="79">
        <f>VLOOKUP($A51,'Published Daily Data'!$B:$AJ,MATCH(M$1,'Published Daily Data'!$B$1:$AJ$1,0),TRUE)</f>
        <v>0</v>
      </c>
      <c r="N51" s="79">
        <f>VLOOKUP($A51,'Published Daily Data'!$B:$AJ,MATCH(N$1,'Published Daily Data'!$B$1:$AJ$1,0),TRUE)</f>
        <v>0</v>
      </c>
      <c r="O51" s="79">
        <f>VLOOKUP($A51,'Published Daily Data'!$B:$AJ,MATCH(O$1,'Published Daily Data'!$B$1:$AJ$1,0),TRUE)</f>
        <v>1642</v>
      </c>
      <c r="P51" s="79">
        <f>VLOOKUP($A51,'Published Daily Data'!$B:$AJ,MATCH(P$1,'Published Daily Data'!$B$1:$AJ$1,0),TRUE)</f>
        <v>17541</v>
      </c>
      <c r="Q51" s="79">
        <f>VLOOKUP($A51,'Published Daily Data'!$B:$AJ,MATCH(Q$1,'Published Daily Data'!$B$1:$AJ$1,0),TRUE)</f>
        <v>1241</v>
      </c>
      <c r="R51" s="79">
        <f>VLOOKUP($A51,'Published Daily Data'!$B:$AJ,MATCH(R$1,'Published Daily Data'!$B$1:$AJ$1,0),TRUE)</f>
        <v>-173</v>
      </c>
      <c r="S51" s="89">
        <f>VLOOKUP($A51,'Published Daily Data'!$B:$AJ,MATCH(S$1,'Published Daily Data'!$B$1:$AJ$1,0),TRUE)</f>
        <v>0</v>
      </c>
      <c r="T51" s="89">
        <f>VLOOKUP($A51,'Published Daily Data'!$B:$AJ,MATCH(T$1,'Published Daily Data'!$B$1:$AJ$1,0),TRUE)</f>
        <v>0</v>
      </c>
      <c r="U51" s="89">
        <f>VLOOKUP($A51,'Published Daily Data'!$B:$AJ,MATCH(U$1,'Published Daily Data'!$B$1:$AJ$1,0),TRUE)</f>
        <v>0</v>
      </c>
      <c r="V51" s="89">
        <f>VLOOKUP($A51,'Published Daily Data'!$B:$AJ,MATCH(V$1,'Published Daily Data'!$B$1:$AJ$1,0),TRUE)</f>
        <v>236.43555341985351</v>
      </c>
      <c r="W51" s="89">
        <f>VLOOKUP($A51,'Published Daily Data'!$B:$BK,MATCH(W$1,'Published Daily Data'!$B$1:$BK$1,0),TRUE)</f>
        <v>236.43555341985351</v>
      </c>
      <c r="X51" s="89">
        <f>VLOOKUP($A51,'Published Daily Data'!$B:$AJ,MATCH(X$1,'Published Daily Data'!$B$1:$AJ$1,0),TRUE)</f>
        <v>10.441114132965787</v>
      </c>
      <c r="Y51" s="89">
        <f>-VLOOKUP($A51,'Published Daily Data'!$B:$AJ,MATCH(Y$1,'Published Daily Data'!$B$1:$AJ$1,0),TRUE)</f>
        <v>-141.71574819804928</v>
      </c>
      <c r="Z51" s="89">
        <f>VLOOKUP($A51,'Published Daily Data'!$B:$AJ,MATCH(Z$1,'Published Daily Data'!$B$1:$AJ$1,0),TRUE)</f>
        <v>105.16091935477004</v>
      </c>
      <c r="AA51" s="89">
        <f>VLOOKUP($A51,'Published Daily Data'!$B:$AJ,MATCH(AA$1,'Published Daily Data'!$B$1:$AJ$1,0),TRUE)</f>
        <v>35495</v>
      </c>
      <c r="AB51" s="89" t="e">
        <f>VLOOKUP($A51,'Published Daily Data'!$B:$AJ,MATCH(AB$1,'Published Daily Data'!$B$1:$AJ$1,0),TRUE)</f>
        <v>#N/A</v>
      </c>
      <c r="AC51" s="80">
        <f>VLOOKUP($A51,'Published Daily Data'!$B:$AJ,MATCH(AC$1,'Published Daily Data'!$B$1:$AJ$1,0),TRUE)</f>
        <v>1.4685182413874558E-2</v>
      </c>
      <c r="AD51" s="80">
        <f>VLOOKUP($A51,'Published Daily Data'!$B:$AJ,MATCH(AD$1,'Published Daily Data'!$B$1:$AJ$1,0),TRUE)</f>
        <v>1.5208597876404691E-2</v>
      </c>
      <c r="AE51" s="80"/>
    </row>
    <row r="52" spans="1:49" x14ac:dyDescent="0.25">
      <c r="A52" s="88">
        <f t="shared" si="1"/>
        <v>44717</v>
      </c>
      <c r="B52" s="79">
        <f>VLOOKUP($A52,'Published Daily Data'!$B:$AJ,MATCH(B$1,'Published Daily Data'!$B$1:$AJ$1,0),TRUE)</f>
        <v>14843</v>
      </c>
      <c r="C52" s="79">
        <f>VLOOKUP($A52,'Published Daily Data'!$B:$AJ,MATCH(C$1,'Published Daily Data'!$B$1:$AJ$1,0),TRUE)</f>
        <v>14652</v>
      </c>
      <c r="D52" s="79">
        <f>VLOOKUP($A52,'Published Daily Data'!$B:$AJ,MATCH(D$1,'Published Daily Data'!$B$1:$AJ$1,0),TRUE)</f>
        <v>31976</v>
      </c>
      <c r="E52" s="79">
        <f>VLOOKUP($A52,'Published Daily Data'!$B:$AJ,MATCH(E$1,'Published Daily Data'!$B$1:$AJ$1,0),TRUE)</f>
        <v>17393</v>
      </c>
      <c r="F52" s="79">
        <f>VLOOKUP($A52,'Published Daily Data'!$B:$AJ,MATCH(F$1,'Published Daily Data'!$B$1:$AJ$1,0),TRUE)</f>
        <v>0</v>
      </c>
      <c r="G52" s="79">
        <f>VLOOKUP($A52,'Published Daily Data'!$B:$AJ,MATCH(G$1,'Published Daily Data'!$B$1:$AJ$1,0),TRUE)</f>
        <v>0</v>
      </c>
      <c r="H52" s="79">
        <f>VLOOKUP($A52,'Published Daily Data'!$B:$AJ,MATCH(H$1,'Published Daily Data'!$B$1:$AJ$1,0),TRUE)</f>
        <v>0</v>
      </c>
      <c r="I52" s="79">
        <f>VLOOKUP($A52,'Published Daily Data'!$B:$AJ,MATCH(I$1,'Published Daily Data'!$B$1:$AJ$1,0),TRUE)</f>
        <v>0</v>
      </c>
      <c r="J52" s="79">
        <f>VLOOKUP($A52,'Published Daily Data'!$B:$AJ,MATCH(J$1,'Published Daily Data'!$B$1:$AJ$1,0),TRUE)</f>
        <v>31976</v>
      </c>
      <c r="K52" s="79">
        <f>VLOOKUP($A52,'Published Daily Data'!$B:$AJ,MATCH(K$1,'Published Daily Data'!$B$1:$AJ$1,0),TRUE)</f>
        <v>0</v>
      </c>
      <c r="L52" s="79">
        <f>VLOOKUP($A52,'Published Daily Data'!$B:$AJ,MATCH(L$1,'Published Daily Data'!$B$1:$AJ$1,0),TRUE)</f>
        <v>0</v>
      </c>
      <c r="M52" s="79">
        <f>VLOOKUP($A52,'Published Daily Data'!$B:$AJ,MATCH(M$1,'Published Daily Data'!$B$1:$AJ$1,0),TRUE)</f>
        <v>0</v>
      </c>
      <c r="N52" s="79">
        <f>VLOOKUP($A52,'Published Daily Data'!$B:$AJ,MATCH(N$1,'Published Daily Data'!$B$1:$AJ$1,0),TRUE)</f>
        <v>0</v>
      </c>
      <c r="O52" s="79">
        <f>VLOOKUP($A52,'Published Daily Data'!$B:$AJ,MATCH(O$1,'Published Daily Data'!$B$1:$AJ$1,0),TRUE)</f>
        <v>-90</v>
      </c>
      <c r="P52" s="79">
        <f>VLOOKUP($A52,'Published Daily Data'!$B:$AJ,MATCH(P$1,'Published Daily Data'!$B$1:$AJ$1,0),TRUE)</f>
        <v>17684</v>
      </c>
      <c r="Q52" s="79">
        <f>VLOOKUP($A52,'Published Daily Data'!$B:$AJ,MATCH(Q$1,'Published Daily Data'!$B$1:$AJ$1,0),TRUE)</f>
        <v>1219</v>
      </c>
      <c r="R52" s="79">
        <f>VLOOKUP($A52,'Published Daily Data'!$B:$AJ,MATCH(R$1,'Published Daily Data'!$B$1:$AJ$1,0),TRUE)</f>
        <v>-1420</v>
      </c>
      <c r="S52" s="89">
        <f>VLOOKUP($A52,'Published Daily Data'!$B:$AJ,MATCH(S$1,'Published Daily Data'!$B$1:$AJ$1,0),TRUE)</f>
        <v>0</v>
      </c>
      <c r="T52" s="89">
        <f>VLOOKUP($A52,'Published Daily Data'!$B:$AJ,MATCH(T$1,'Published Daily Data'!$B$1:$AJ$1,0),TRUE)</f>
        <v>0</v>
      </c>
      <c r="U52" s="89">
        <f>VLOOKUP($A52,'Published Daily Data'!$B:$AJ,MATCH(U$1,'Published Daily Data'!$B$1:$AJ$1,0),TRUE)</f>
        <v>0</v>
      </c>
      <c r="V52" s="89">
        <f>VLOOKUP($A52,'Published Daily Data'!$B:$AJ,MATCH(V$1,'Published Daily Data'!$B$1:$AJ$1,0),TRUE)</f>
        <v>212.99516146367762</v>
      </c>
      <c r="W52" s="89">
        <f>VLOOKUP($A52,'Published Daily Data'!$B:$BK,MATCH(W$1,'Published Daily Data'!$B$1:$BK$1,0),TRUE)</f>
        <v>212.99516146367762</v>
      </c>
      <c r="X52" s="89">
        <f>VLOOKUP($A52,'Published Daily Data'!$B:$AJ,MATCH(X$1,'Published Daily Data'!$B$1:$AJ$1,0),TRUE)</f>
        <v>40.434669274494937</v>
      </c>
      <c r="Y52" s="89">
        <f>-VLOOKUP($A52,'Published Daily Data'!$B:$AJ,MATCH(Y$1,'Published Daily Data'!$B$1:$AJ$1,0),TRUE)</f>
        <v>-145.03538119757135</v>
      </c>
      <c r="Z52" s="89">
        <f>VLOOKUP($A52,'Published Daily Data'!$B:$AJ,MATCH(Z$1,'Published Daily Data'!$B$1:$AJ$1,0),TRUE)</f>
        <v>108.39444954060124</v>
      </c>
      <c r="AA52" s="89">
        <f>VLOOKUP($A52,'Published Daily Data'!$B:$AJ,MATCH(AA$1,'Published Daily Data'!$B$1:$AJ$1,0),TRUE)</f>
        <v>31976</v>
      </c>
      <c r="AB52" s="89" t="e">
        <f>VLOOKUP($A52,'Published Daily Data'!$B:$AJ,MATCH(AB$1,'Published Daily Data'!$B$1:$AJ$1,0),TRUE)</f>
        <v>#N/A</v>
      </c>
      <c r="AC52" s="80">
        <f>VLOOKUP($A52,'Published Daily Data'!$B:$AJ,MATCH(AC$1,'Published Daily Data'!$B$1:$AJ$1,0),TRUE)</f>
        <v>1.4685182413874559E-2</v>
      </c>
      <c r="AD52" s="80">
        <f>VLOOKUP($A52,'Published Daily Data'!$B:$AJ,MATCH(AD$1,'Published Daily Data'!$B$1:$AJ$1,0),TRUE)</f>
        <v>1.6386790876102331E-2</v>
      </c>
      <c r="AE52" s="80"/>
    </row>
    <row r="53" spans="1:49" x14ac:dyDescent="0.25">
      <c r="A53" s="88">
        <f t="shared" si="1"/>
        <v>44718</v>
      </c>
      <c r="B53" s="79">
        <f>VLOOKUP($A53,'Published Daily Data'!$B:$AJ,MATCH(B$1,'Published Daily Data'!$B$1:$AJ$1,0),TRUE)</f>
        <v>15221</v>
      </c>
      <c r="C53" s="79">
        <f>VLOOKUP($A53,'Published Daily Data'!$B:$AJ,MATCH(C$1,'Published Daily Data'!$B$1:$AJ$1,0),TRUE)</f>
        <v>15230</v>
      </c>
      <c r="D53" s="79">
        <f>VLOOKUP($A53,'Published Daily Data'!$B:$AJ,MATCH(D$1,'Published Daily Data'!$B$1:$AJ$1,0),TRUE)</f>
        <v>30242</v>
      </c>
      <c r="E53" s="79">
        <f>VLOOKUP($A53,'Published Daily Data'!$B:$AJ,MATCH(E$1,'Published Daily Data'!$B$1:$AJ$1,0),TRUE)</f>
        <v>15094</v>
      </c>
      <c r="F53" s="79">
        <f>VLOOKUP($A53,'Published Daily Data'!$B:$AJ,MATCH(F$1,'Published Daily Data'!$B$1:$AJ$1,0),TRUE)</f>
        <v>0</v>
      </c>
      <c r="G53" s="79">
        <f>VLOOKUP($A53,'Published Daily Data'!$B:$AJ,MATCH(G$1,'Published Daily Data'!$B$1:$AJ$1,0),TRUE)</f>
        <v>0</v>
      </c>
      <c r="H53" s="79">
        <f>VLOOKUP($A53,'Published Daily Data'!$B:$AJ,MATCH(H$1,'Published Daily Data'!$B$1:$AJ$1,0),TRUE)</f>
        <v>0</v>
      </c>
      <c r="I53" s="79">
        <f>VLOOKUP($A53,'Published Daily Data'!$B:$AJ,MATCH(I$1,'Published Daily Data'!$B$1:$AJ$1,0),TRUE)</f>
        <v>0</v>
      </c>
      <c r="J53" s="79">
        <f>VLOOKUP($A53,'Published Daily Data'!$B:$AJ,MATCH(J$1,'Published Daily Data'!$B$1:$AJ$1,0),TRUE)</f>
        <v>30242</v>
      </c>
      <c r="K53" s="79">
        <f>VLOOKUP($A53,'Published Daily Data'!$B:$AJ,MATCH(K$1,'Published Daily Data'!$B$1:$AJ$1,0),TRUE)</f>
        <v>0</v>
      </c>
      <c r="L53" s="79">
        <f>VLOOKUP($A53,'Published Daily Data'!$B:$AJ,MATCH(L$1,'Published Daily Data'!$B$1:$AJ$1,0),TRUE)</f>
        <v>0</v>
      </c>
      <c r="M53" s="79">
        <f>VLOOKUP($A53,'Published Daily Data'!$B:$AJ,MATCH(M$1,'Published Daily Data'!$B$1:$AJ$1,0),TRUE)</f>
        <v>0</v>
      </c>
      <c r="N53" s="79">
        <f>VLOOKUP($A53,'Published Daily Data'!$B:$AJ,MATCH(N$1,'Published Daily Data'!$B$1:$AJ$1,0),TRUE)</f>
        <v>0</v>
      </c>
      <c r="O53" s="79">
        <f>VLOOKUP($A53,'Published Daily Data'!$B:$AJ,MATCH(O$1,'Published Daily Data'!$B$1:$AJ$1,0),TRUE)</f>
        <v>-532</v>
      </c>
      <c r="P53" s="79">
        <f>VLOOKUP($A53,'Published Daily Data'!$B:$AJ,MATCH(P$1,'Published Daily Data'!$B$1:$AJ$1,0),TRUE)</f>
        <v>19162</v>
      </c>
      <c r="Q53" s="79">
        <f>VLOOKUP($A53,'Published Daily Data'!$B:$AJ,MATCH(Q$1,'Published Daily Data'!$B$1:$AJ$1,0),TRUE)</f>
        <v>1590</v>
      </c>
      <c r="R53" s="79">
        <f>VLOOKUP($A53,'Published Daily Data'!$B:$AJ,MATCH(R$1,'Published Daily Data'!$B$1:$AJ$1,0),TRUE)</f>
        <v>-5126</v>
      </c>
      <c r="S53" s="89">
        <f>VLOOKUP($A53,'Published Daily Data'!$B:$AJ,MATCH(S$1,'Published Daily Data'!$B$1:$AJ$1,0),TRUE)</f>
        <v>0</v>
      </c>
      <c r="T53" s="89">
        <f>VLOOKUP($A53,'Published Daily Data'!$B:$AJ,MATCH(T$1,'Published Daily Data'!$B$1:$AJ$1,0),TRUE)</f>
        <v>0</v>
      </c>
      <c r="U53" s="89">
        <f>VLOOKUP($A53,'Published Daily Data'!$B:$AJ,MATCH(U$1,'Published Daily Data'!$B$1:$AJ$1,0),TRUE)</f>
        <v>0</v>
      </c>
      <c r="V53" s="89">
        <f>VLOOKUP($A53,'Published Daily Data'!$B:$AJ,MATCH(V$1,'Published Daily Data'!$B$1:$AJ$1,0),TRUE)</f>
        <v>201.44482339831558</v>
      </c>
      <c r="W53" s="89">
        <f>VLOOKUP($A53,'Published Daily Data'!$B:$BK,MATCH(W$1,'Published Daily Data'!$B$1:$BK$1,0),TRUE)</f>
        <v>201.44482339831558</v>
      </c>
      <c r="X53" s="89">
        <f>VLOOKUP($A53,'Published Daily Data'!$B:$AJ,MATCH(X$1,'Published Daily Data'!$B$1:$AJ$1,0),TRUE)</f>
        <v>158.92356428331556</v>
      </c>
      <c r="Y53" s="89">
        <f>-VLOOKUP($A53,'Published Daily Data'!$B:$AJ,MATCH(Y$1,'Published Daily Data'!$B$1:$AJ$1,0),TRUE)</f>
        <v>-208.55033527044935</v>
      </c>
      <c r="Z53" s="89">
        <f>VLOOKUP($A53,'Published Daily Data'!$B:$AJ,MATCH(Z$1,'Published Daily Data'!$B$1:$AJ$1,0),TRUE)</f>
        <v>151.81805241118181</v>
      </c>
      <c r="AA53" s="89">
        <f>VLOOKUP($A53,'Published Daily Data'!$B:$AJ,MATCH(AA$1,'Published Daily Data'!$B$1:$AJ$1,0),TRUE)</f>
        <v>30242</v>
      </c>
      <c r="AB53" s="89" t="e">
        <f>VLOOKUP($A53,'Published Daily Data'!$B:$AJ,MATCH(AB$1,'Published Daily Data'!$B$1:$AJ$1,0),TRUE)</f>
        <v>#N/A</v>
      </c>
      <c r="AC53" s="80">
        <f>VLOOKUP($A53,'Published Daily Data'!$B:$AJ,MATCH(AC$1,'Published Daily Data'!$B$1:$AJ$1,0),TRUE)</f>
        <v>1.4685182413874561E-2</v>
      </c>
      <c r="AD53" s="80">
        <f>VLOOKUP($A53,'Published Daily Data'!$B:$AJ,MATCH(AD$1,'Published Daily Data'!$B$1:$AJ$1,0),TRUE)</f>
        <v>2.2095399703375998E-2</v>
      </c>
      <c r="AE53" s="80"/>
    </row>
    <row r="54" spans="1:49" x14ac:dyDescent="0.25">
      <c r="A54" s="88">
        <f t="shared" si="1"/>
        <v>44719</v>
      </c>
      <c r="B54" s="79">
        <f>VLOOKUP($A54,'Published Daily Data'!$B:$AJ,MATCH(B$1,'Published Daily Data'!$B$1:$AJ$1,0),TRUE)</f>
        <v>15576</v>
      </c>
      <c r="C54" s="79">
        <f>VLOOKUP($A54,'Published Daily Data'!$B:$AJ,MATCH(C$1,'Published Daily Data'!$B$1:$AJ$1,0),TRUE)</f>
        <v>15994</v>
      </c>
      <c r="D54" s="79">
        <f>VLOOKUP($A54,'Published Daily Data'!$B:$AJ,MATCH(D$1,'Published Daily Data'!$B$1:$AJ$1,0),TRUE)</f>
        <v>32799</v>
      </c>
      <c r="E54" s="79">
        <f>VLOOKUP($A54,'Published Daily Data'!$B:$AJ,MATCH(E$1,'Published Daily Data'!$B$1:$AJ$1,0),TRUE)</f>
        <v>16867</v>
      </c>
      <c r="F54" s="79">
        <f>VLOOKUP($A54,'Published Daily Data'!$B:$AJ,MATCH(F$1,'Published Daily Data'!$B$1:$AJ$1,0),TRUE)</f>
        <v>0</v>
      </c>
      <c r="G54" s="79">
        <f>VLOOKUP($A54,'Published Daily Data'!$B:$AJ,MATCH(G$1,'Published Daily Data'!$B$1:$AJ$1,0),TRUE)</f>
        <v>0</v>
      </c>
      <c r="H54" s="79">
        <f>VLOOKUP($A54,'Published Daily Data'!$B:$AJ,MATCH(H$1,'Published Daily Data'!$B$1:$AJ$1,0),TRUE)</f>
        <v>0</v>
      </c>
      <c r="I54" s="79">
        <f>VLOOKUP($A54,'Published Daily Data'!$B:$AJ,MATCH(I$1,'Published Daily Data'!$B$1:$AJ$1,0),TRUE)</f>
        <v>0</v>
      </c>
      <c r="J54" s="79">
        <f>VLOOKUP($A54,'Published Daily Data'!$B:$AJ,MATCH(J$1,'Published Daily Data'!$B$1:$AJ$1,0),TRUE)</f>
        <v>32799</v>
      </c>
      <c r="K54" s="79">
        <f>VLOOKUP($A54,'Published Daily Data'!$B:$AJ,MATCH(K$1,'Published Daily Data'!$B$1:$AJ$1,0),TRUE)</f>
        <v>0</v>
      </c>
      <c r="L54" s="79">
        <f>VLOOKUP($A54,'Published Daily Data'!$B:$AJ,MATCH(L$1,'Published Daily Data'!$B$1:$AJ$1,0),TRUE)</f>
        <v>0</v>
      </c>
      <c r="M54" s="79">
        <f>VLOOKUP($A54,'Published Daily Data'!$B:$AJ,MATCH(M$1,'Published Daily Data'!$B$1:$AJ$1,0),TRUE)</f>
        <v>0</v>
      </c>
      <c r="N54" s="79">
        <f>VLOOKUP($A54,'Published Daily Data'!$B:$AJ,MATCH(N$1,'Published Daily Data'!$B$1:$AJ$1,0),TRUE)</f>
        <v>0</v>
      </c>
      <c r="O54" s="79">
        <f>VLOOKUP($A54,'Published Daily Data'!$B:$AJ,MATCH(O$1,'Published Daily Data'!$B$1:$AJ$1,0),TRUE)</f>
        <v>266</v>
      </c>
      <c r="P54" s="79">
        <f>VLOOKUP($A54,'Published Daily Data'!$B:$AJ,MATCH(P$1,'Published Daily Data'!$B$1:$AJ$1,0),TRUE)</f>
        <v>15041</v>
      </c>
      <c r="Q54" s="79">
        <f>VLOOKUP($A54,'Published Daily Data'!$B:$AJ,MATCH(Q$1,'Published Daily Data'!$B$1:$AJ$1,0),TRUE)</f>
        <v>1706</v>
      </c>
      <c r="R54" s="79">
        <f>VLOOKUP($A54,'Published Daily Data'!$B:$AJ,MATCH(R$1,'Published Daily Data'!$B$1:$AJ$1,0),TRUE)</f>
        <v>-146</v>
      </c>
      <c r="S54" s="89">
        <f>VLOOKUP($A54,'Published Daily Data'!$B:$AJ,MATCH(S$1,'Published Daily Data'!$B$1:$AJ$1,0),TRUE)</f>
        <v>0</v>
      </c>
      <c r="T54" s="89">
        <f>VLOOKUP($A54,'Published Daily Data'!$B:$AJ,MATCH(T$1,'Published Daily Data'!$B$1:$AJ$1,0),TRUE)</f>
        <v>0</v>
      </c>
      <c r="U54" s="89">
        <f>VLOOKUP($A54,'Published Daily Data'!$B:$AJ,MATCH(U$1,'Published Daily Data'!$B$1:$AJ$1,0),TRUE)</f>
        <v>0</v>
      </c>
      <c r="V54" s="89">
        <f>VLOOKUP($A54,'Published Daily Data'!$B:$AJ,MATCH(V$1,'Published Daily Data'!$B$1:$AJ$1,0),TRUE)</f>
        <v>218.47724233322376</v>
      </c>
      <c r="W54" s="89">
        <f>VLOOKUP($A54,'Published Daily Data'!$B:$BK,MATCH(W$1,'Published Daily Data'!$B$1:$BK$1,0),TRUE)</f>
        <v>218.47724233322376</v>
      </c>
      <c r="X54" s="89">
        <f>VLOOKUP($A54,'Published Daily Data'!$B:$AJ,MATCH(X$1,'Published Daily Data'!$B$1:$AJ$1,0),TRUE)</f>
        <v>13.724871913283659</v>
      </c>
      <c r="Y54" s="89">
        <f>-VLOOKUP($A54,'Published Daily Data'!$B:$AJ,MATCH(Y$1,'Published Daily Data'!$B$1:$AJ$1,0),TRUE)</f>
        <v>-119.95950568311946</v>
      </c>
      <c r="Z54" s="89">
        <f>VLOOKUP($A54,'Published Daily Data'!$B:$AJ,MATCH(Z$1,'Published Daily Data'!$B$1:$AJ$1,0),TRUE)</f>
        <v>112.24260856338798</v>
      </c>
      <c r="AA54" s="89">
        <f>VLOOKUP($A54,'Published Daily Data'!$B:$AJ,MATCH(AA$1,'Published Daily Data'!$B$1:$AJ$1,0),TRUE)</f>
        <v>32799</v>
      </c>
      <c r="AB54" s="89" t="e">
        <f>VLOOKUP($A54,'Published Daily Data'!$B:$AJ,MATCH(AB$1,'Published Daily Data'!$B$1:$AJ$1,0),TRUE)</f>
        <v>#N/A</v>
      </c>
      <c r="AC54" s="80">
        <f>VLOOKUP($A54,'Published Daily Data'!$B:$AJ,MATCH(AC$1,'Published Daily Data'!$B$1:$AJ$1,0),TRUE)</f>
        <v>1.4685182413874561E-2</v>
      </c>
      <c r="AD54" s="80">
        <f>VLOOKUP($A54,'Published Daily Data'!$B:$AJ,MATCH(AD$1,'Published Daily Data'!$B$1:$AJ$1,0),TRUE)</f>
        <v>1.5531778790548354E-2</v>
      </c>
      <c r="AE54" s="80"/>
    </row>
    <row r="55" spans="1:49" x14ac:dyDescent="0.25">
      <c r="A55" s="88">
        <f t="shared" si="1"/>
        <v>44720</v>
      </c>
      <c r="B55" s="79">
        <f>VLOOKUP($A55,'Published Daily Data'!$B:$AJ,MATCH(B$1,'Published Daily Data'!$B$1:$AJ$1,0),TRUE)</f>
        <v>16246</v>
      </c>
      <c r="C55" s="79">
        <f>VLOOKUP($A55,'Published Daily Data'!$B:$AJ,MATCH(C$1,'Published Daily Data'!$B$1:$AJ$1,0),TRUE)</f>
        <v>16642</v>
      </c>
      <c r="D55" s="79">
        <f>VLOOKUP($A55,'Published Daily Data'!$B:$AJ,MATCH(D$1,'Published Daily Data'!$B$1:$AJ$1,0),TRUE)</f>
        <v>32118</v>
      </c>
      <c r="E55" s="79">
        <f>VLOOKUP($A55,'Published Daily Data'!$B:$AJ,MATCH(E$1,'Published Daily Data'!$B$1:$AJ$1,0),TRUE)</f>
        <v>15544</v>
      </c>
      <c r="F55" s="79">
        <f>VLOOKUP($A55,'Published Daily Data'!$B:$AJ,MATCH(F$1,'Published Daily Data'!$B$1:$AJ$1,0),TRUE)</f>
        <v>0</v>
      </c>
      <c r="G55" s="79">
        <f>VLOOKUP($A55,'Published Daily Data'!$B:$AJ,MATCH(G$1,'Published Daily Data'!$B$1:$AJ$1,0),TRUE)</f>
        <v>0</v>
      </c>
      <c r="H55" s="79">
        <f>VLOOKUP($A55,'Published Daily Data'!$B:$AJ,MATCH(H$1,'Published Daily Data'!$B$1:$AJ$1,0),TRUE)</f>
        <v>0</v>
      </c>
      <c r="I55" s="79">
        <f>VLOOKUP($A55,'Published Daily Data'!$B:$AJ,MATCH(I$1,'Published Daily Data'!$B$1:$AJ$1,0),TRUE)</f>
        <v>0</v>
      </c>
      <c r="J55" s="79">
        <f>VLOOKUP($A55,'Published Daily Data'!$B:$AJ,MATCH(J$1,'Published Daily Data'!$B$1:$AJ$1,0),TRUE)</f>
        <v>32118</v>
      </c>
      <c r="K55" s="79">
        <f>VLOOKUP($A55,'Published Daily Data'!$B:$AJ,MATCH(K$1,'Published Daily Data'!$B$1:$AJ$1,0),TRUE)</f>
        <v>0</v>
      </c>
      <c r="L55" s="79">
        <f>VLOOKUP($A55,'Published Daily Data'!$B:$AJ,MATCH(L$1,'Published Daily Data'!$B$1:$AJ$1,0),TRUE)</f>
        <v>0</v>
      </c>
      <c r="M55" s="79">
        <f>VLOOKUP($A55,'Published Daily Data'!$B:$AJ,MATCH(M$1,'Published Daily Data'!$B$1:$AJ$1,0),TRUE)</f>
        <v>0</v>
      </c>
      <c r="N55" s="79">
        <f>VLOOKUP($A55,'Published Daily Data'!$B:$AJ,MATCH(N$1,'Published Daily Data'!$B$1:$AJ$1,0),TRUE)</f>
        <v>0</v>
      </c>
      <c r="O55" s="79">
        <f>VLOOKUP($A55,'Published Daily Data'!$B:$AJ,MATCH(O$1,'Published Daily Data'!$B$1:$AJ$1,0),TRUE)</f>
        <v>72</v>
      </c>
      <c r="P55" s="79">
        <f>VLOOKUP($A55,'Published Daily Data'!$B:$AJ,MATCH(P$1,'Published Daily Data'!$B$1:$AJ$1,0),TRUE)</f>
        <v>14513</v>
      </c>
      <c r="Q55" s="79">
        <f>VLOOKUP($A55,'Published Daily Data'!$B:$AJ,MATCH(Q$1,'Published Daily Data'!$B$1:$AJ$1,0),TRUE)</f>
        <v>1993</v>
      </c>
      <c r="R55" s="79">
        <f>VLOOKUP($A55,'Published Daily Data'!$B:$AJ,MATCH(R$1,'Published Daily Data'!$B$1:$AJ$1,0),TRUE)</f>
        <v>-1034</v>
      </c>
      <c r="S55" s="89">
        <f>VLOOKUP($A55,'Published Daily Data'!$B:$AJ,MATCH(S$1,'Published Daily Data'!$B$1:$AJ$1,0),TRUE)</f>
        <v>0</v>
      </c>
      <c r="T55" s="89">
        <f>VLOOKUP($A55,'Published Daily Data'!$B:$AJ,MATCH(T$1,'Published Daily Data'!$B$1:$AJ$1,0),TRUE)</f>
        <v>0</v>
      </c>
      <c r="U55" s="89">
        <f>VLOOKUP($A55,'Published Daily Data'!$B:$AJ,MATCH(U$1,'Published Daily Data'!$B$1:$AJ$1,0),TRUE)</f>
        <v>0</v>
      </c>
      <c r="V55" s="89">
        <f>VLOOKUP($A55,'Published Daily Data'!$B:$AJ,MATCH(V$1,'Published Daily Data'!$B$1:$AJ$1,0),TRUE)</f>
        <v>213.94103689924938</v>
      </c>
      <c r="W55" s="89">
        <f>VLOOKUP($A55,'Published Daily Data'!$B:$BK,MATCH(W$1,'Published Daily Data'!$B$1:$BK$1,0),TRUE)</f>
        <v>213.94103689924938</v>
      </c>
      <c r="X55" s="89">
        <f>VLOOKUP($A55,'Published Daily Data'!$B:$AJ,MATCH(X$1,'Published Daily Data'!$B$1:$AJ$1,0),TRUE)</f>
        <v>47.491082919530513</v>
      </c>
      <c r="Y55" s="89">
        <f>-VLOOKUP($A55,'Published Daily Data'!$B:$AJ,MATCH(Y$1,'Published Daily Data'!$B$1:$AJ$1,0),TRUE)</f>
        <v>-131.15556094051198</v>
      </c>
      <c r="Z55" s="89">
        <f>VLOOKUP($A55,'Published Daily Data'!$B:$AJ,MATCH(Z$1,'Published Daily Data'!$B$1:$AJ$1,0),TRUE)</f>
        <v>130.27655887826791</v>
      </c>
      <c r="AA55" s="89">
        <f>VLOOKUP($A55,'Published Daily Data'!$B:$AJ,MATCH(AA$1,'Published Daily Data'!$B$1:$AJ$1,0),TRUE)</f>
        <v>32118</v>
      </c>
      <c r="AB55" s="89" t="e">
        <f>VLOOKUP($A55,'Published Daily Data'!$B:$AJ,MATCH(AB$1,'Published Daily Data'!$B$1:$AJ$1,0),TRUE)</f>
        <v>#N/A</v>
      </c>
      <c r="AC55" s="80">
        <f>VLOOKUP($A55,'Published Daily Data'!$B:$AJ,MATCH(AC$1,'Published Daily Data'!$B$1:$AJ$1,0),TRUE)</f>
        <v>1.4685182413874561E-2</v>
      </c>
      <c r="AD55" s="80">
        <f>VLOOKUP($A55,'Published Daily Data'!$B:$AJ,MATCH(AD$1,'Published Daily Data'!$B$1:$AJ$1,0),TRUE)</f>
        <v>1.7328967493315254E-2</v>
      </c>
      <c r="AE55" s="80"/>
    </row>
    <row r="56" spans="1:49" ht="14.45" customHeight="1" x14ac:dyDescent="0.25">
      <c r="A56" s="88">
        <f t="shared" si="1"/>
        <v>44721</v>
      </c>
      <c r="B56" s="79">
        <f>VLOOKUP($A56,'Published Daily Data'!$B:$AJ,MATCH(B$1,'Published Daily Data'!$B$1:$AJ$1,0),TRUE)</f>
        <v>16216</v>
      </c>
      <c r="C56" s="79">
        <f>VLOOKUP($A56,'Published Daily Data'!$B:$AJ,MATCH(C$1,'Published Daily Data'!$B$1:$AJ$1,0),TRUE)</f>
        <v>16799</v>
      </c>
      <c r="D56" s="79">
        <f>VLOOKUP($A56,'Published Daily Data'!$B:$AJ,MATCH(D$1,'Published Daily Data'!$B$1:$AJ$1,0),TRUE)</f>
        <v>32086</v>
      </c>
      <c r="E56" s="79">
        <f>VLOOKUP($A56,'Published Daily Data'!$B:$AJ,MATCH(E$1,'Published Daily Data'!$B$1:$AJ$1,0),TRUE)</f>
        <v>15338</v>
      </c>
      <c r="F56" s="79">
        <f>VLOOKUP($A56,'Published Daily Data'!$B:$AJ,MATCH(F$1,'Published Daily Data'!$B$1:$AJ$1,0),TRUE)</f>
        <v>0</v>
      </c>
      <c r="G56" s="79">
        <f>VLOOKUP($A56,'Published Daily Data'!$B:$AJ,MATCH(G$1,'Published Daily Data'!$B$1:$AJ$1,0),TRUE)</f>
        <v>0</v>
      </c>
      <c r="H56" s="79">
        <f>VLOOKUP($A56,'Published Daily Data'!$B:$AJ,MATCH(H$1,'Published Daily Data'!$B$1:$AJ$1,0),TRUE)</f>
        <v>0</v>
      </c>
      <c r="I56" s="79">
        <f>VLOOKUP($A56,'Published Daily Data'!$B:$AJ,MATCH(I$1,'Published Daily Data'!$B$1:$AJ$1,0),TRUE)</f>
        <v>0</v>
      </c>
      <c r="J56" s="79">
        <f>VLOOKUP($A56,'Published Daily Data'!$B:$AJ,MATCH(J$1,'Published Daily Data'!$B$1:$AJ$1,0),TRUE)</f>
        <v>32086</v>
      </c>
      <c r="K56" s="79">
        <f>VLOOKUP($A56,'Published Daily Data'!$B:$AJ,MATCH(K$1,'Published Daily Data'!$B$1:$AJ$1,0),TRUE)</f>
        <v>0</v>
      </c>
      <c r="L56" s="79">
        <f>VLOOKUP($A56,'Published Daily Data'!$B:$AJ,MATCH(L$1,'Published Daily Data'!$B$1:$AJ$1,0),TRUE)</f>
        <v>0</v>
      </c>
      <c r="M56" s="79">
        <f>VLOOKUP($A56,'Published Daily Data'!$B:$AJ,MATCH(M$1,'Published Daily Data'!$B$1:$AJ$1,0),TRUE)</f>
        <v>0</v>
      </c>
      <c r="N56" s="79">
        <f>VLOOKUP($A56,'Published Daily Data'!$B:$AJ,MATCH(N$1,'Published Daily Data'!$B$1:$AJ$1,0),TRUE)</f>
        <v>0</v>
      </c>
      <c r="O56" s="79">
        <f>VLOOKUP($A56,'Published Daily Data'!$B:$AJ,MATCH(O$1,'Published Daily Data'!$B$1:$AJ$1,0),TRUE)</f>
        <v>-95</v>
      </c>
      <c r="P56" s="79">
        <f>VLOOKUP($A56,'Published Daily Data'!$B:$AJ,MATCH(P$1,'Published Daily Data'!$B$1:$AJ$1,0),TRUE)</f>
        <v>14433</v>
      </c>
      <c r="Q56" s="79">
        <f>VLOOKUP($A56,'Published Daily Data'!$B:$AJ,MATCH(Q$1,'Published Daily Data'!$B$1:$AJ$1,0),TRUE)</f>
        <v>2013</v>
      </c>
      <c r="R56" s="79">
        <f>VLOOKUP($A56,'Published Daily Data'!$B:$AJ,MATCH(R$1,'Published Daily Data'!$B$1:$AJ$1,0),TRUE)</f>
        <v>-1013</v>
      </c>
      <c r="S56" s="89">
        <f>VLOOKUP($A56,'Published Daily Data'!$B:$AJ,MATCH(S$1,'Published Daily Data'!$B$1:$AJ$1,0),TRUE)</f>
        <v>0</v>
      </c>
      <c r="T56" s="89">
        <f>VLOOKUP($A56,'Published Daily Data'!$B:$AJ,MATCH(T$1,'Published Daily Data'!$B$1:$AJ$1,0),TRUE)</f>
        <v>0</v>
      </c>
      <c r="U56" s="89">
        <f>VLOOKUP($A56,'Published Daily Data'!$B:$AJ,MATCH(U$1,'Published Daily Data'!$B$1:$AJ$1,0),TRUE)</f>
        <v>0</v>
      </c>
      <c r="V56" s="89">
        <f>VLOOKUP($A56,'Published Daily Data'!$B:$AJ,MATCH(V$1,'Published Daily Data'!$B$1:$AJ$1,0),TRUE)</f>
        <v>213.72788187151485</v>
      </c>
      <c r="W56" s="89">
        <f>VLOOKUP($A56,'Published Daily Data'!$B:$BK,MATCH(W$1,'Published Daily Data'!$B$1:$BK$1,0),TRUE)</f>
        <v>213.72788187151485</v>
      </c>
      <c r="X56" s="89">
        <f>VLOOKUP($A56,'Published Daily Data'!$B:$AJ,MATCH(X$1,'Published Daily Data'!$B$1:$AJ$1,0),TRUE)</f>
        <v>65.566608826984819</v>
      </c>
      <c r="Y56" s="89">
        <f>-VLOOKUP($A56,'Published Daily Data'!$B:$AJ,MATCH(Y$1,'Published Daily Data'!$B$1:$AJ$1,0),TRUE)</f>
        <v>-141.23267201103684</v>
      </c>
      <c r="Z56" s="89">
        <f>VLOOKUP($A56,'Published Daily Data'!$B:$AJ,MATCH(Z$1,'Published Daily Data'!$B$1:$AJ$1,0),TRUE)</f>
        <v>138.06181868746285</v>
      </c>
      <c r="AA56" s="89">
        <f>VLOOKUP($A56,'Published Daily Data'!$B:$AJ,MATCH(AA$1,'Published Daily Data'!$B$1:$AJ$1,0),TRUE)</f>
        <v>32086</v>
      </c>
      <c r="AB56" s="89" t="e">
        <f>VLOOKUP($A56,'Published Daily Data'!$B:$AJ,MATCH(AB$1,'Published Daily Data'!$B$1:$AJ$1,0),TRUE)</f>
        <v>#N/A</v>
      </c>
      <c r="AC56" s="80">
        <f>VLOOKUP($A56,'Published Daily Data'!$B:$AJ,MATCH(AC$1,'Published Daily Data'!$B$1:$AJ$1,0),TRUE)</f>
        <v>1.4685182413874556E-2</v>
      </c>
      <c r="AD56" s="80">
        <f>VLOOKUP($A56,'Published Daily Data'!$B:$AJ,MATCH(AD$1,'Published Daily Data'!$B$1:$AJ$1,0),TRUE)</f>
        <v>1.8173742937350985E-2</v>
      </c>
      <c r="AE56" s="80"/>
    </row>
    <row r="57" spans="1:49" ht="14.45" customHeight="1" x14ac:dyDescent="0.25">
      <c r="A57" s="88">
        <f t="shared" si="1"/>
        <v>44722</v>
      </c>
      <c r="B57" s="79">
        <f>VLOOKUP($A57,'Published Daily Data'!$B:$AJ,MATCH(B$1,'Published Daily Data'!$B$1:$AJ$1,0),TRUE)</f>
        <v>16288</v>
      </c>
      <c r="C57" s="79">
        <f>VLOOKUP($A57,'Published Daily Data'!$B:$AJ,MATCH(C$1,'Published Daily Data'!$B$1:$AJ$1,0),TRUE)</f>
        <v>16749</v>
      </c>
      <c r="D57" s="79">
        <f>VLOOKUP($A57,'Published Daily Data'!$B:$AJ,MATCH(D$1,'Published Daily Data'!$B$1:$AJ$1,0),TRUE)</f>
        <v>31662</v>
      </c>
      <c r="E57" s="79">
        <f>VLOOKUP($A57,'Published Daily Data'!$B:$AJ,MATCH(E$1,'Published Daily Data'!$B$1:$AJ$1,0),TRUE)</f>
        <v>14966</v>
      </c>
      <c r="F57" s="79">
        <f>VLOOKUP($A57,'Published Daily Data'!$B:$AJ,MATCH(F$1,'Published Daily Data'!$B$1:$AJ$1,0),TRUE)</f>
        <v>0</v>
      </c>
      <c r="G57" s="79">
        <f>VLOOKUP($A57,'Published Daily Data'!$B:$AJ,MATCH(G$1,'Published Daily Data'!$B$1:$AJ$1,0),TRUE)</f>
        <v>0</v>
      </c>
      <c r="H57" s="79">
        <f>VLOOKUP($A57,'Published Daily Data'!$B:$AJ,MATCH(H$1,'Published Daily Data'!$B$1:$AJ$1,0),TRUE)</f>
        <v>0</v>
      </c>
      <c r="I57" s="79">
        <f>VLOOKUP($A57,'Published Daily Data'!$B:$AJ,MATCH(I$1,'Published Daily Data'!$B$1:$AJ$1,0),TRUE)</f>
        <v>0</v>
      </c>
      <c r="J57" s="79">
        <f>VLOOKUP($A57,'Published Daily Data'!$B:$AJ,MATCH(J$1,'Published Daily Data'!$B$1:$AJ$1,0),TRUE)</f>
        <v>31662</v>
      </c>
      <c r="K57" s="79">
        <f>VLOOKUP($A57,'Published Daily Data'!$B:$AJ,MATCH(K$1,'Published Daily Data'!$B$1:$AJ$1,0),TRUE)</f>
        <v>0</v>
      </c>
      <c r="L57" s="79">
        <f>VLOOKUP($A57,'Published Daily Data'!$B:$AJ,MATCH(L$1,'Published Daily Data'!$B$1:$AJ$1,0),TRUE)</f>
        <v>0</v>
      </c>
      <c r="M57" s="79">
        <f>VLOOKUP($A57,'Published Daily Data'!$B:$AJ,MATCH(M$1,'Published Daily Data'!$B$1:$AJ$1,0),TRUE)</f>
        <v>0</v>
      </c>
      <c r="N57" s="79">
        <f>VLOOKUP($A57,'Published Daily Data'!$B:$AJ,MATCH(N$1,'Published Daily Data'!$B$1:$AJ$1,0),TRUE)</f>
        <v>0</v>
      </c>
      <c r="O57" s="79">
        <f>VLOOKUP($A57,'Published Daily Data'!$B:$AJ,MATCH(O$1,'Published Daily Data'!$B$1:$AJ$1,0),TRUE)</f>
        <v>-543</v>
      </c>
      <c r="P57" s="79">
        <f>VLOOKUP($A57,'Published Daily Data'!$B:$AJ,MATCH(P$1,'Published Daily Data'!$B$1:$AJ$1,0),TRUE)</f>
        <v>14523</v>
      </c>
      <c r="Q57" s="79">
        <f>VLOOKUP($A57,'Published Daily Data'!$B:$AJ,MATCH(Q$1,'Published Daily Data'!$B$1:$AJ$1,0),TRUE)</f>
        <v>1910</v>
      </c>
      <c r="R57" s="79">
        <f>VLOOKUP($A57,'Published Daily Data'!$B:$AJ,MATCH(R$1,'Published Daily Data'!$B$1:$AJ$1,0),TRUE)</f>
        <v>-924</v>
      </c>
      <c r="S57" s="89">
        <f>VLOOKUP($A57,'Published Daily Data'!$B:$AJ,MATCH(S$1,'Published Daily Data'!$B$1:$AJ$1,0),TRUE)</f>
        <v>0</v>
      </c>
      <c r="T57" s="89">
        <f>VLOOKUP($A57,'Published Daily Data'!$B:$AJ,MATCH(T$1,'Published Daily Data'!$B$1:$AJ$1,0),TRUE)</f>
        <v>0</v>
      </c>
      <c r="U57" s="89">
        <f>VLOOKUP($A57,'Published Daily Data'!$B:$AJ,MATCH(U$1,'Published Daily Data'!$B$1:$AJ$1,0),TRUE)</f>
        <v>0</v>
      </c>
      <c r="V57" s="89">
        <f>VLOOKUP($A57,'Published Daily Data'!$B:$AJ,MATCH(V$1,'Published Daily Data'!$B$1:$AJ$1,0),TRUE)</f>
        <v>210.90357775403311</v>
      </c>
      <c r="W57" s="89">
        <f>VLOOKUP($A57,'Published Daily Data'!$B:$BK,MATCH(W$1,'Published Daily Data'!$B$1:$BK$1,0),TRUE)</f>
        <v>210.90357775403311</v>
      </c>
      <c r="X57" s="89">
        <f>VLOOKUP($A57,'Published Daily Data'!$B:$AJ,MATCH(X$1,'Published Daily Data'!$B$1:$AJ$1,0),TRUE)</f>
        <v>57.493783203274418</v>
      </c>
      <c r="Y57" s="89">
        <f>-VLOOKUP($A57,'Published Daily Data'!$B:$AJ,MATCH(Y$1,'Published Daily Data'!$B$1:$AJ$1,0),TRUE)</f>
        <v>-133.93907034198563</v>
      </c>
      <c r="Z57" s="89">
        <f>VLOOKUP($A57,'Published Daily Data'!$B:$AJ,MATCH(Z$1,'Published Daily Data'!$B$1:$AJ$1,0),TRUE)</f>
        <v>134.45829061532189</v>
      </c>
      <c r="AA57" s="89">
        <f>VLOOKUP($A57,'Published Daily Data'!$B:$AJ,MATCH(AA$1,'Published Daily Data'!$B$1:$AJ$1,0),TRUE)</f>
        <v>31662</v>
      </c>
      <c r="AB57" s="89" t="e">
        <f>VLOOKUP($A57,'Published Daily Data'!$B:$AJ,MATCH(AB$1,'Published Daily Data'!$B$1:$AJ$1,0),TRUE)</f>
        <v>#N/A</v>
      </c>
      <c r="AC57" s="80">
        <f>VLOOKUP($A57,'Published Daily Data'!$B:$AJ,MATCH(AC$1,'Published Daily Data'!$B$1:$AJ$1,0),TRUE)</f>
        <v>1.4685182413874565E-2</v>
      </c>
      <c r="AD57" s="80">
        <f>VLOOKUP($A57,'Published Daily Data'!$B:$AJ,MATCH(AD$1,'Published Daily Data'!$B$1:$AJ$1,0),TRUE)</f>
        <v>1.7754518247265868E-2</v>
      </c>
      <c r="AE57" s="80"/>
      <c r="AH57" s="79" t="str">
        <f>"Daily CO2 emissions by energy source 
" &amp;$AF$2</f>
        <v>Daily CO2 emissions by energy source 
Public Utility District No. 2 of Grant County, Washington (GCPD)</v>
      </c>
      <c r="AI57" s="79" t="s">
        <v>283</v>
      </c>
      <c r="AV57" s="79" t="str">
        <f>"Daily CO2 emissions by energy source
" &amp;$AF$2</f>
        <v>Daily CO2 emissions by energy source
Public Utility District No. 2 of Grant County, Washington (GCPD)</v>
      </c>
      <c r="AW57" s="79" t="s">
        <v>283</v>
      </c>
    </row>
    <row r="58" spans="1:49" x14ac:dyDescent="0.25">
      <c r="A58" s="88">
        <f t="shared" si="1"/>
        <v>44723</v>
      </c>
      <c r="B58" s="79">
        <f>VLOOKUP($A58,'Published Daily Data'!$B:$AJ,MATCH(B$1,'Published Daily Data'!$B$1:$AJ$1,0),TRUE)</f>
        <v>15578</v>
      </c>
      <c r="C58" s="79">
        <f>VLOOKUP($A58,'Published Daily Data'!$B:$AJ,MATCH(C$1,'Published Daily Data'!$B$1:$AJ$1,0),TRUE)</f>
        <v>15861</v>
      </c>
      <c r="D58" s="79">
        <f>VLOOKUP($A58,'Published Daily Data'!$B:$AJ,MATCH(D$1,'Published Daily Data'!$B$1:$AJ$1,0),TRUE)</f>
        <v>28629</v>
      </c>
      <c r="E58" s="79">
        <f>VLOOKUP($A58,'Published Daily Data'!$B:$AJ,MATCH(E$1,'Published Daily Data'!$B$1:$AJ$1,0),TRUE)</f>
        <v>12822</v>
      </c>
      <c r="F58" s="79">
        <f>VLOOKUP($A58,'Published Daily Data'!$B:$AJ,MATCH(F$1,'Published Daily Data'!$B$1:$AJ$1,0),TRUE)</f>
        <v>0</v>
      </c>
      <c r="G58" s="79">
        <f>VLOOKUP($A58,'Published Daily Data'!$B:$AJ,MATCH(G$1,'Published Daily Data'!$B$1:$AJ$1,0),TRUE)</f>
        <v>0</v>
      </c>
      <c r="H58" s="79">
        <f>VLOOKUP($A58,'Published Daily Data'!$B:$AJ,MATCH(H$1,'Published Daily Data'!$B$1:$AJ$1,0),TRUE)</f>
        <v>0</v>
      </c>
      <c r="I58" s="79">
        <f>VLOOKUP($A58,'Published Daily Data'!$B:$AJ,MATCH(I$1,'Published Daily Data'!$B$1:$AJ$1,0),TRUE)</f>
        <v>0</v>
      </c>
      <c r="J58" s="79">
        <f>VLOOKUP($A58,'Published Daily Data'!$B:$AJ,MATCH(J$1,'Published Daily Data'!$B$1:$AJ$1,0),TRUE)</f>
        <v>28629</v>
      </c>
      <c r="K58" s="79">
        <f>VLOOKUP($A58,'Published Daily Data'!$B:$AJ,MATCH(K$1,'Published Daily Data'!$B$1:$AJ$1,0),TRUE)</f>
        <v>0</v>
      </c>
      <c r="L58" s="79">
        <f>VLOOKUP($A58,'Published Daily Data'!$B:$AJ,MATCH(L$1,'Published Daily Data'!$B$1:$AJ$1,0),TRUE)</f>
        <v>0</v>
      </c>
      <c r="M58" s="79">
        <f>VLOOKUP($A58,'Published Daily Data'!$B:$AJ,MATCH(M$1,'Published Daily Data'!$B$1:$AJ$1,0),TRUE)</f>
        <v>0</v>
      </c>
      <c r="N58" s="79">
        <f>VLOOKUP($A58,'Published Daily Data'!$B:$AJ,MATCH(N$1,'Published Daily Data'!$B$1:$AJ$1,0),TRUE)</f>
        <v>0</v>
      </c>
      <c r="O58" s="79">
        <f>VLOOKUP($A58,'Published Daily Data'!$B:$AJ,MATCH(O$1,'Published Daily Data'!$B$1:$AJ$1,0),TRUE)</f>
        <v>-1322</v>
      </c>
      <c r="P58" s="79">
        <f>VLOOKUP($A58,'Published Daily Data'!$B:$AJ,MATCH(P$1,'Published Daily Data'!$B$1:$AJ$1,0),TRUE)</f>
        <v>14766</v>
      </c>
      <c r="Q58" s="79">
        <f>VLOOKUP($A58,'Published Daily Data'!$B:$AJ,MATCH(Q$1,'Published Daily Data'!$B$1:$AJ$1,0),TRUE)</f>
        <v>1617</v>
      </c>
      <c r="R58" s="79">
        <f>VLOOKUP($A58,'Published Daily Data'!$B:$AJ,MATCH(R$1,'Published Daily Data'!$B$1:$AJ$1,0),TRUE)</f>
        <v>-2239</v>
      </c>
      <c r="S58" s="89">
        <f>VLOOKUP($A58,'Published Daily Data'!$B:$AJ,MATCH(S$1,'Published Daily Data'!$B$1:$AJ$1,0),TRUE)</f>
        <v>0</v>
      </c>
      <c r="T58" s="89">
        <f>VLOOKUP($A58,'Published Daily Data'!$B:$AJ,MATCH(T$1,'Published Daily Data'!$B$1:$AJ$1,0),TRUE)</f>
        <v>0</v>
      </c>
      <c r="U58" s="89">
        <f>VLOOKUP($A58,'Published Daily Data'!$B:$AJ,MATCH(U$1,'Published Daily Data'!$B$1:$AJ$1,0),TRUE)</f>
        <v>0</v>
      </c>
      <c r="V58" s="89">
        <f>VLOOKUP($A58,'Published Daily Data'!$B:$AJ,MATCH(V$1,'Published Daily Data'!$B$1:$AJ$1,0),TRUE)</f>
        <v>190.70047778157448</v>
      </c>
      <c r="W58" s="89">
        <f>VLOOKUP($A58,'Published Daily Data'!$B:$BK,MATCH(W$1,'Published Daily Data'!$B$1:$BK$1,0),TRUE)</f>
        <v>190.70047778157448</v>
      </c>
      <c r="X58" s="89">
        <f>VLOOKUP($A58,'Published Daily Data'!$B:$AJ,MATCH(X$1,'Published Daily Data'!$B$1:$AJ$1,0),TRUE)</f>
        <v>91.305095532202969</v>
      </c>
      <c r="Y58" s="89">
        <f>-VLOOKUP($A58,'Published Daily Data'!$B:$AJ,MATCH(Y$1,'Published Daily Data'!$B$1:$AJ$1,0),TRUE)</f>
        <v>-143.53156855479392</v>
      </c>
      <c r="Z58" s="89">
        <f>VLOOKUP($A58,'Published Daily Data'!$B:$AJ,MATCH(Z$1,'Published Daily Data'!$B$1:$AJ$1,0),TRUE)</f>
        <v>138.4740047589836</v>
      </c>
      <c r="AA58" s="89">
        <f>VLOOKUP($A58,'Published Daily Data'!$B:$AJ,MATCH(AA$1,'Published Daily Data'!$B$1:$AJ$1,0),TRUE)</f>
        <v>28629</v>
      </c>
      <c r="AB58" s="89" t="e">
        <f>VLOOKUP($A58,'Published Daily Data'!$B:$AJ,MATCH(AB$1,'Published Daily Data'!$B$1:$AJ$1,0),TRUE)</f>
        <v>#N/A</v>
      </c>
      <c r="AC58" s="80">
        <f>VLOOKUP($A58,'Published Daily Data'!$B:$AJ,MATCH(AC$1,'Published Daily Data'!$B$1:$AJ$1,0),TRUE)</f>
        <v>1.4685182413874558E-2</v>
      </c>
      <c r="AD58" s="80">
        <f>VLOOKUP($A58,'Published Daily Data'!$B:$AJ,MATCH(AD$1,'Published Daily Data'!$B$1:$AJ$1,0),TRUE)</f>
        <v>1.9313124588584196E-2</v>
      </c>
      <c r="AE58" s="80"/>
    </row>
    <row r="59" spans="1:49" x14ac:dyDescent="0.25">
      <c r="A59" s="88">
        <f t="shared" si="1"/>
        <v>44724</v>
      </c>
      <c r="B59" s="79">
        <f>VLOOKUP($A59,'Published Daily Data'!$B:$AJ,MATCH(B$1,'Published Daily Data'!$B$1:$AJ$1,0),TRUE)</f>
        <v>14661</v>
      </c>
      <c r="C59" s="79">
        <f>VLOOKUP($A59,'Published Daily Data'!$B:$AJ,MATCH(C$1,'Published Daily Data'!$B$1:$AJ$1,0),TRUE)</f>
        <v>15291</v>
      </c>
      <c r="D59" s="79">
        <f>VLOOKUP($A59,'Published Daily Data'!$B:$AJ,MATCH(D$1,'Published Daily Data'!$B$1:$AJ$1,0),TRUE)</f>
        <v>30422</v>
      </c>
      <c r="E59" s="79">
        <f>VLOOKUP($A59,'Published Daily Data'!$B:$AJ,MATCH(E$1,'Published Daily Data'!$B$1:$AJ$1,0),TRUE)</f>
        <v>15191</v>
      </c>
      <c r="F59" s="79">
        <f>VLOOKUP($A59,'Published Daily Data'!$B:$AJ,MATCH(F$1,'Published Daily Data'!$B$1:$AJ$1,0),TRUE)</f>
        <v>0</v>
      </c>
      <c r="G59" s="79">
        <f>VLOOKUP($A59,'Published Daily Data'!$B:$AJ,MATCH(G$1,'Published Daily Data'!$B$1:$AJ$1,0),TRUE)</f>
        <v>0</v>
      </c>
      <c r="H59" s="79">
        <f>VLOOKUP($A59,'Published Daily Data'!$B:$AJ,MATCH(H$1,'Published Daily Data'!$B$1:$AJ$1,0),TRUE)</f>
        <v>0</v>
      </c>
      <c r="I59" s="79">
        <f>VLOOKUP($A59,'Published Daily Data'!$B:$AJ,MATCH(I$1,'Published Daily Data'!$B$1:$AJ$1,0),TRUE)</f>
        <v>0</v>
      </c>
      <c r="J59" s="79">
        <f>VLOOKUP($A59,'Published Daily Data'!$B:$AJ,MATCH(J$1,'Published Daily Data'!$B$1:$AJ$1,0),TRUE)</f>
        <v>30422</v>
      </c>
      <c r="K59" s="79">
        <f>VLOOKUP($A59,'Published Daily Data'!$B:$AJ,MATCH(K$1,'Published Daily Data'!$B$1:$AJ$1,0),TRUE)</f>
        <v>0</v>
      </c>
      <c r="L59" s="79">
        <f>VLOOKUP($A59,'Published Daily Data'!$B:$AJ,MATCH(L$1,'Published Daily Data'!$B$1:$AJ$1,0),TRUE)</f>
        <v>0</v>
      </c>
      <c r="M59" s="79">
        <f>VLOOKUP($A59,'Published Daily Data'!$B:$AJ,MATCH(M$1,'Published Daily Data'!$B$1:$AJ$1,0),TRUE)</f>
        <v>0</v>
      </c>
      <c r="N59" s="79">
        <f>VLOOKUP($A59,'Published Daily Data'!$B:$AJ,MATCH(N$1,'Published Daily Data'!$B$1:$AJ$1,0),TRUE)</f>
        <v>0</v>
      </c>
      <c r="O59" s="79">
        <f>VLOOKUP($A59,'Published Daily Data'!$B:$AJ,MATCH(O$1,'Published Daily Data'!$B$1:$AJ$1,0),TRUE)</f>
        <v>-1154</v>
      </c>
      <c r="P59" s="79">
        <f>VLOOKUP($A59,'Published Daily Data'!$B:$AJ,MATCH(P$1,'Published Daily Data'!$B$1:$AJ$1,0),TRUE)</f>
        <v>18274</v>
      </c>
      <c r="Q59" s="79">
        <f>VLOOKUP($A59,'Published Daily Data'!$B:$AJ,MATCH(Q$1,'Published Daily Data'!$B$1:$AJ$1,0),TRUE)</f>
        <v>1264</v>
      </c>
      <c r="R59" s="79">
        <f>VLOOKUP($A59,'Published Daily Data'!$B:$AJ,MATCH(R$1,'Published Daily Data'!$B$1:$AJ$1,0),TRUE)</f>
        <v>-3193</v>
      </c>
      <c r="S59" s="89">
        <f>VLOOKUP($A59,'Published Daily Data'!$B:$AJ,MATCH(S$1,'Published Daily Data'!$B$1:$AJ$1,0),TRUE)</f>
        <v>0</v>
      </c>
      <c r="T59" s="89">
        <f>VLOOKUP($A59,'Published Daily Data'!$B:$AJ,MATCH(T$1,'Published Daily Data'!$B$1:$AJ$1,0),TRUE)</f>
        <v>0</v>
      </c>
      <c r="U59" s="89">
        <f>VLOOKUP($A59,'Published Daily Data'!$B:$AJ,MATCH(U$1,'Published Daily Data'!$B$1:$AJ$1,0),TRUE)</f>
        <v>0</v>
      </c>
      <c r="V59" s="89">
        <f>VLOOKUP($A59,'Published Daily Data'!$B:$AJ,MATCH(V$1,'Published Daily Data'!$B$1:$AJ$1,0),TRUE)</f>
        <v>202.64382042932203</v>
      </c>
      <c r="W59" s="89">
        <f>VLOOKUP($A59,'Published Daily Data'!$B:$BK,MATCH(W$1,'Published Daily Data'!$B$1:$BK$1,0),TRUE)</f>
        <v>202.64382042932203</v>
      </c>
      <c r="X59" s="89">
        <f>VLOOKUP($A59,'Published Daily Data'!$B:$AJ,MATCH(X$1,'Published Daily Data'!$B$1:$AJ$1,0),TRUE)</f>
        <v>132.81732964925374</v>
      </c>
      <c r="Y59" s="89">
        <f>-VLOOKUP($A59,'Published Daily Data'!$B:$AJ,MATCH(Y$1,'Published Daily Data'!$B$1:$AJ$1,0),TRUE)</f>
        <v>-189.65092720068409</v>
      </c>
      <c r="Z59" s="89">
        <f>VLOOKUP($A59,'Published Daily Data'!$B:$AJ,MATCH(Z$1,'Published Daily Data'!$B$1:$AJ$1,0),TRUE)</f>
        <v>145.81022287789179</v>
      </c>
      <c r="AA59" s="89">
        <f>VLOOKUP($A59,'Published Daily Data'!$B:$AJ,MATCH(AA$1,'Published Daily Data'!$B$1:$AJ$1,0),TRUE)</f>
        <v>30422</v>
      </c>
      <c r="AB59" s="89" t="e">
        <f>VLOOKUP($A59,'Published Daily Data'!$B:$AJ,MATCH(AB$1,'Published Daily Data'!$B$1:$AJ$1,0),TRUE)</f>
        <v>#N/A</v>
      </c>
      <c r="AC59" s="80">
        <f>VLOOKUP($A59,'Published Daily Data'!$B:$AJ,MATCH(AC$1,'Published Daily Data'!$B$1:$AJ$1,0),TRUE)</f>
        <v>1.4685182413874561E-2</v>
      </c>
      <c r="AD59" s="80">
        <f>VLOOKUP($A59,'Published Daily Data'!$B:$AJ,MATCH(AD$1,'Published Daily Data'!$B$1:$AJ$1,0),TRUE)</f>
        <v>2.1105385960282174E-2</v>
      </c>
      <c r="AE59" s="80"/>
    </row>
    <row r="60" spans="1:49" ht="14.45" customHeight="1" x14ac:dyDescent="0.25">
      <c r="A60" s="88">
        <f t="shared" si="1"/>
        <v>44725</v>
      </c>
      <c r="B60" s="79">
        <f>VLOOKUP($A60,'Published Daily Data'!$B:$AJ,MATCH(B$1,'Published Daily Data'!$B$1:$AJ$1,0),TRUE)</f>
        <v>15489</v>
      </c>
      <c r="C60" s="79">
        <f>VLOOKUP($A60,'Published Daily Data'!$B:$AJ,MATCH(C$1,'Published Daily Data'!$B$1:$AJ$1,0),TRUE)</f>
        <v>14825</v>
      </c>
      <c r="D60" s="79">
        <f>VLOOKUP($A60,'Published Daily Data'!$B:$AJ,MATCH(D$1,'Published Daily Data'!$B$1:$AJ$1,0),TRUE)</f>
        <v>26801</v>
      </c>
      <c r="E60" s="79">
        <f>VLOOKUP($A60,'Published Daily Data'!$B:$AJ,MATCH(E$1,'Published Daily Data'!$B$1:$AJ$1,0),TRUE)</f>
        <v>12080</v>
      </c>
      <c r="F60" s="79">
        <f>VLOOKUP($A60,'Published Daily Data'!$B:$AJ,MATCH(F$1,'Published Daily Data'!$B$1:$AJ$1,0),TRUE)</f>
        <v>0</v>
      </c>
      <c r="G60" s="79">
        <f>VLOOKUP($A60,'Published Daily Data'!$B:$AJ,MATCH(G$1,'Published Daily Data'!$B$1:$AJ$1,0),TRUE)</f>
        <v>0</v>
      </c>
      <c r="H60" s="79">
        <f>VLOOKUP($A60,'Published Daily Data'!$B:$AJ,MATCH(H$1,'Published Daily Data'!$B$1:$AJ$1,0),TRUE)</f>
        <v>0</v>
      </c>
      <c r="I60" s="79">
        <f>VLOOKUP($A60,'Published Daily Data'!$B:$AJ,MATCH(I$1,'Published Daily Data'!$B$1:$AJ$1,0),TRUE)</f>
        <v>0</v>
      </c>
      <c r="J60" s="79">
        <f>VLOOKUP($A60,'Published Daily Data'!$B:$AJ,MATCH(J$1,'Published Daily Data'!$B$1:$AJ$1,0),TRUE)</f>
        <v>26801</v>
      </c>
      <c r="K60" s="79">
        <f>VLOOKUP($A60,'Published Daily Data'!$B:$AJ,MATCH(K$1,'Published Daily Data'!$B$1:$AJ$1,0),TRUE)</f>
        <v>0</v>
      </c>
      <c r="L60" s="79">
        <f>VLOOKUP($A60,'Published Daily Data'!$B:$AJ,MATCH(L$1,'Published Daily Data'!$B$1:$AJ$1,0),TRUE)</f>
        <v>0</v>
      </c>
      <c r="M60" s="79">
        <f>VLOOKUP($A60,'Published Daily Data'!$B:$AJ,MATCH(M$1,'Published Daily Data'!$B$1:$AJ$1,0),TRUE)</f>
        <v>0</v>
      </c>
      <c r="N60" s="79">
        <f>VLOOKUP($A60,'Published Daily Data'!$B:$AJ,MATCH(N$1,'Published Daily Data'!$B$1:$AJ$1,0),TRUE)</f>
        <v>0</v>
      </c>
      <c r="O60" s="79">
        <f>VLOOKUP($A60,'Published Daily Data'!$B:$AJ,MATCH(O$1,'Published Daily Data'!$B$1:$AJ$1,0),TRUE)</f>
        <v>-2960</v>
      </c>
      <c r="P60" s="79">
        <f>VLOOKUP($A60,'Published Daily Data'!$B:$AJ,MATCH(P$1,'Published Daily Data'!$B$1:$AJ$1,0),TRUE)</f>
        <v>19229</v>
      </c>
      <c r="Q60" s="79">
        <f>VLOOKUP($A60,'Published Daily Data'!$B:$AJ,MATCH(Q$1,'Published Daily Data'!$B$1:$AJ$1,0),TRUE)</f>
        <v>1412</v>
      </c>
      <c r="R60" s="79">
        <f>VLOOKUP($A60,'Published Daily Data'!$B:$AJ,MATCH(R$1,'Published Daily Data'!$B$1:$AJ$1,0),TRUE)</f>
        <v>-5601</v>
      </c>
      <c r="S60" s="89">
        <f>VLOOKUP($A60,'Published Daily Data'!$B:$AJ,MATCH(S$1,'Published Daily Data'!$B$1:$AJ$1,0),TRUE)</f>
        <v>0</v>
      </c>
      <c r="T60" s="89">
        <f>VLOOKUP($A60,'Published Daily Data'!$B:$AJ,MATCH(T$1,'Published Daily Data'!$B$1:$AJ$1,0),TRUE)</f>
        <v>0</v>
      </c>
      <c r="U60" s="89">
        <f>VLOOKUP($A60,'Published Daily Data'!$B:$AJ,MATCH(U$1,'Published Daily Data'!$B$1:$AJ$1,0),TRUE)</f>
        <v>0</v>
      </c>
      <c r="V60" s="89">
        <f>VLOOKUP($A60,'Published Daily Data'!$B:$AJ,MATCH(V$1,'Published Daily Data'!$B$1:$AJ$1,0),TRUE)</f>
        <v>178.5239968222424</v>
      </c>
      <c r="W60" s="89">
        <f>VLOOKUP($A60,'Published Daily Data'!$B:$BK,MATCH(W$1,'Published Daily Data'!$B$1:$BK$1,0),TRUE)</f>
        <v>178.5239968222424</v>
      </c>
      <c r="X60" s="89">
        <f>VLOOKUP($A60,'Published Daily Data'!$B:$AJ,MATCH(X$1,'Published Daily Data'!$B$1:$AJ$1,0),TRUE)</f>
        <v>171.80253958561849</v>
      </c>
      <c r="Y60" s="89">
        <f>-VLOOKUP($A60,'Published Daily Data'!$B:$AJ,MATCH(Y$1,'Published Daily Data'!$B$1:$AJ$1,0),TRUE)</f>
        <v>-204.60039212825922</v>
      </c>
      <c r="Z60" s="89">
        <f>VLOOKUP($A60,'Published Daily Data'!$B:$AJ,MATCH(Z$1,'Published Daily Data'!$B$1:$AJ$1,0),TRUE)</f>
        <v>145.72614427960175</v>
      </c>
      <c r="AA60" s="89">
        <f>VLOOKUP($A60,'Published Daily Data'!$B:$AJ,MATCH(AA$1,'Published Daily Data'!$B$1:$AJ$1,0),TRUE)</f>
        <v>26801</v>
      </c>
      <c r="AB60" s="89" t="e">
        <f>VLOOKUP($A60,'Published Daily Data'!$B:$AJ,MATCH(AB$1,'Published Daily Data'!$B$1:$AJ$1,0),TRUE)</f>
        <v>#N/A</v>
      </c>
      <c r="AC60" s="80">
        <f>VLOOKUP($A60,'Published Daily Data'!$B:$AJ,MATCH(AC$1,'Published Daily Data'!$B$1:$AJ$1,0),TRUE)</f>
        <v>1.4685182413874558E-2</v>
      </c>
      <c r="AD60" s="80">
        <f>VLOOKUP($A60,'Published Daily Data'!$B:$AJ,MATCH(AD$1,'Published Daily Data'!$B$1:$AJ$1,0),TRUE)</f>
        <v>2.1823977460885512E-2</v>
      </c>
      <c r="AE60" s="80"/>
    </row>
    <row r="61" spans="1:49" x14ac:dyDescent="0.25">
      <c r="A61" s="88">
        <f t="shared" si="1"/>
        <v>44726</v>
      </c>
      <c r="B61" s="79">
        <f>VLOOKUP($A61,'Published Daily Data'!$B:$AJ,MATCH(B$1,'Published Daily Data'!$B$1:$AJ$1,0),TRUE)</f>
        <v>14228</v>
      </c>
      <c r="C61" s="79">
        <f>VLOOKUP($A61,'Published Daily Data'!$B:$AJ,MATCH(C$1,'Published Daily Data'!$B$1:$AJ$1,0),TRUE)</f>
        <v>14595</v>
      </c>
      <c r="D61" s="79">
        <f>VLOOKUP($A61,'Published Daily Data'!$B:$AJ,MATCH(D$1,'Published Daily Data'!$B$1:$AJ$1,0),TRUE)</f>
        <v>29265</v>
      </c>
      <c r="E61" s="79">
        <f>VLOOKUP($A61,'Published Daily Data'!$B:$AJ,MATCH(E$1,'Published Daily Data'!$B$1:$AJ$1,0),TRUE)</f>
        <v>14745</v>
      </c>
      <c r="F61" s="79">
        <f>VLOOKUP($A61,'Published Daily Data'!$B:$AJ,MATCH(F$1,'Published Daily Data'!$B$1:$AJ$1,0),TRUE)</f>
        <v>0</v>
      </c>
      <c r="G61" s="79">
        <f>VLOOKUP($A61,'Published Daily Data'!$B:$AJ,MATCH(G$1,'Published Daily Data'!$B$1:$AJ$1,0),TRUE)</f>
        <v>0</v>
      </c>
      <c r="H61" s="79">
        <f>VLOOKUP($A61,'Published Daily Data'!$B:$AJ,MATCH(H$1,'Published Daily Data'!$B$1:$AJ$1,0),TRUE)</f>
        <v>0</v>
      </c>
      <c r="I61" s="79">
        <f>VLOOKUP($A61,'Published Daily Data'!$B:$AJ,MATCH(I$1,'Published Daily Data'!$B$1:$AJ$1,0),TRUE)</f>
        <v>0</v>
      </c>
      <c r="J61" s="79">
        <f>VLOOKUP($A61,'Published Daily Data'!$B:$AJ,MATCH(J$1,'Published Daily Data'!$B$1:$AJ$1,0),TRUE)</f>
        <v>29265</v>
      </c>
      <c r="K61" s="79">
        <f>VLOOKUP($A61,'Published Daily Data'!$B:$AJ,MATCH(K$1,'Published Daily Data'!$B$1:$AJ$1,0),TRUE)</f>
        <v>0</v>
      </c>
      <c r="L61" s="79">
        <f>VLOOKUP($A61,'Published Daily Data'!$B:$AJ,MATCH(L$1,'Published Daily Data'!$B$1:$AJ$1,0),TRUE)</f>
        <v>0</v>
      </c>
      <c r="M61" s="79">
        <f>VLOOKUP($A61,'Published Daily Data'!$B:$AJ,MATCH(M$1,'Published Daily Data'!$B$1:$AJ$1,0),TRUE)</f>
        <v>0</v>
      </c>
      <c r="N61" s="79">
        <f>VLOOKUP($A61,'Published Daily Data'!$B:$AJ,MATCH(N$1,'Published Daily Data'!$B$1:$AJ$1,0),TRUE)</f>
        <v>0</v>
      </c>
      <c r="O61" s="79">
        <f>VLOOKUP($A61,'Published Daily Data'!$B:$AJ,MATCH(O$1,'Published Daily Data'!$B$1:$AJ$1,0),TRUE)</f>
        <v>-1744</v>
      </c>
      <c r="P61" s="79">
        <f>VLOOKUP($A61,'Published Daily Data'!$B:$AJ,MATCH(P$1,'Published Daily Data'!$B$1:$AJ$1,0),TRUE)</f>
        <v>20680</v>
      </c>
      <c r="Q61" s="79">
        <f>VLOOKUP($A61,'Published Daily Data'!$B:$AJ,MATCH(Q$1,'Published Daily Data'!$B$1:$AJ$1,0),TRUE)</f>
        <v>1821</v>
      </c>
      <c r="R61" s="79">
        <f>VLOOKUP($A61,'Published Daily Data'!$B:$AJ,MATCH(R$1,'Published Daily Data'!$B$1:$AJ$1,0),TRUE)</f>
        <v>-6012</v>
      </c>
      <c r="S61" s="89">
        <f>VLOOKUP($A61,'Published Daily Data'!$B:$AJ,MATCH(S$1,'Published Daily Data'!$B$1:$AJ$1,0),TRUE)</f>
        <v>0</v>
      </c>
      <c r="T61" s="89">
        <f>VLOOKUP($A61,'Published Daily Data'!$B:$AJ,MATCH(T$1,'Published Daily Data'!$B$1:$AJ$1,0),TRUE)</f>
        <v>0</v>
      </c>
      <c r="U61" s="89">
        <f>VLOOKUP($A61,'Published Daily Data'!$B:$AJ,MATCH(U$1,'Published Daily Data'!$B$1:$AJ$1,0),TRUE)</f>
        <v>0</v>
      </c>
      <c r="V61" s="89">
        <f>VLOOKUP($A61,'Published Daily Data'!$B:$AJ,MATCH(V$1,'Published Daily Data'!$B$1:$AJ$1,0),TRUE)</f>
        <v>194.93693395779729</v>
      </c>
      <c r="W61" s="89">
        <f>VLOOKUP($A61,'Published Daily Data'!$B:$BK,MATCH(W$1,'Published Daily Data'!$B$1:$BK$1,0),TRUE)</f>
        <v>194.93693395779729</v>
      </c>
      <c r="X61" s="89">
        <f>VLOOKUP($A61,'Published Daily Data'!$B:$AJ,MATCH(X$1,'Published Daily Data'!$B$1:$AJ$1,0),TRUE)</f>
        <v>166.61851451113759</v>
      </c>
      <c r="Y61" s="89">
        <f>-VLOOKUP($A61,'Published Daily Data'!$B:$AJ,MATCH(Y$1,'Published Daily Data'!$B$1:$AJ$1,0),TRUE)</f>
        <v>-220.08171110333149</v>
      </c>
      <c r="Z61" s="89">
        <f>VLOOKUP($A61,'Published Daily Data'!$B:$AJ,MATCH(Z$1,'Published Daily Data'!$B$1:$AJ$1,0),TRUE)</f>
        <v>141.47373736560337</v>
      </c>
      <c r="AA61" s="89">
        <f>VLOOKUP($A61,'Published Daily Data'!$B:$AJ,MATCH(AA$1,'Published Daily Data'!$B$1:$AJ$1,0),TRUE)</f>
        <v>29265</v>
      </c>
      <c r="AB61" s="89" t="e">
        <f>VLOOKUP($A61,'Published Daily Data'!$B:$AJ,MATCH(AB$1,'Published Daily Data'!$B$1:$AJ$1,0),TRUE)</f>
        <v>#N/A</v>
      </c>
      <c r="AC61" s="80">
        <f>VLOOKUP($A61,'Published Daily Data'!$B:$AJ,MATCH(AC$1,'Published Daily Data'!$B$1:$AJ$1,0),TRUE)</f>
        <v>1.4685182413874561E-2</v>
      </c>
      <c r="AD61" s="80">
        <f>VLOOKUP($A61,'Published Daily Data'!$B:$AJ,MATCH(AD$1,'Published Daily Data'!$B$1:$AJ$1,0),TRUE)</f>
        <v>2.1480429123344108E-2</v>
      </c>
      <c r="AE61" s="80"/>
    </row>
    <row r="62" spans="1:49" x14ac:dyDescent="0.25">
      <c r="A62" s="88">
        <f t="shared" si="1"/>
        <v>44727</v>
      </c>
      <c r="B62" s="79">
        <f>VLOOKUP($A62,'Published Daily Data'!$B:$AJ,MATCH(B$1,'Published Daily Data'!$B$1:$AJ$1,0),TRUE)</f>
        <v>14594</v>
      </c>
      <c r="C62" s="79">
        <f>VLOOKUP($A62,'Published Daily Data'!$B:$AJ,MATCH(C$1,'Published Daily Data'!$B$1:$AJ$1,0),TRUE)</f>
        <v>14994</v>
      </c>
      <c r="D62" s="79">
        <f>VLOOKUP($A62,'Published Daily Data'!$B:$AJ,MATCH(D$1,'Published Daily Data'!$B$1:$AJ$1,0),TRUE)</f>
        <v>32002</v>
      </c>
      <c r="E62" s="79">
        <f>VLOOKUP($A62,'Published Daily Data'!$B:$AJ,MATCH(E$1,'Published Daily Data'!$B$1:$AJ$1,0),TRUE)</f>
        <v>17053</v>
      </c>
      <c r="F62" s="79">
        <f>VLOOKUP($A62,'Published Daily Data'!$B:$AJ,MATCH(F$1,'Published Daily Data'!$B$1:$AJ$1,0),TRUE)</f>
        <v>0</v>
      </c>
      <c r="G62" s="79">
        <f>VLOOKUP($A62,'Published Daily Data'!$B:$AJ,MATCH(G$1,'Published Daily Data'!$B$1:$AJ$1,0),TRUE)</f>
        <v>0</v>
      </c>
      <c r="H62" s="79">
        <f>VLOOKUP($A62,'Published Daily Data'!$B:$AJ,MATCH(H$1,'Published Daily Data'!$B$1:$AJ$1,0),TRUE)</f>
        <v>0</v>
      </c>
      <c r="I62" s="79">
        <f>VLOOKUP($A62,'Published Daily Data'!$B:$AJ,MATCH(I$1,'Published Daily Data'!$B$1:$AJ$1,0),TRUE)</f>
        <v>0</v>
      </c>
      <c r="J62" s="79">
        <f>VLOOKUP($A62,'Published Daily Data'!$B:$AJ,MATCH(J$1,'Published Daily Data'!$B$1:$AJ$1,0),TRUE)</f>
        <v>32002</v>
      </c>
      <c r="K62" s="79">
        <f>VLOOKUP($A62,'Published Daily Data'!$B:$AJ,MATCH(K$1,'Published Daily Data'!$B$1:$AJ$1,0),TRUE)</f>
        <v>0</v>
      </c>
      <c r="L62" s="79">
        <f>VLOOKUP($A62,'Published Daily Data'!$B:$AJ,MATCH(L$1,'Published Daily Data'!$B$1:$AJ$1,0),TRUE)</f>
        <v>0</v>
      </c>
      <c r="M62" s="79">
        <f>VLOOKUP($A62,'Published Daily Data'!$B:$AJ,MATCH(M$1,'Published Daily Data'!$B$1:$AJ$1,0),TRUE)</f>
        <v>0</v>
      </c>
      <c r="N62" s="79">
        <f>VLOOKUP($A62,'Published Daily Data'!$B:$AJ,MATCH(N$1,'Published Daily Data'!$B$1:$AJ$1,0),TRUE)</f>
        <v>0</v>
      </c>
      <c r="O62" s="79">
        <f>VLOOKUP($A62,'Published Daily Data'!$B:$AJ,MATCH(O$1,'Published Daily Data'!$B$1:$AJ$1,0),TRUE)</f>
        <v>-399</v>
      </c>
      <c r="P62" s="79">
        <f>VLOOKUP($A62,'Published Daily Data'!$B:$AJ,MATCH(P$1,'Published Daily Data'!$B$1:$AJ$1,0),TRUE)</f>
        <v>16063</v>
      </c>
      <c r="Q62" s="79">
        <f>VLOOKUP($A62,'Published Daily Data'!$B:$AJ,MATCH(Q$1,'Published Daily Data'!$B$1:$AJ$1,0),TRUE)</f>
        <v>1897</v>
      </c>
      <c r="R62" s="79">
        <f>VLOOKUP($A62,'Published Daily Data'!$B:$AJ,MATCH(R$1,'Published Daily Data'!$B$1:$AJ$1,0),TRUE)</f>
        <v>-508</v>
      </c>
      <c r="S62" s="89">
        <f>VLOOKUP($A62,'Published Daily Data'!$B:$AJ,MATCH(S$1,'Published Daily Data'!$B$1:$AJ$1,0),TRUE)</f>
        <v>0</v>
      </c>
      <c r="T62" s="89">
        <f>VLOOKUP($A62,'Published Daily Data'!$B:$AJ,MATCH(T$1,'Published Daily Data'!$B$1:$AJ$1,0),TRUE)</f>
        <v>0</v>
      </c>
      <c r="U62" s="89">
        <f>VLOOKUP($A62,'Published Daily Data'!$B:$AJ,MATCH(U$1,'Published Daily Data'!$B$1:$AJ$1,0),TRUE)</f>
        <v>0</v>
      </c>
      <c r="V62" s="89">
        <f>VLOOKUP($A62,'Published Daily Data'!$B:$AJ,MATCH(V$1,'Published Daily Data'!$B$1:$AJ$1,0),TRUE)</f>
        <v>213.1683499237119</v>
      </c>
      <c r="W62" s="89">
        <f>VLOOKUP($A62,'Published Daily Data'!$B:$BK,MATCH(W$1,'Published Daily Data'!$B$1:$BK$1,0),TRUE)</f>
        <v>213.1683499237119</v>
      </c>
      <c r="X62" s="89">
        <f>VLOOKUP($A62,'Published Daily Data'!$B:$AJ,MATCH(X$1,'Published Daily Data'!$B$1:$AJ$1,0),TRUE)</f>
        <v>32.453270298465178</v>
      </c>
      <c r="Y62" s="89">
        <f>-VLOOKUP($A62,'Published Daily Data'!$B:$AJ,MATCH(Y$1,'Published Daily Data'!$B$1:$AJ$1,0),TRUE)</f>
        <v>-134.86577210862407</v>
      </c>
      <c r="Z62" s="89">
        <f>VLOOKUP($A62,'Published Daily Data'!$B:$AJ,MATCH(Z$1,'Published Daily Data'!$B$1:$AJ$1,0),TRUE)</f>
        <v>110.75584811355296</v>
      </c>
      <c r="AA62" s="89">
        <f>VLOOKUP($A62,'Published Daily Data'!$B:$AJ,MATCH(AA$1,'Published Daily Data'!$B$1:$AJ$1,0),TRUE)</f>
        <v>32002</v>
      </c>
      <c r="AB62" s="89" t="e">
        <f>VLOOKUP($A62,'Published Daily Data'!$B:$AJ,MATCH(AB$1,'Published Daily Data'!$B$1:$AJ$1,0),TRUE)</f>
        <v>#N/A</v>
      </c>
      <c r="AC62" s="80">
        <f>VLOOKUP($A62,'Published Daily Data'!$B:$AJ,MATCH(AC$1,'Published Daily Data'!$B$1:$AJ$1,0),TRUE)</f>
        <v>1.4685182413874561E-2</v>
      </c>
      <c r="AD62" s="80">
        <f>VLOOKUP($A62,'Published Daily Data'!$B:$AJ,MATCH(AD$1,'Published Daily Data'!$B$1:$AJ$1,0),TRUE)</f>
        <v>1.6333838910167979E-2</v>
      </c>
      <c r="AE62" s="80"/>
    </row>
    <row r="63" spans="1:49" x14ac:dyDescent="0.25">
      <c r="A63" s="88">
        <f t="shared" si="1"/>
        <v>44728</v>
      </c>
      <c r="B63" s="79">
        <f>VLOOKUP($A63,'Published Daily Data'!$B:$AJ,MATCH(B$1,'Published Daily Data'!$B$1:$AJ$1,0),TRUE)</f>
        <v>15271</v>
      </c>
      <c r="C63" s="79">
        <f>VLOOKUP($A63,'Published Daily Data'!$B:$AJ,MATCH(C$1,'Published Daily Data'!$B$1:$AJ$1,0),TRUE)</f>
        <v>15771</v>
      </c>
      <c r="D63" s="79">
        <f>VLOOKUP($A63,'Published Daily Data'!$B:$AJ,MATCH(D$1,'Published Daily Data'!$B$1:$AJ$1,0),TRUE)</f>
        <v>31962</v>
      </c>
      <c r="E63" s="79">
        <f>VLOOKUP($A63,'Published Daily Data'!$B:$AJ,MATCH(E$1,'Published Daily Data'!$B$1:$AJ$1,0),TRUE)</f>
        <v>16257</v>
      </c>
      <c r="F63" s="79">
        <f>VLOOKUP($A63,'Published Daily Data'!$B:$AJ,MATCH(F$1,'Published Daily Data'!$B$1:$AJ$1,0),TRUE)</f>
        <v>0</v>
      </c>
      <c r="G63" s="79">
        <f>VLOOKUP($A63,'Published Daily Data'!$B:$AJ,MATCH(G$1,'Published Daily Data'!$B$1:$AJ$1,0),TRUE)</f>
        <v>0</v>
      </c>
      <c r="H63" s="79">
        <f>VLOOKUP($A63,'Published Daily Data'!$B:$AJ,MATCH(H$1,'Published Daily Data'!$B$1:$AJ$1,0),TRUE)</f>
        <v>0</v>
      </c>
      <c r="I63" s="79">
        <f>VLOOKUP($A63,'Published Daily Data'!$B:$AJ,MATCH(I$1,'Published Daily Data'!$B$1:$AJ$1,0),TRUE)</f>
        <v>0</v>
      </c>
      <c r="J63" s="79">
        <f>VLOOKUP($A63,'Published Daily Data'!$B:$AJ,MATCH(J$1,'Published Daily Data'!$B$1:$AJ$1,0),TRUE)</f>
        <v>31962</v>
      </c>
      <c r="K63" s="79">
        <f>VLOOKUP($A63,'Published Daily Data'!$B:$AJ,MATCH(K$1,'Published Daily Data'!$B$1:$AJ$1,0),TRUE)</f>
        <v>0</v>
      </c>
      <c r="L63" s="79">
        <f>VLOOKUP($A63,'Published Daily Data'!$B:$AJ,MATCH(L$1,'Published Daily Data'!$B$1:$AJ$1,0),TRUE)</f>
        <v>0</v>
      </c>
      <c r="M63" s="79">
        <f>VLOOKUP($A63,'Published Daily Data'!$B:$AJ,MATCH(M$1,'Published Daily Data'!$B$1:$AJ$1,0),TRUE)</f>
        <v>0</v>
      </c>
      <c r="N63" s="79">
        <f>VLOOKUP($A63,'Published Daily Data'!$B:$AJ,MATCH(N$1,'Published Daily Data'!$B$1:$AJ$1,0),TRUE)</f>
        <v>0</v>
      </c>
      <c r="O63" s="79">
        <f>VLOOKUP($A63,'Published Daily Data'!$B:$AJ,MATCH(O$1,'Published Daily Data'!$B$1:$AJ$1,0),TRUE)</f>
        <v>1077</v>
      </c>
      <c r="P63" s="79">
        <f>VLOOKUP($A63,'Published Daily Data'!$B:$AJ,MATCH(P$1,'Published Daily Data'!$B$1:$AJ$1,0),TRUE)</f>
        <v>13938</v>
      </c>
      <c r="Q63" s="79">
        <f>VLOOKUP($A63,'Published Daily Data'!$B:$AJ,MATCH(Q$1,'Published Daily Data'!$B$1:$AJ$1,0),TRUE)</f>
        <v>1644</v>
      </c>
      <c r="R63" s="79">
        <f>VLOOKUP($A63,'Published Daily Data'!$B:$AJ,MATCH(R$1,'Published Daily Data'!$B$1:$AJ$1,0),TRUE)</f>
        <v>-402</v>
      </c>
      <c r="S63" s="89">
        <f>VLOOKUP($A63,'Published Daily Data'!$B:$AJ,MATCH(S$1,'Published Daily Data'!$B$1:$AJ$1,0),TRUE)</f>
        <v>0</v>
      </c>
      <c r="T63" s="89">
        <f>VLOOKUP($A63,'Published Daily Data'!$B:$AJ,MATCH(T$1,'Published Daily Data'!$B$1:$AJ$1,0),TRUE)</f>
        <v>0</v>
      </c>
      <c r="U63" s="89">
        <f>VLOOKUP($A63,'Published Daily Data'!$B:$AJ,MATCH(U$1,'Published Daily Data'!$B$1:$AJ$1,0),TRUE)</f>
        <v>0</v>
      </c>
      <c r="V63" s="89">
        <f>VLOOKUP($A63,'Published Daily Data'!$B:$AJ,MATCH(V$1,'Published Daily Data'!$B$1:$AJ$1,0),TRUE)</f>
        <v>212.9019061390438</v>
      </c>
      <c r="W63" s="89">
        <f>VLOOKUP($A63,'Published Daily Data'!$B:$BK,MATCH(W$1,'Published Daily Data'!$B$1:$BK$1,0),TRUE)</f>
        <v>212.9019061390438</v>
      </c>
      <c r="X63" s="89">
        <f>VLOOKUP($A63,'Published Daily Data'!$B:$AJ,MATCH(X$1,'Published Daily Data'!$B$1:$AJ$1,0),TRUE)</f>
        <v>21.265571116830273</v>
      </c>
      <c r="Y63" s="89">
        <f>-VLOOKUP($A63,'Published Daily Data'!$B:$AJ,MATCH(Y$1,'Published Daily Data'!$B$1:$AJ$1,0),TRUE)</f>
        <v>-121.29761335037325</v>
      </c>
      <c r="Z63" s="89">
        <f>VLOOKUP($A63,'Published Daily Data'!$B:$AJ,MATCH(Z$1,'Published Daily Data'!$B$1:$AJ$1,0),TRUE)</f>
        <v>112.86986390550079</v>
      </c>
      <c r="AA63" s="89">
        <f>VLOOKUP($A63,'Published Daily Data'!$B:$AJ,MATCH(AA$1,'Published Daily Data'!$B$1:$AJ$1,0),TRUE)</f>
        <v>31962</v>
      </c>
      <c r="AB63" s="89" t="e">
        <f>VLOOKUP($A63,'Published Daily Data'!$B:$AJ,MATCH(AB$1,'Published Daily Data'!$B$1:$AJ$1,0),TRUE)</f>
        <v>#N/A</v>
      </c>
      <c r="AC63" s="80">
        <f>VLOOKUP($A63,'Published Daily Data'!$B:$AJ,MATCH(AC$1,'Published Daily Data'!$B$1:$AJ$1,0),TRUE)</f>
        <v>1.4685182413874561E-2</v>
      </c>
      <c r="AD63" s="80">
        <f>VLOOKUP($A63,'Published Daily Data'!$B:$AJ,MATCH(AD$1,'Published Daily Data'!$B$1:$AJ$1,0),TRUE)</f>
        <v>1.5844327243766009E-2</v>
      </c>
      <c r="AE63" s="80"/>
    </row>
    <row r="64" spans="1:49" x14ac:dyDescent="0.25">
      <c r="A64" s="88">
        <f t="shared" si="1"/>
        <v>44729</v>
      </c>
      <c r="B64" s="79">
        <f>VLOOKUP($A64,'Published Daily Data'!$B:$AJ,MATCH(B$1,'Published Daily Data'!$B$1:$AJ$1,0),TRUE)</f>
        <v>15446</v>
      </c>
      <c r="C64" s="79">
        <f>VLOOKUP($A64,'Published Daily Data'!$B:$AJ,MATCH(C$1,'Published Daily Data'!$B$1:$AJ$1,0),TRUE)</f>
        <v>15898</v>
      </c>
      <c r="D64" s="79">
        <f>VLOOKUP($A64,'Published Daily Data'!$B:$AJ,MATCH(D$1,'Published Daily Data'!$B$1:$AJ$1,0),TRUE)</f>
        <v>30773</v>
      </c>
      <c r="E64" s="79">
        <f>VLOOKUP($A64,'Published Daily Data'!$B:$AJ,MATCH(E$1,'Published Daily Data'!$B$1:$AJ$1,0),TRUE)</f>
        <v>14951</v>
      </c>
      <c r="F64" s="79">
        <f>VLOOKUP($A64,'Published Daily Data'!$B:$AJ,MATCH(F$1,'Published Daily Data'!$B$1:$AJ$1,0),TRUE)</f>
        <v>0</v>
      </c>
      <c r="G64" s="79">
        <f>VLOOKUP($A64,'Published Daily Data'!$B:$AJ,MATCH(G$1,'Published Daily Data'!$B$1:$AJ$1,0),TRUE)</f>
        <v>0</v>
      </c>
      <c r="H64" s="79">
        <f>VLOOKUP($A64,'Published Daily Data'!$B:$AJ,MATCH(H$1,'Published Daily Data'!$B$1:$AJ$1,0),TRUE)</f>
        <v>0</v>
      </c>
      <c r="I64" s="79">
        <f>VLOOKUP($A64,'Published Daily Data'!$B:$AJ,MATCH(I$1,'Published Daily Data'!$B$1:$AJ$1,0),TRUE)</f>
        <v>0</v>
      </c>
      <c r="J64" s="79">
        <f>VLOOKUP($A64,'Published Daily Data'!$B:$AJ,MATCH(J$1,'Published Daily Data'!$B$1:$AJ$1,0),TRUE)</f>
        <v>30773</v>
      </c>
      <c r="K64" s="79">
        <f>VLOOKUP($A64,'Published Daily Data'!$B:$AJ,MATCH(K$1,'Published Daily Data'!$B$1:$AJ$1,0),TRUE)</f>
        <v>0</v>
      </c>
      <c r="L64" s="79">
        <f>VLOOKUP($A64,'Published Daily Data'!$B:$AJ,MATCH(L$1,'Published Daily Data'!$B$1:$AJ$1,0),TRUE)</f>
        <v>0</v>
      </c>
      <c r="M64" s="79">
        <f>VLOOKUP($A64,'Published Daily Data'!$B:$AJ,MATCH(M$1,'Published Daily Data'!$B$1:$AJ$1,0),TRUE)</f>
        <v>0</v>
      </c>
      <c r="N64" s="79">
        <f>VLOOKUP($A64,'Published Daily Data'!$B:$AJ,MATCH(N$1,'Published Daily Data'!$B$1:$AJ$1,0),TRUE)</f>
        <v>0</v>
      </c>
      <c r="O64" s="79">
        <f>VLOOKUP($A64,'Published Daily Data'!$B:$AJ,MATCH(O$1,'Published Daily Data'!$B$1:$AJ$1,0),TRUE)</f>
        <v>1262</v>
      </c>
      <c r="P64" s="79">
        <f>VLOOKUP($A64,'Published Daily Data'!$B:$AJ,MATCH(P$1,'Published Daily Data'!$B$1:$AJ$1,0),TRUE)</f>
        <v>13684</v>
      </c>
      <c r="Q64" s="79">
        <f>VLOOKUP($A64,'Published Daily Data'!$B:$AJ,MATCH(Q$1,'Published Daily Data'!$B$1:$AJ$1,0),TRUE)</f>
        <v>1506</v>
      </c>
      <c r="R64" s="79">
        <f>VLOOKUP($A64,'Published Daily Data'!$B:$AJ,MATCH(R$1,'Published Daily Data'!$B$1:$AJ$1,0),TRUE)</f>
        <v>-1501</v>
      </c>
      <c r="S64" s="89">
        <f>VLOOKUP($A64,'Published Daily Data'!$B:$AJ,MATCH(S$1,'Published Daily Data'!$B$1:$AJ$1,0),TRUE)</f>
        <v>0</v>
      </c>
      <c r="T64" s="89">
        <f>VLOOKUP($A64,'Published Daily Data'!$B:$AJ,MATCH(T$1,'Published Daily Data'!$B$1:$AJ$1,0),TRUE)</f>
        <v>0</v>
      </c>
      <c r="U64" s="89">
        <f>VLOOKUP($A64,'Published Daily Data'!$B:$AJ,MATCH(U$1,'Published Daily Data'!$B$1:$AJ$1,0),TRUE)</f>
        <v>0</v>
      </c>
      <c r="V64" s="89">
        <f>VLOOKUP($A64,'Published Daily Data'!$B:$AJ,MATCH(V$1,'Published Daily Data'!$B$1:$AJ$1,0),TRUE)</f>
        <v>204.98186463978453</v>
      </c>
      <c r="W64" s="89">
        <f>VLOOKUP($A64,'Published Daily Data'!$B:$BK,MATCH(W$1,'Published Daily Data'!$B$1:$BK$1,0),TRUE)</f>
        <v>204.98186463978453</v>
      </c>
      <c r="X64" s="89">
        <f>VLOOKUP($A64,'Published Daily Data'!$B:$AJ,MATCH(X$1,'Published Daily Data'!$B$1:$AJ$1,0),TRUE)</f>
        <v>54.46607311975265</v>
      </c>
      <c r="Y64" s="89">
        <f>-VLOOKUP($A64,'Published Daily Data'!$B:$AJ,MATCH(Y$1,'Published Daily Data'!$B$1:$AJ$1,0),TRUE)</f>
        <v>-132.91171777547635</v>
      </c>
      <c r="Z64" s="89">
        <f>VLOOKUP($A64,'Published Daily Data'!$B:$AJ,MATCH(Z$1,'Published Daily Data'!$B$1:$AJ$1,0),TRUE)</f>
        <v>126.53621998406089</v>
      </c>
      <c r="AA64" s="89">
        <f>VLOOKUP($A64,'Published Daily Data'!$B:$AJ,MATCH(AA$1,'Published Daily Data'!$B$1:$AJ$1,0),TRUE)</f>
        <v>30773</v>
      </c>
      <c r="AB64" s="89" t="e">
        <f>VLOOKUP($A64,'Published Daily Data'!$B:$AJ,MATCH(AB$1,'Published Daily Data'!$B$1:$AJ$1,0),TRUE)</f>
        <v>#N/A</v>
      </c>
      <c r="AC64" s="80">
        <f>VLOOKUP($A64,'Published Daily Data'!$B:$AJ,MATCH(AC$1,'Published Daily Data'!$B$1:$AJ$1,0),TRUE)</f>
        <v>1.4685182413874556E-2</v>
      </c>
      <c r="AD64" s="80">
        <f>VLOOKUP($A64,'Published Daily Data'!$B:$AJ,MATCH(AD$1,'Published Daily Data'!$B$1:$AJ$1,0),TRUE)</f>
        <v>1.7631417096527637E-2</v>
      </c>
      <c r="AE64" s="80"/>
    </row>
    <row r="65" spans="1:49" x14ac:dyDescent="0.25">
      <c r="A65" s="88">
        <f t="shared" si="1"/>
        <v>44730</v>
      </c>
      <c r="B65" s="79">
        <f>VLOOKUP($A65,'Published Daily Data'!$B:$AJ,MATCH(B$1,'Published Daily Data'!$B$1:$AJ$1,0),TRUE)</f>
        <v>14697</v>
      </c>
      <c r="C65" s="79">
        <f>VLOOKUP($A65,'Published Daily Data'!$B:$AJ,MATCH(C$1,'Published Daily Data'!$B$1:$AJ$1,0),TRUE)</f>
        <v>15396</v>
      </c>
      <c r="D65" s="79">
        <f>VLOOKUP($A65,'Published Daily Data'!$B:$AJ,MATCH(D$1,'Published Daily Data'!$B$1:$AJ$1,0),TRUE)</f>
        <v>29957</v>
      </c>
      <c r="E65" s="79">
        <f>VLOOKUP($A65,'Published Daily Data'!$B:$AJ,MATCH(E$1,'Published Daily Data'!$B$1:$AJ$1,0),TRUE)</f>
        <v>14655</v>
      </c>
      <c r="F65" s="79">
        <f>VLOOKUP($A65,'Published Daily Data'!$B:$AJ,MATCH(F$1,'Published Daily Data'!$B$1:$AJ$1,0),TRUE)</f>
        <v>0</v>
      </c>
      <c r="G65" s="79">
        <f>VLOOKUP($A65,'Published Daily Data'!$B:$AJ,MATCH(G$1,'Published Daily Data'!$B$1:$AJ$1,0),TRUE)</f>
        <v>0</v>
      </c>
      <c r="H65" s="79">
        <f>VLOOKUP($A65,'Published Daily Data'!$B:$AJ,MATCH(H$1,'Published Daily Data'!$B$1:$AJ$1,0),TRUE)</f>
        <v>0</v>
      </c>
      <c r="I65" s="79">
        <f>VLOOKUP($A65,'Published Daily Data'!$B:$AJ,MATCH(I$1,'Published Daily Data'!$B$1:$AJ$1,0),TRUE)</f>
        <v>0</v>
      </c>
      <c r="J65" s="79">
        <f>VLOOKUP($A65,'Published Daily Data'!$B:$AJ,MATCH(J$1,'Published Daily Data'!$B$1:$AJ$1,0),TRUE)</f>
        <v>29957</v>
      </c>
      <c r="K65" s="79">
        <f>VLOOKUP($A65,'Published Daily Data'!$B:$AJ,MATCH(K$1,'Published Daily Data'!$B$1:$AJ$1,0),TRUE)</f>
        <v>0</v>
      </c>
      <c r="L65" s="79">
        <f>VLOOKUP($A65,'Published Daily Data'!$B:$AJ,MATCH(L$1,'Published Daily Data'!$B$1:$AJ$1,0),TRUE)</f>
        <v>0</v>
      </c>
      <c r="M65" s="79">
        <f>VLOOKUP($A65,'Published Daily Data'!$B:$AJ,MATCH(M$1,'Published Daily Data'!$B$1:$AJ$1,0),TRUE)</f>
        <v>0</v>
      </c>
      <c r="N65" s="79">
        <f>VLOOKUP($A65,'Published Daily Data'!$B:$AJ,MATCH(N$1,'Published Daily Data'!$B$1:$AJ$1,0),TRUE)</f>
        <v>0</v>
      </c>
      <c r="O65" s="79">
        <f>VLOOKUP($A65,'Published Daily Data'!$B:$AJ,MATCH(O$1,'Published Daily Data'!$B$1:$AJ$1,0),TRUE)</f>
        <v>179</v>
      </c>
      <c r="P65" s="79">
        <f>VLOOKUP($A65,'Published Daily Data'!$B:$AJ,MATCH(P$1,'Published Daily Data'!$B$1:$AJ$1,0),TRUE)</f>
        <v>15556</v>
      </c>
      <c r="Q65" s="79">
        <f>VLOOKUP($A65,'Published Daily Data'!$B:$AJ,MATCH(Q$1,'Published Daily Data'!$B$1:$AJ$1,0),TRUE)</f>
        <v>1288</v>
      </c>
      <c r="R65" s="79">
        <f>VLOOKUP($A65,'Published Daily Data'!$B:$AJ,MATCH(R$1,'Published Daily Data'!$B$1:$AJ$1,0),TRUE)</f>
        <v>-2368</v>
      </c>
      <c r="S65" s="89">
        <f>VLOOKUP($A65,'Published Daily Data'!$B:$AJ,MATCH(S$1,'Published Daily Data'!$B$1:$AJ$1,0),TRUE)</f>
        <v>0</v>
      </c>
      <c r="T65" s="89">
        <f>VLOOKUP($A65,'Published Daily Data'!$B:$AJ,MATCH(T$1,'Published Daily Data'!$B$1:$AJ$1,0),TRUE)</f>
        <v>0</v>
      </c>
      <c r="U65" s="89">
        <f>VLOOKUP($A65,'Published Daily Data'!$B:$AJ,MATCH(U$1,'Published Daily Data'!$B$1:$AJ$1,0),TRUE)</f>
        <v>0</v>
      </c>
      <c r="V65" s="89">
        <f>VLOOKUP($A65,'Published Daily Data'!$B:$AJ,MATCH(V$1,'Published Daily Data'!$B$1:$AJ$1,0),TRUE)</f>
        <v>199.54641143255535</v>
      </c>
      <c r="W65" s="89">
        <f>VLOOKUP($A65,'Published Daily Data'!$B:$BK,MATCH(W$1,'Published Daily Data'!$B$1:$BK$1,0),TRUE)</f>
        <v>199.54641143255535</v>
      </c>
      <c r="X65" s="89">
        <f>VLOOKUP($A65,'Published Daily Data'!$B:$AJ,MATCH(X$1,'Published Daily Data'!$B$1:$AJ$1,0),TRUE)</f>
        <v>68.334365616267846</v>
      </c>
      <c r="Y65" s="89">
        <f>-VLOOKUP($A65,'Published Daily Data'!$B:$AJ,MATCH(Y$1,'Published Daily Data'!$B$1:$AJ$1,0),TRUE)</f>
        <v>-142.17343187864782</v>
      </c>
      <c r="Z65" s="89">
        <f>VLOOKUP($A65,'Published Daily Data'!$B:$AJ,MATCH(Z$1,'Published Daily Data'!$B$1:$AJ$1,0),TRUE)</f>
        <v>125.70734517017536</v>
      </c>
      <c r="AA65" s="89">
        <f>VLOOKUP($A65,'Published Daily Data'!$B:$AJ,MATCH(AA$1,'Published Daily Data'!$B$1:$AJ$1,0),TRUE)</f>
        <v>29957</v>
      </c>
      <c r="AB65" s="89" t="e">
        <f>VLOOKUP($A65,'Published Daily Data'!$B:$AJ,MATCH(AB$1,'Published Daily Data'!$B$1:$AJ$1,0),TRUE)</f>
        <v>#N/A</v>
      </c>
      <c r="AC65" s="80">
        <f>VLOOKUP($A65,'Published Daily Data'!$B:$AJ,MATCH(AC$1,'Published Daily Data'!$B$1:$AJ$1,0),TRUE)</f>
        <v>1.4685182413874558E-2</v>
      </c>
      <c r="AD65" s="80">
        <f>VLOOKUP($A65,'Published Daily Data'!$B:$AJ,MATCH(AD$1,'Published Daily Data'!$B$1:$AJ$1,0),TRUE)</f>
        <v>1.8111157189195662E-2</v>
      </c>
      <c r="AE65" s="80"/>
    </row>
    <row r="66" spans="1:49" x14ac:dyDescent="0.25">
      <c r="A66" s="88">
        <f t="shared" si="1"/>
        <v>44731</v>
      </c>
      <c r="B66" s="79">
        <f>VLOOKUP($A66,'Published Daily Data'!$B:$AJ,MATCH(B$1,'Published Daily Data'!$B$1:$AJ$1,0),TRUE)</f>
        <v>14226</v>
      </c>
      <c r="C66" s="79">
        <f>VLOOKUP($A66,'Published Daily Data'!$B:$AJ,MATCH(C$1,'Published Daily Data'!$B$1:$AJ$1,0),TRUE)</f>
        <v>15082</v>
      </c>
      <c r="D66" s="79">
        <f>VLOOKUP($A66,'Published Daily Data'!$B:$AJ,MATCH(D$1,'Published Daily Data'!$B$1:$AJ$1,0),TRUE)</f>
        <v>30088</v>
      </c>
      <c r="E66" s="79">
        <f>VLOOKUP($A66,'Published Daily Data'!$B:$AJ,MATCH(E$1,'Published Daily Data'!$B$1:$AJ$1,0),TRUE)</f>
        <v>15095</v>
      </c>
      <c r="F66" s="79">
        <f>VLOOKUP($A66,'Published Daily Data'!$B:$AJ,MATCH(F$1,'Published Daily Data'!$B$1:$AJ$1,0),TRUE)</f>
        <v>0</v>
      </c>
      <c r="G66" s="79">
        <f>VLOOKUP($A66,'Published Daily Data'!$B:$AJ,MATCH(G$1,'Published Daily Data'!$B$1:$AJ$1,0),TRUE)</f>
        <v>0</v>
      </c>
      <c r="H66" s="79">
        <f>VLOOKUP($A66,'Published Daily Data'!$B:$AJ,MATCH(H$1,'Published Daily Data'!$B$1:$AJ$1,0),TRUE)</f>
        <v>0</v>
      </c>
      <c r="I66" s="79">
        <f>VLOOKUP($A66,'Published Daily Data'!$B:$AJ,MATCH(I$1,'Published Daily Data'!$B$1:$AJ$1,0),TRUE)</f>
        <v>0</v>
      </c>
      <c r="J66" s="79">
        <f>VLOOKUP($A66,'Published Daily Data'!$B:$AJ,MATCH(J$1,'Published Daily Data'!$B$1:$AJ$1,0),TRUE)</f>
        <v>30088</v>
      </c>
      <c r="K66" s="79">
        <f>VLOOKUP($A66,'Published Daily Data'!$B:$AJ,MATCH(K$1,'Published Daily Data'!$B$1:$AJ$1,0),TRUE)</f>
        <v>0</v>
      </c>
      <c r="L66" s="79">
        <f>VLOOKUP($A66,'Published Daily Data'!$B:$AJ,MATCH(L$1,'Published Daily Data'!$B$1:$AJ$1,0),TRUE)</f>
        <v>0</v>
      </c>
      <c r="M66" s="79">
        <f>VLOOKUP($A66,'Published Daily Data'!$B:$AJ,MATCH(M$1,'Published Daily Data'!$B$1:$AJ$1,0),TRUE)</f>
        <v>0</v>
      </c>
      <c r="N66" s="79">
        <f>VLOOKUP($A66,'Published Daily Data'!$B:$AJ,MATCH(N$1,'Published Daily Data'!$B$1:$AJ$1,0),TRUE)</f>
        <v>0</v>
      </c>
      <c r="O66" s="79">
        <f>VLOOKUP($A66,'Published Daily Data'!$B:$AJ,MATCH(O$1,'Published Daily Data'!$B$1:$AJ$1,0),TRUE)</f>
        <v>955</v>
      </c>
      <c r="P66" s="79">
        <f>VLOOKUP($A66,'Published Daily Data'!$B:$AJ,MATCH(P$1,'Published Daily Data'!$B$1:$AJ$1,0),TRUE)</f>
        <v>15677</v>
      </c>
      <c r="Q66" s="79">
        <f>VLOOKUP($A66,'Published Daily Data'!$B:$AJ,MATCH(Q$1,'Published Daily Data'!$B$1:$AJ$1,0),TRUE)</f>
        <v>1277</v>
      </c>
      <c r="R66" s="79">
        <f>VLOOKUP($A66,'Published Daily Data'!$B:$AJ,MATCH(R$1,'Published Daily Data'!$B$1:$AJ$1,0),TRUE)</f>
        <v>-2814</v>
      </c>
      <c r="S66" s="89">
        <f>VLOOKUP($A66,'Published Daily Data'!$B:$AJ,MATCH(S$1,'Published Daily Data'!$B$1:$AJ$1,0),TRUE)</f>
        <v>0</v>
      </c>
      <c r="T66" s="89">
        <f>VLOOKUP($A66,'Published Daily Data'!$B:$AJ,MATCH(T$1,'Published Daily Data'!$B$1:$AJ$1,0),TRUE)</f>
        <v>0</v>
      </c>
      <c r="U66" s="89">
        <f>VLOOKUP($A66,'Published Daily Data'!$B:$AJ,MATCH(U$1,'Published Daily Data'!$B$1:$AJ$1,0),TRUE)</f>
        <v>0</v>
      </c>
      <c r="V66" s="89">
        <f>VLOOKUP($A66,'Published Daily Data'!$B:$AJ,MATCH(V$1,'Published Daily Data'!$B$1:$AJ$1,0),TRUE)</f>
        <v>200.41901482734337</v>
      </c>
      <c r="W66" s="89">
        <f>VLOOKUP($A66,'Published Daily Data'!$B:$BK,MATCH(W$1,'Published Daily Data'!$B$1:$BK$1,0),TRUE)</f>
        <v>200.41901482734337</v>
      </c>
      <c r="X66" s="89">
        <f>VLOOKUP($A66,'Published Daily Data'!$B:$AJ,MATCH(X$1,'Published Daily Data'!$B$1:$AJ$1,0),TRUE)</f>
        <v>76.395077816356974</v>
      </c>
      <c r="Y66" s="89">
        <f>-VLOOKUP($A66,'Published Daily Data'!$B:$AJ,MATCH(Y$1,'Published Daily Data'!$B$1:$AJ$1,0),TRUE)</f>
        <v>-151.65021180498718</v>
      </c>
      <c r="Z66" s="89">
        <f>VLOOKUP($A66,'Published Daily Data'!$B:$AJ,MATCH(Z$1,'Published Daily Data'!$B$1:$AJ$1,0),TRUE)</f>
        <v>125.16388083871321</v>
      </c>
      <c r="AA66" s="89">
        <f>VLOOKUP($A66,'Published Daily Data'!$B:$AJ,MATCH(AA$1,'Published Daily Data'!$B$1:$AJ$1,0),TRUE)</f>
        <v>30088</v>
      </c>
      <c r="AB66" s="89" t="e">
        <f>VLOOKUP($A66,'Published Daily Data'!$B:$AJ,MATCH(AB$1,'Published Daily Data'!$B$1:$AJ$1,0),TRUE)</f>
        <v>#N/A</v>
      </c>
      <c r="AC66" s="80">
        <f>VLOOKUP($A66,'Published Daily Data'!$B:$AJ,MATCH(AC$1,'Published Daily Data'!$B$1:$AJ$1,0),TRUE)</f>
        <v>1.4685182413874559E-2</v>
      </c>
      <c r="AD66" s="80">
        <f>VLOOKUP($A66,'Published Daily Data'!$B:$AJ,MATCH(AD$1,'Published Daily Data'!$B$1:$AJ$1,0),TRUE)</f>
        <v>1.8404508435579531E-2</v>
      </c>
      <c r="AE66" s="80"/>
    </row>
    <row r="67" spans="1:49" x14ac:dyDescent="0.25">
      <c r="A67" s="88">
        <f t="shared" ref="A67:A130" si="2">A68-1</f>
        <v>44732</v>
      </c>
      <c r="B67" s="79">
        <f>VLOOKUP($A67,'Published Daily Data'!$B:$AJ,MATCH(B$1,'Published Daily Data'!$B$1:$AJ$1,0),TRUE)</f>
        <v>14168</v>
      </c>
      <c r="C67" s="79">
        <f>VLOOKUP($A67,'Published Daily Data'!$B:$AJ,MATCH(C$1,'Published Daily Data'!$B$1:$AJ$1,0),TRUE)</f>
        <v>16641</v>
      </c>
      <c r="D67" s="79">
        <f>VLOOKUP($A67,'Published Daily Data'!$B:$AJ,MATCH(D$1,'Published Daily Data'!$B$1:$AJ$1,0),TRUE)</f>
        <v>31407</v>
      </c>
      <c r="E67" s="79">
        <f>VLOOKUP($A67,'Published Daily Data'!$B:$AJ,MATCH(E$1,'Published Daily Data'!$B$1:$AJ$1,0),TRUE)</f>
        <v>14856</v>
      </c>
      <c r="F67" s="79">
        <f>VLOOKUP($A67,'Published Daily Data'!$B:$AJ,MATCH(F$1,'Published Daily Data'!$B$1:$AJ$1,0),TRUE)</f>
        <v>0</v>
      </c>
      <c r="G67" s="79">
        <f>VLOOKUP($A67,'Published Daily Data'!$B:$AJ,MATCH(G$1,'Published Daily Data'!$B$1:$AJ$1,0),TRUE)</f>
        <v>0</v>
      </c>
      <c r="H67" s="79">
        <f>VLOOKUP($A67,'Published Daily Data'!$B:$AJ,MATCH(H$1,'Published Daily Data'!$B$1:$AJ$1,0),TRUE)</f>
        <v>0</v>
      </c>
      <c r="I67" s="79">
        <f>VLOOKUP($A67,'Published Daily Data'!$B:$AJ,MATCH(I$1,'Published Daily Data'!$B$1:$AJ$1,0),TRUE)</f>
        <v>0</v>
      </c>
      <c r="J67" s="79">
        <f>VLOOKUP($A67,'Published Daily Data'!$B:$AJ,MATCH(J$1,'Published Daily Data'!$B$1:$AJ$1,0),TRUE)</f>
        <v>31407</v>
      </c>
      <c r="K67" s="79">
        <f>VLOOKUP($A67,'Published Daily Data'!$B:$AJ,MATCH(K$1,'Published Daily Data'!$B$1:$AJ$1,0),TRUE)</f>
        <v>0</v>
      </c>
      <c r="L67" s="79">
        <f>VLOOKUP($A67,'Published Daily Data'!$B:$AJ,MATCH(L$1,'Published Daily Data'!$B$1:$AJ$1,0),TRUE)</f>
        <v>0</v>
      </c>
      <c r="M67" s="79">
        <f>VLOOKUP($A67,'Published Daily Data'!$B:$AJ,MATCH(M$1,'Published Daily Data'!$B$1:$AJ$1,0),TRUE)</f>
        <v>0</v>
      </c>
      <c r="N67" s="79">
        <f>VLOOKUP($A67,'Published Daily Data'!$B:$AJ,MATCH(N$1,'Published Daily Data'!$B$1:$AJ$1,0),TRUE)</f>
        <v>0</v>
      </c>
      <c r="O67" s="79">
        <f>VLOOKUP($A67,'Published Daily Data'!$B:$AJ,MATCH(O$1,'Published Daily Data'!$B$1:$AJ$1,0),TRUE)</f>
        <v>1087</v>
      </c>
      <c r="P67" s="79">
        <f>VLOOKUP($A67,'Published Daily Data'!$B:$AJ,MATCH(P$1,'Published Daily Data'!$B$1:$AJ$1,0),TRUE)</f>
        <v>14354</v>
      </c>
      <c r="Q67" s="79">
        <f>VLOOKUP($A67,'Published Daily Data'!$B:$AJ,MATCH(Q$1,'Published Daily Data'!$B$1:$AJ$1,0),TRUE)</f>
        <v>1661</v>
      </c>
      <c r="R67" s="79">
        <f>VLOOKUP($A67,'Published Daily Data'!$B:$AJ,MATCH(R$1,'Published Daily Data'!$B$1:$AJ$1,0),TRUE)</f>
        <v>-2246</v>
      </c>
      <c r="S67" s="89">
        <f>VLOOKUP($A67,'Published Daily Data'!$B:$AJ,MATCH(S$1,'Published Daily Data'!$B$1:$AJ$1,0),TRUE)</f>
        <v>0</v>
      </c>
      <c r="T67" s="89">
        <f>VLOOKUP($A67,'Published Daily Data'!$B:$AJ,MATCH(T$1,'Published Daily Data'!$B$1:$AJ$1,0),TRUE)</f>
        <v>0</v>
      </c>
      <c r="U67" s="89">
        <f>VLOOKUP($A67,'Published Daily Data'!$B:$AJ,MATCH(U$1,'Published Daily Data'!$B$1:$AJ$1,0),TRUE)</f>
        <v>0</v>
      </c>
      <c r="V67" s="89">
        <f>VLOOKUP($A67,'Published Daily Data'!$B:$AJ,MATCH(V$1,'Published Daily Data'!$B$1:$AJ$1,0),TRUE)</f>
        <v>209.20499862677394</v>
      </c>
      <c r="W67" s="89">
        <f>VLOOKUP($A67,'Published Daily Data'!$B:$BK,MATCH(W$1,'Published Daily Data'!$B$1:$BK$1,0),TRUE)</f>
        <v>209.20499862677394</v>
      </c>
      <c r="X67" s="89">
        <f>VLOOKUP($A67,'Published Daily Data'!$B:$AJ,MATCH(X$1,'Published Daily Data'!$B$1:$AJ$1,0),TRUE)</f>
        <v>96.969859941339735</v>
      </c>
      <c r="Y67" s="89">
        <f>-VLOOKUP($A67,'Published Daily Data'!$B:$AJ,MATCH(Y$1,'Published Daily Data'!$B$1:$AJ$1,0),TRUE)</f>
        <v>-155.98573106714466</v>
      </c>
      <c r="Z67" s="89">
        <f>VLOOKUP($A67,'Published Daily Data'!$B:$AJ,MATCH(Z$1,'Published Daily Data'!$B$1:$AJ$1,0),TRUE)</f>
        <v>150.18912750096899</v>
      </c>
      <c r="AA67" s="89">
        <f>VLOOKUP($A67,'Published Daily Data'!$B:$AJ,MATCH(AA$1,'Published Daily Data'!$B$1:$AJ$1,0),TRUE)</f>
        <v>31407</v>
      </c>
      <c r="AB67" s="89" t="e">
        <f>VLOOKUP($A67,'Published Daily Data'!$B:$AJ,MATCH(AB$1,'Published Daily Data'!$B$1:$AJ$1,0),TRUE)</f>
        <v>#N/A</v>
      </c>
      <c r="AC67" s="80">
        <f>VLOOKUP($A67,'Published Daily Data'!$B:$AJ,MATCH(AC$1,'Published Daily Data'!$B$1:$AJ$1,0),TRUE)</f>
        <v>1.4685182413874561E-2</v>
      </c>
      <c r="AD67" s="80">
        <f>VLOOKUP($A67,'Published Daily Data'!$B:$AJ,MATCH(AD$1,'Published Daily Data'!$B$1:$AJ$1,0),TRUE)</f>
        <v>2.0005434974997658E-2</v>
      </c>
      <c r="AE67" s="80"/>
    </row>
    <row r="68" spans="1:49" x14ac:dyDescent="0.25">
      <c r="A68" s="88">
        <f t="shared" si="2"/>
        <v>44733</v>
      </c>
      <c r="B68" s="79">
        <f>VLOOKUP($A68,'Published Daily Data'!$B:$AJ,MATCH(B$1,'Published Daily Data'!$B$1:$AJ$1,0),TRUE)</f>
        <v>16385</v>
      </c>
      <c r="C68" s="79">
        <f>VLOOKUP($A68,'Published Daily Data'!$B:$AJ,MATCH(C$1,'Published Daily Data'!$B$1:$AJ$1,0),TRUE)</f>
        <v>18034</v>
      </c>
      <c r="D68" s="79">
        <f>VLOOKUP($A68,'Published Daily Data'!$B:$AJ,MATCH(D$1,'Published Daily Data'!$B$1:$AJ$1,0),TRUE)</f>
        <v>31454</v>
      </c>
      <c r="E68" s="79">
        <f>VLOOKUP($A68,'Published Daily Data'!$B:$AJ,MATCH(E$1,'Published Daily Data'!$B$1:$AJ$1,0),TRUE)</f>
        <v>13509</v>
      </c>
      <c r="F68" s="79">
        <f>VLOOKUP($A68,'Published Daily Data'!$B:$AJ,MATCH(F$1,'Published Daily Data'!$B$1:$AJ$1,0),TRUE)</f>
        <v>0</v>
      </c>
      <c r="G68" s="79">
        <f>VLOOKUP($A68,'Published Daily Data'!$B:$AJ,MATCH(G$1,'Published Daily Data'!$B$1:$AJ$1,0),TRUE)</f>
        <v>0</v>
      </c>
      <c r="H68" s="79">
        <f>VLOOKUP($A68,'Published Daily Data'!$B:$AJ,MATCH(H$1,'Published Daily Data'!$B$1:$AJ$1,0),TRUE)</f>
        <v>0</v>
      </c>
      <c r="I68" s="79">
        <f>VLOOKUP($A68,'Published Daily Data'!$B:$AJ,MATCH(I$1,'Published Daily Data'!$B$1:$AJ$1,0),TRUE)</f>
        <v>0</v>
      </c>
      <c r="J68" s="79">
        <f>VLOOKUP($A68,'Published Daily Data'!$B:$AJ,MATCH(J$1,'Published Daily Data'!$B$1:$AJ$1,0),TRUE)</f>
        <v>31454</v>
      </c>
      <c r="K68" s="79">
        <f>VLOOKUP($A68,'Published Daily Data'!$B:$AJ,MATCH(K$1,'Published Daily Data'!$B$1:$AJ$1,0),TRUE)</f>
        <v>0</v>
      </c>
      <c r="L68" s="79">
        <f>VLOOKUP($A68,'Published Daily Data'!$B:$AJ,MATCH(L$1,'Published Daily Data'!$B$1:$AJ$1,0),TRUE)</f>
        <v>0</v>
      </c>
      <c r="M68" s="79">
        <f>VLOOKUP($A68,'Published Daily Data'!$B:$AJ,MATCH(M$1,'Published Daily Data'!$B$1:$AJ$1,0),TRUE)</f>
        <v>0</v>
      </c>
      <c r="N68" s="79">
        <f>VLOOKUP($A68,'Published Daily Data'!$B:$AJ,MATCH(N$1,'Published Daily Data'!$B$1:$AJ$1,0),TRUE)</f>
        <v>0</v>
      </c>
      <c r="O68" s="79">
        <f>VLOOKUP($A68,'Published Daily Data'!$B:$AJ,MATCH(O$1,'Published Daily Data'!$B$1:$AJ$1,0),TRUE)</f>
        <v>2730</v>
      </c>
      <c r="P68" s="79">
        <f>VLOOKUP($A68,'Published Daily Data'!$B:$AJ,MATCH(P$1,'Published Daily Data'!$B$1:$AJ$1,0),TRUE)</f>
        <v>10436</v>
      </c>
      <c r="Q68" s="79">
        <f>VLOOKUP($A68,'Published Daily Data'!$B:$AJ,MATCH(Q$1,'Published Daily Data'!$B$1:$AJ$1,0),TRUE)</f>
        <v>1977</v>
      </c>
      <c r="R68" s="79">
        <f>VLOOKUP($A68,'Published Daily Data'!$B:$AJ,MATCH(R$1,'Published Daily Data'!$B$1:$AJ$1,0),TRUE)</f>
        <v>-1634</v>
      </c>
      <c r="S68" s="89">
        <f>VLOOKUP($A68,'Published Daily Data'!$B:$AJ,MATCH(S$1,'Published Daily Data'!$B$1:$AJ$1,0),TRUE)</f>
        <v>0</v>
      </c>
      <c r="T68" s="89">
        <f>VLOOKUP($A68,'Published Daily Data'!$B:$AJ,MATCH(T$1,'Published Daily Data'!$B$1:$AJ$1,0),TRUE)</f>
        <v>0</v>
      </c>
      <c r="U68" s="89">
        <f>VLOOKUP($A68,'Published Daily Data'!$B:$AJ,MATCH(U$1,'Published Daily Data'!$B$1:$AJ$1,0),TRUE)</f>
        <v>0</v>
      </c>
      <c r="V68" s="89">
        <f>VLOOKUP($A68,'Published Daily Data'!$B:$AJ,MATCH(V$1,'Published Daily Data'!$B$1:$AJ$1,0),TRUE)</f>
        <v>209.51807007375893</v>
      </c>
      <c r="W68" s="89">
        <f>VLOOKUP($A68,'Published Daily Data'!$B:$BK,MATCH(W$1,'Published Daily Data'!$B$1:$BK$1,0),TRUE)</f>
        <v>209.51807007375893</v>
      </c>
      <c r="X68" s="89">
        <f>VLOOKUP($A68,'Published Daily Data'!$B:$AJ,MATCH(X$1,'Published Daily Data'!$B$1:$AJ$1,0),TRUE)</f>
        <v>85.197348675544731</v>
      </c>
      <c r="Y68" s="89">
        <f>-VLOOKUP($A68,'Published Daily Data'!$B:$AJ,MATCH(Y$1,'Published Daily Data'!$B$1:$AJ$1,0),TRUE)</f>
        <v>-134.52554296844016</v>
      </c>
      <c r="Z68" s="89">
        <f>VLOOKUP($A68,'Published Daily Data'!$B:$AJ,MATCH(Z$1,'Published Daily Data'!$B$1:$AJ$1,0),TRUE)</f>
        <v>160.18987578086347</v>
      </c>
      <c r="AA68" s="89">
        <f>VLOOKUP($A68,'Published Daily Data'!$B:$AJ,MATCH(AA$1,'Published Daily Data'!$B$1:$AJ$1,0),TRUE)</f>
        <v>31454</v>
      </c>
      <c r="AB68" s="89" t="e">
        <f>VLOOKUP($A68,'Published Daily Data'!$B:$AJ,MATCH(AB$1,'Published Daily Data'!$B$1:$AJ$1,0),TRUE)</f>
        <v>#N/A</v>
      </c>
      <c r="AC68" s="80">
        <f>VLOOKUP($A68,'Published Daily Data'!$B:$AJ,MATCH(AC$1,'Published Daily Data'!$B$1:$AJ$1,0),TRUE)</f>
        <v>1.4685182413874559E-2</v>
      </c>
      <c r="AD68" s="80">
        <f>VLOOKUP($A68,'Published Daily Data'!$B:$AJ,MATCH(AD$1,'Published Daily Data'!$B$1:$AJ$1,0),TRUE)</f>
        <v>1.9680011364948857E-2</v>
      </c>
      <c r="AE68" s="80"/>
    </row>
    <row r="69" spans="1:49" x14ac:dyDescent="0.25">
      <c r="A69" s="88">
        <f t="shared" si="2"/>
        <v>44734</v>
      </c>
      <c r="B69" s="79">
        <f>VLOOKUP($A69,'Published Daily Data'!$B:$AJ,MATCH(B$1,'Published Daily Data'!$B$1:$AJ$1,0),TRUE)</f>
        <v>17494</v>
      </c>
      <c r="C69" s="79">
        <f>VLOOKUP($A69,'Published Daily Data'!$B:$AJ,MATCH(C$1,'Published Daily Data'!$B$1:$AJ$1,0),TRUE)</f>
        <v>18832</v>
      </c>
      <c r="D69" s="79">
        <f>VLOOKUP($A69,'Published Daily Data'!$B:$AJ,MATCH(D$1,'Published Daily Data'!$B$1:$AJ$1,0),TRUE)</f>
        <v>29974</v>
      </c>
      <c r="E69" s="79">
        <f>VLOOKUP($A69,'Published Daily Data'!$B:$AJ,MATCH(E$1,'Published Daily Data'!$B$1:$AJ$1,0),TRUE)</f>
        <v>11243</v>
      </c>
      <c r="F69" s="79">
        <f>VLOOKUP($A69,'Published Daily Data'!$B:$AJ,MATCH(F$1,'Published Daily Data'!$B$1:$AJ$1,0),TRUE)</f>
        <v>0</v>
      </c>
      <c r="G69" s="79">
        <f>VLOOKUP($A69,'Published Daily Data'!$B:$AJ,MATCH(G$1,'Published Daily Data'!$B$1:$AJ$1,0),TRUE)</f>
        <v>0</v>
      </c>
      <c r="H69" s="79">
        <f>VLOOKUP($A69,'Published Daily Data'!$B:$AJ,MATCH(H$1,'Published Daily Data'!$B$1:$AJ$1,0),TRUE)</f>
        <v>0</v>
      </c>
      <c r="I69" s="79">
        <f>VLOOKUP($A69,'Published Daily Data'!$B:$AJ,MATCH(I$1,'Published Daily Data'!$B$1:$AJ$1,0),TRUE)</f>
        <v>0</v>
      </c>
      <c r="J69" s="79">
        <f>VLOOKUP($A69,'Published Daily Data'!$B:$AJ,MATCH(J$1,'Published Daily Data'!$B$1:$AJ$1,0),TRUE)</f>
        <v>29974</v>
      </c>
      <c r="K69" s="79">
        <f>VLOOKUP($A69,'Published Daily Data'!$B:$AJ,MATCH(K$1,'Published Daily Data'!$B$1:$AJ$1,0),TRUE)</f>
        <v>0</v>
      </c>
      <c r="L69" s="79">
        <f>VLOOKUP($A69,'Published Daily Data'!$B:$AJ,MATCH(L$1,'Published Daily Data'!$B$1:$AJ$1,0),TRUE)</f>
        <v>0</v>
      </c>
      <c r="M69" s="79">
        <f>VLOOKUP($A69,'Published Daily Data'!$B:$AJ,MATCH(M$1,'Published Daily Data'!$B$1:$AJ$1,0),TRUE)</f>
        <v>0</v>
      </c>
      <c r="N69" s="79">
        <f>VLOOKUP($A69,'Published Daily Data'!$B:$AJ,MATCH(N$1,'Published Daily Data'!$B$1:$AJ$1,0),TRUE)</f>
        <v>0</v>
      </c>
      <c r="O69" s="79">
        <f>VLOOKUP($A69,'Published Daily Data'!$B:$AJ,MATCH(O$1,'Published Daily Data'!$B$1:$AJ$1,0),TRUE)</f>
        <v>1772</v>
      </c>
      <c r="P69" s="79">
        <f>VLOOKUP($A69,'Published Daily Data'!$B:$AJ,MATCH(P$1,'Published Daily Data'!$B$1:$AJ$1,0),TRUE)</f>
        <v>13799</v>
      </c>
      <c r="Q69" s="79">
        <f>VLOOKUP($A69,'Published Daily Data'!$B:$AJ,MATCH(Q$1,'Published Daily Data'!$B$1:$AJ$1,0),TRUE)</f>
        <v>1987</v>
      </c>
      <c r="R69" s="79">
        <f>VLOOKUP($A69,'Published Daily Data'!$B:$AJ,MATCH(R$1,'Published Daily Data'!$B$1:$AJ$1,0),TRUE)</f>
        <v>-6315</v>
      </c>
      <c r="S69" s="89">
        <f>VLOOKUP($A69,'Published Daily Data'!$B:$AJ,MATCH(S$1,'Published Daily Data'!$B$1:$AJ$1,0),TRUE)</f>
        <v>0</v>
      </c>
      <c r="T69" s="89">
        <f>VLOOKUP($A69,'Published Daily Data'!$B:$AJ,MATCH(T$1,'Published Daily Data'!$B$1:$AJ$1,0),TRUE)</f>
        <v>0</v>
      </c>
      <c r="U69" s="89">
        <f>VLOOKUP($A69,'Published Daily Data'!$B:$AJ,MATCH(U$1,'Published Daily Data'!$B$1:$AJ$1,0),TRUE)</f>
        <v>0</v>
      </c>
      <c r="V69" s="89">
        <f>VLOOKUP($A69,'Published Daily Data'!$B:$AJ,MATCH(V$1,'Published Daily Data'!$B$1:$AJ$1,0),TRUE)</f>
        <v>199.65965004103933</v>
      </c>
      <c r="W69" s="89">
        <f>VLOOKUP($A69,'Published Daily Data'!$B:$BK,MATCH(W$1,'Published Daily Data'!$B$1:$BK$1,0),TRUE)</f>
        <v>199.65965004103933</v>
      </c>
      <c r="X69" s="89">
        <f>VLOOKUP($A69,'Published Daily Data'!$B:$AJ,MATCH(X$1,'Published Daily Data'!$B$1:$AJ$1,0),TRUE)</f>
        <v>262.17772704186865</v>
      </c>
      <c r="Y69" s="89">
        <f>-VLOOKUP($A69,'Published Daily Data'!$B:$AJ,MATCH(Y$1,'Published Daily Data'!$B$1:$AJ$1,0),TRUE)</f>
        <v>-221.85926228269955</v>
      </c>
      <c r="Z69" s="89">
        <f>VLOOKUP($A69,'Published Daily Data'!$B:$AJ,MATCH(Z$1,'Published Daily Data'!$B$1:$AJ$1,0),TRUE)</f>
        <v>239.97811480020843</v>
      </c>
      <c r="AA69" s="89">
        <f>VLOOKUP($A69,'Published Daily Data'!$B:$AJ,MATCH(AA$1,'Published Daily Data'!$B$1:$AJ$1,0),TRUE)</f>
        <v>29974</v>
      </c>
      <c r="AB69" s="89" t="e">
        <f>VLOOKUP($A69,'Published Daily Data'!$B:$AJ,MATCH(AB$1,'Published Daily Data'!$B$1:$AJ$1,0),TRUE)</f>
        <v>#N/A</v>
      </c>
      <c r="AC69" s="80">
        <f>VLOOKUP($A69,'Published Daily Data'!$B:$AJ,MATCH(AC$1,'Published Daily Data'!$B$1:$AJ$1,0),TRUE)</f>
        <v>1.4685182413874561E-2</v>
      </c>
      <c r="AD69" s="80">
        <f>VLOOKUP($A69,'Published Daily Data'!$B:$AJ,MATCH(AD$1,'Published Daily Data'!$B$1:$AJ$1,0),TRUE)</f>
        <v>2.8245184531036013E-2</v>
      </c>
      <c r="AE69" s="80"/>
    </row>
    <row r="70" spans="1:49" x14ac:dyDescent="0.25">
      <c r="A70" s="88">
        <f t="shared" si="2"/>
        <v>44735</v>
      </c>
      <c r="B70" s="79">
        <f>VLOOKUP($A70,'Published Daily Data'!$B:$AJ,MATCH(B$1,'Published Daily Data'!$B$1:$AJ$1,0),TRUE)</f>
        <v>17422</v>
      </c>
      <c r="C70" s="79">
        <f>VLOOKUP($A70,'Published Daily Data'!$B:$AJ,MATCH(C$1,'Published Daily Data'!$B$1:$AJ$1,0),TRUE)</f>
        <v>18883</v>
      </c>
      <c r="D70" s="79">
        <f>VLOOKUP($A70,'Published Daily Data'!$B:$AJ,MATCH(D$1,'Published Daily Data'!$B$1:$AJ$1,0),TRUE)</f>
        <v>31992</v>
      </c>
      <c r="E70" s="79">
        <f>VLOOKUP($A70,'Published Daily Data'!$B:$AJ,MATCH(E$1,'Published Daily Data'!$B$1:$AJ$1,0),TRUE)</f>
        <v>13199</v>
      </c>
      <c r="F70" s="79">
        <f>VLOOKUP($A70,'Published Daily Data'!$B:$AJ,MATCH(F$1,'Published Daily Data'!$B$1:$AJ$1,0),TRUE)</f>
        <v>0</v>
      </c>
      <c r="G70" s="79">
        <f>VLOOKUP($A70,'Published Daily Data'!$B:$AJ,MATCH(G$1,'Published Daily Data'!$B$1:$AJ$1,0),TRUE)</f>
        <v>0</v>
      </c>
      <c r="H70" s="79">
        <f>VLOOKUP($A70,'Published Daily Data'!$B:$AJ,MATCH(H$1,'Published Daily Data'!$B$1:$AJ$1,0),TRUE)</f>
        <v>0</v>
      </c>
      <c r="I70" s="79">
        <f>VLOOKUP($A70,'Published Daily Data'!$B:$AJ,MATCH(I$1,'Published Daily Data'!$B$1:$AJ$1,0),TRUE)</f>
        <v>0</v>
      </c>
      <c r="J70" s="79">
        <f>VLOOKUP($A70,'Published Daily Data'!$B:$AJ,MATCH(J$1,'Published Daily Data'!$B$1:$AJ$1,0),TRUE)</f>
        <v>31992</v>
      </c>
      <c r="K70" s="79">
        <f>VLOOKUP($A70,'Published Daily Data'!$B:$AJ,MATCH(K$1,'Published Daily Data'!$B$1:$AJ$1,0),TRUE)</f>
        <v>0</v>
      </c>
      <c r="L70" s="79">
        <f>VLOOKUP($A70,'Published Daily Data'!$B:$AJ,MATCH(L$1,'Published Daily Data'!$B$1:$AJ$1,0),TRUE)</f>
        <v>0</v>
      </c>
      <c r="M70" s="79">
        <f>VLOOKUP($A70,'Published Daily Data'!$B:$AJ,MATCH(M$1,'Published Daily Data'!$B$1:$AJ$1,0),TRUE)</f>
        <v>0</v>
      </c>
      <c r="N70" s="79">
        <f>VLOOKUP($A70,'Published Daily Data'!$B:$AJ,MATCH(N$1,'Published Daily Data'!$B$1:$AJ$1,0),TRUE)</f>
        <v>0</v>
      </c>
      <c r="O70" s="79">
        <f>VLOOKUP($A70,'Published Daily Data'!$B:$AJ,MATCH(O$1,'Published Daily Data'!$B$1:$AJ$1,0),TRUE)</f>
        <v>2081</v>
      </c>
      <c r="P70" s="79">
        <f>VLOOKUP($A70,'Published Daily Data'!$B:$AJ,MATCH(P$1,'Published Daily Data'!$B$1:$AJ$1,0),TRUE)</f>
        <v>12572</v>
      </c>
      <c r="Q70" s="79">
        <f>VLOOKUP($A70,'Published Daily Data'!$B:$AJ,MATCH(Q$1,'Published Daily Data'!$B$1:$AJ$1,0),TRUE)</f>
        <v>1788</v>
      </c>
      <c r="R70" s="79">
        <f>VLOOKUP($A70,'Published Daily Data'!$B:$AJ,MATCH(R$1,'Published Daily Data'!$B$1:$AJ$1,0),TRUE)</f>
        <v>-3242</v>
      </c>
      <c r="S70" s="89">
        <f>VLOOKUP($A70,'Published Daily Data'!$B:$AJ,MATCH(S$1,'Published Daily Data'!$B$1:$AJ$1,0),TRUE)</f>
        <v>0</v>
      </c>
      <c r="T70" s="89">
        <f>VLOOKUP($A70,'Published Daily Data'!$B:$AJ,MATCH(T$1,'Published Daily Data'!$B$1:$AJ$1,0),TRUE)</f>
        <v>0</v>
      </c>
      <c r="U70" s="89">
        <f>VLOOKUP($A70,'Published Daily Data'!$B:$AJ,MATCH(U$1,'Published Daily Data'!$B$1:$AJ$1,0),TRUE)</f>
        <v>0</v>
      </c>
      <c r="V70" s="89">
        <f>VLOOKUP($A70,'Published Daily Data'!$B:$AJ,MATCH(V$1,'Published Daily Data'!$B$1:$AJ$1,0),TRUE)</f>
        <v>213.10173897754487</v>
      </c>
      <c r="W70" s="89">
        <f>VLOOKUP($A70,'Published Daily Data'!$B:$BK,MATCH(W$1,'Published Daily Data'!$B$1:$BK$1,0),TRUE)</f>
        <v>213.10173897754487</v>
      </c>
      <c r="X70" s="89">
        <f>VLOOKUP($A70,'Published Daily Data'!$B:$AJ,MATCH(X$1,'Published Daily Data'!$B$1:$AJ$1,0),TRUE)</f>
        <v>119.50006632005774</v>
      </c>
      <c r="Y70" s="89">
        <f>-VLOOKUP($A70,'Published Daily Data'!$B:$AJ,MATCH(Y$1,'Published Daily Data'!$B$1:$AJ$1,0),TRUE)</f>
        <v>-156.39755445257896</v>
      </c>
      <c r="Z70" s="89">
        <f>VLOOKUP($A70,'Published Daily Data'!$B:$AJ,MATCH(Z$1,'Published Daily Data'!$B$1:$AJ$1,0),TRUE)</f>
        <v>176.20425084502364</v>
      </c>
      <c r="AA70" s="89">
        <f>VLOOKUP($A70,'Published Daily Data'!$B:$AJ,MATCH(AA$1,'Published Daily Data'!$B$1:$AJ$1,0),TRUE)</f>
        <v>31992</v>
      </c>
      <c r="AB70" s="89" t="e">
        <f>VLOOKUP($A70,'Published Daily Data'!$B:$AJ,MATCH(AB$1,'Published Daily Data'!$B$1:$AJ$1,0),TRUE)</f>
        <v>#N/A</v>
      </c>
      <c r="AC70" s="80">
        <f>VLOOKUP($A70,'Published Daily Data'!$B:$AJ,MATCH(AC$1,'Published Daily Data'!$B$1:$AJ$1,0),TRUE)</f>
        <v>1.4685182413874561E-2</v>
      </c>
      <c r="AD70" s="80">
        <f>VLOOKUP($A70,'Published Daily Data'!$B:$AJ,MATCH(AD$1,'Published Daily Data'!$B$1:$AJ$1,0),TRUE)</f>
        <v>2.0670644149308571E-2</v>
      </c>
      <c r="AE70" s="80"/>
    </row>
    <row r="71" spans="1:49" x14ac:dyDescent="0.25">
      <c r="A71" s="88">
        <f t="shared" si="2"/>
        <v>44736</v>
      </c>
      <c r="B71" s="79">
        <f>VLOOKUP($A71,'Published Daily Data'!$B:$AJ,MATCH(B$1,'Published Daily Data'!$B$1:$AJ$1,0),TRUE)</f>
        <v>16604</v>
      </c>
      <c r="C71" s="79">
        <f>VLOOKUP($A71,'Published Daily Data'!$B:$AJ,MATCH(C$1,'Published Daily Data'!$B$1:$AJ$1,0),TRUE)</f>
        <v>19008</v>
      </c>
      <c r="D71" s="79">
        <f>VLOOKUP($A71,'Published Daily Data'!$B:$AJ,MATCH(D$1,'Published Daily Data'!$B$1:$AJ$1,0),TRUE)</f>
        <v>32055</v>
      </c>
      <c r="E71" s="79">
        <f>VLOOKUP($A71,'Published Daily Data'!$B:$AJ,MATCH(E$1,'Published Daily Data'!$B$1:$AJ$1,0),TRUE)</f>
        <v>13116</v>
      </c>
      <c r="F71" s="79">
        <f>VLOOKUP($A71,'Published Daily Data'!$B:$AJ,MATCH(F$1,'Published Daily Data'!$B$1:$AJ$1,0),TRUE)</f>
        <v>0</v>
      </c>
      <c r="G71" s="79">
        <f>VLOOKUP($A71,'Published Daily Data'!$B:$AJ,MATCH(G$1,'Published Daily Data'!$B$1:$AJ$1,0),TRUE)</f>
        <v>0</v>
      </c>
      <c r="H71" s="79">
        <f>VLOOKUP($A71,'Published Daily Data'!$B:$AJ,MATCH(H$1,'Published Daily Data'!$B$1:$AJ$1,0),TRUE)</f>
        <v>0</v>
      </c>
      <c r="I71" s="79">
        <f>VLOOKUP($A71,'Published Daily Data'!$B:$AJ,MATCH(I$1,'Published Daily Data'!$B$1:$AJ$1,0),TRUE)</f>
        <v>0</v>
      </c>
      <c r="J71" s="79">
        <f>VLOOKUP($A71,'Published Daily Data'!$B:$AJ,MATCH(J$1,'Published Daily Data'!$B$1:$AJ$1,0),TRUE)</f>
        <v>32055</v>
      </c>
      <c r="K71" s="79">
        <f>VLOOKUP($A71,'Published Daily Data'!$B:$AJ,MATCH(K$1,'Published Daily Data'!$B$1:$AJ$1,0),TRUE)</f>
        <v>0</v>
      </c>
      <c r="L71" s="79">
        <f>VLOOKUP($A71,'Published Daily Data'!$B:$AJ,MATCH(L$1,'Published Daily Data'!$B$1:$AJ$1,0),TRUE)</f>
        <v>0</v>
      </c>
      <c r="M71" s="79">
        <f>VLOOKUP($A71,'Published Daily Data'!$B:$AJ,MATCH(M$1,'Published Daily Data'!$B$1:$AJ$1,0),TRUE)</f>
        <v>0</v>
      </c>
      <c r="N71" s="79">
        <f>VLOOKUP($A71,'Published Daily Data'!$B:$AJ,MATCH(N$1,'Published Daily Data'!$B$1:$AJ$1,0),TRUE)</f>
        <v>0</v>
      </c>
      <c r="O71" s="79">
        <f>VLOOKUP($A71,'Published Daily Data'!$B:$AJ,MATCH(O$1,'Published Daily Data'!$B$1:$AJ$1,0),TRUE)</f>
        <v>1925</v>
      </c>
      <c r="P71" s="79">
        <f>VLOOKUP($A71,'Published Daily Data'!$B:$AJ,MATCH(P$1,'Published Daily Data'!$B$1:$AJ$1,0),TRUE)</f>
        <v>9826</v>
      </c>
      <c r="Q71" s="79">
        <f>VLOOKUP($A71,'Published Daily Data'!$B:$AJ,MATCH(Q$1,'Published Daily Data'!$B$1:$AJ$1,0),TRUE)</f>
        <v>1723</v>
      </c>
      <c r="R71" s="79">
        <f>VLOOKUP($A71,'Published Daily Data'!$B:$AJ,MATCH(R$1,'Published Daily Data'!$B$1:$AJ$1,0),TRUE)</f>
        <v>-358</v>
      </c>
      <c r="S71" s="89">
        <f>VLOOKUP($A71,'Published Daily Data'!$B:$AJ,MATCH(S$1,'Published Daily Data'!$B$1:$AJ$1,0),TRUE)</f>
        <v>0</v>
      </c>
      <c r="T71" s="89">
        <f>VLOOKUP($A71,'Published Daily Data'!$B:$AJ,MATCH(T$1,'Published Daily Data'!$B$1:$AJ$1,0),TRUE)</f>
        <v>0</v>
      </c>
      <c r="U71" s="89">
        <f>VLOOKUP($A71,'Published Daily Data'!$B:$AJ,MATCH(U$1,'Published Daily Data'!$B$1:$AJ$1,0),TRUE)</f>
        <v>0</v>
      </c>
      <c r="V71" s="89">
        <f>VLOOKUP($A71,'Published Daily Data'!$B:$AJ,MATCH(V$1,'Published Daily Data'!$B$1:$AJ$1,0),TRUE)</f>
        <v>213.52138793839708</v>
      </c>
      <c r="W71" s="89">
        <f>VLOOKUP($A71,'Published Daily Data'!$B:$BK,MATCH(W$1,'Published Daily Data'!$B$1:$BK$1,0),TRUE)</f>
        <v>213.52138793839708</v>
      </c>
      <c r="X71" s="89">
        <f>VLOOKUP($A71,'Published Daily Data'!$B:$AJ,MATCH(X$1,'Published Daily Data'!$B$1:$AJ$1,0),TRUE)</f>
        <v>17.719012880174279</v>
      </c>
      <c r="Y71" s="89">
        <f>-VLOOKUP($A71,'Published Daily Data'!$B:$AJ,MATCH(Y$1,'Published Daily Data'!$B$1:$AJ$1,0),TRUE)</f>
        <v>-96.139275052947923</v>
      </c>
      <c r="Z71" s="89">
        <f>VLOOKUP($A71,'Published Daily Data'!$B:$AJ,MATCH(Z$1,'Published Daily Data'!$B$1:$AJ$1,0),TRUE)</f>
        <v>135.10112576562344</v>
      </c>
      <c r="AA71" s="89">
        <f>VLOOKUP($A71,'Published Daily Data'!$B:$AJ,MATCH(AA$1,'Published Daily Data'!$B$1:$AJ$1,0),TRUE)</f>
        <v>32055</v>
      </c>
      <c r="AB71" s="89" t="e">
        <f>VLOOKUP($A71,'Published Daily Data'!$B:$AJ,MATCH(AB$1,'Published Daily Data'!$B$1:$AJ$1,0),TRUE)</f>
        <v>#N/A</v>
      </c>
      <c r="AC71" s="80">
        <f>VLOOKUP($A71,'Published Daily Data'!$B:$AJ,MATCH(AC$1,'Published Daily Data'!$B$1:$AJ$1,0),TRUE)</f>
        <v>1.4685182413874558E-2</v>
      </c>
      <c r="AD71" s="80">
        <f>VLOOKUP($A71,'Published Daily Data'!$B:$AJ,MATCH(AD$1,'Published Daily Data'!$B$1:$AJ$1,0),TRUE)</f>
        <v>1.5726629911051729E-2</v>
      </c>
      <c r="AE71" s="80"/>
    </row>
    <row r="72" spans="1:49" x14ac:dyDescent="0.25">
      <c r="A72" s="88">
        <f t="shared" si="2"/>
        <v>44737</v>
      </c>
      <c r="B72" s="79">
        <f>VLOOKUP($A72,'Published Daily Data'!$B:$AJ,MATCH(B$1,'Published Daily Data'!$B$1:$AJ$1,0),TRUE)</f>
        <v>16413</v>
      </c>
      <c r="C72" s="79">
        <f>VLOOKUP($A72,'Published Daily Data'!$B:$AJ,MATCH(C$1,'Published Daily Data'!$B$1:$AJ$1,0),TRUE)</f>
        <v>18847</v>
      </c>
      <c r="D72" s="79">
        <f>VLOOKUP($A72,'Published Daily Data'!$B:$AJ,MATCH(D$1,'Published Daily Data'!$B$1:$AJ$1,0),TRUE)</f>
        <v>32354</v>
      </c>
      <c r="E72" s="79">
        <f>VLOOKUP($A72,'Published Daily Data'!$B:$AJ,MATCH(E$1,'Published Daily Data'!$B$1:$AJ$1,0),TRUE)</f>
        <v>13592</v>
      </c>
      <c r="F72" s="79">
        <f>VLOOKUP($A72,'Published Daily Data'!$B:$AJ,MATCH(F$1,'Published Daily Data'!$B$1:$AJ$1,0),TRUE)</f>
        <v>0</v>
      </c>
      <c r="G72" s="79">
        <f>VLOOKUP($A72,'Published Daily Data'!$B:$AJ,MATCH(G$1,'Published Daily Data'!$B$1:$AJ$1,0),TRUE)</f>
        <v>0</v>
      </c>
      <c r="H72" s="79">
        <f>VLOOKUP($A72,'Published Daily Data'!$B:$AJ,MATCH(H$1,'Published Daily Data'!$B$1:$AJ$1,0),TRUE)</f>
        <v>0</v>
      </c>
      <c r="I72" s="79">
        <f>VLOOKUP($A72,'Published Daily Data'!$B:$AJ,MATCH(I$1,'Published Daily Data'!$B$1:$AJ$1,0),TRUE)</f>
        <v>0</v>
      </c>
      <c r="J72" s="79">
        <f>VLOOKUP($A72,'Published Daily Data'!$B:$AJ,MATCH(J$1,'Published Daily Data'!$B$1:$AJ$1,0),TRUE)</f>
        <v>32354</v>
      </c>
      <c r="K72" s="79">
        <f>VLOOKUP($A72,'Published Daily Data'!$B:$AJ,MATCH(K$1,'Published Daily Data'!$B$1:$AJ$1,0),TRUE)</f>
        <v>0</v>
      </c>
      <c r="L72" s="79">
        <f>VLOOKUP($A72,'Published Daily Data'!$B:$AJ,MATCH(L$1,'Published Daily Data'!$B$1:$AJ$1,0),TRUE)</f>
        <v>0</v>
      </c>
      <c r="M72" s="79">
        <f>VLOOKUP($A72,'Published Daily Data'!$B:$AJ,MATCH(M$1,'Published Daily Data'!$B$1:$AJ$1,0),TRUE)</f>
        <v>0</v>
      </c>
      <c r="N72" s="79">
        <f>VLOOKUP($A72,'Published Daily Data'!$B:$AJ,MATCH(N$1,'Published Daily Data'!$B$1:$AJ$1,0),TRUE)</f>
        <v>0</v>
      </c>
      <c r="O72" s="79">
        <f>VLOOKUP($A72,'Published Daily Data'!$B:$AJ,MATCH(O$1,'Published Daily Data'!$B$1:$AJ$1,0),TRUE)</f>
        <v>1261</v>
      </c>
      <c r="P72" s="79">
        <f>VLOOKUP($A72,'Published Daily Data'!$B:$AJ,MATCH(P$1,'Published Daily Data'!$B$1:$AJ$1,0),TRUE)</f>
        <v>11529</v>
      </c>
      <c r="Q72" s="79">
        <f>VLOOKUP($A72,'Published Daily Data'!$B:$AJ,MATCH(Q$1,'Published Daily Data'!$B$1:$AJ$1,0),TRUE)</f>
        <v>1673</v>
      </c>
      <c r="R72" s="79">
        <f>VLOOKUP($A72,'Published Daily Data'!$B:$AJ,MATCH(R$1,'Published Daily Data'!$B$1:$AJ$1,0),TRUE)</f>
        <v>-871</v>
      </c>
      <c r="S72" s="89">
        <f>VLOOKUP($A72,'Published Daily Data'!$B:$AJ,MATCH(S$1,'Published Daily Data'!$B$1:$AJ$1,0),TRUE)</f>
        <v>0</v>
      </c>
      <c r="T72" s="89">
        <f>VLOOKUP($A72,'Published Daily Data'!$B:$AJ,MATCH(T$1,'Published Daily Data'!$B$1:$AJ$1,0),TRUE)</f>
        <v>0</v>
      </c>
      <c r="U72" s="89">
        <f>VLOOKUP($A72,'Published Daily Data'!$B:$AJ,MATCH(U$1,'Published Daily Data'!$B$1:$AJ$1,0),TRUE)</f>
        <v>0</v>
      </c>
      <c r="V72" s="89">
        <f>VLOOKUP($A72,'Published Daily Data'!$B:$AJ,MATCH(V$1,'Published Daily Data'!$B$1:$AJ$1,0),TRUE)</f>
        <v>215.51305522879116</v>
      </c>
      <c r="W72" s="89">
        <f>VLOOKUP($A72,'Published Daily Data'!$B:$BK,MATCH(W$1,'Published Daily Data'!$B$1:$BK$1,0),TRUE)</f>
        <v>215.51305522879116</v>
      </c>
      <c r="X72" s="89">
        <f>VLOOKUP($A72,'Published Daily Data'!$B:$AJ,MATCH(X$1,'Published Daily Data'!$B$1:$AJ$1,0),TRUE)</f>
        <v>22.713197073482302</v>
      </c>
      <c r="Y72" s="89">
        <f>-VLOOKUP($A72,'Published Daily Data'!$B:$AJ,MATCH(Y$1,'Published Daily Data'!$B$1:$AJ$1,0),TRUE)</f>
        <v>-104.16846894589258</v>
      </c>
      <c r="Z72" s="89">
        <f>VLOOKUP($A72,'Published Daily Data'!$B:$AJ,MATCH(Z$1,'Published Daily Data'!$B$1:$AJ$1,0),TRUE)</f>
        <v>134.05778335638084</v>
      </c>
      <c r="AA72" s="89">
        <f>VLOOKUP($A72,'Published Daily Data'!$B:$AJ,MATCH(AA$1,'Published Daily Data'!$B$1:$AJ$1,0),TRUE)</f>
        <v>32354</v>
      </c>
      <c r="AB72" s="89" t="e">
        <f>VLOOKUP($A72,'Published Daily Data'!$B:$AJ,MATCH(AB$1,'Published Daily Data'!$B$1:$AJ$1,0),TRUE)</f>
        <v>#N/A</v>
      </c>
      <c r="AC72" s="80">
        <f>VLOOKUP($A72,'Published Daily Data'!$B:$AJ,MATCH(AC$1,'Published Daily Data'!$B$1:$AJ$1,0),TRUE)</f>
        <v>1.4685182413874561E-2</v>
      </c>
      <c r="AD72" s="80">
        <f>VLOOKUP($A72,'Published Daily Data'!$B:$AJ,MATCH(AD$1,'Published Daily Data'!$B$1:$AJ$1,0),TRUE)</f>
        <v>1.575239688429508E-2</v>
      </c>
      <c r="AE72" s="80"/>
    </row>
    <row r="73" spans="1:49" x14ac:dyDescent="0.25">
      <c r="A73" s="88">
        <f t="shared" si="2"/>
        <v>44738</v>
      </c>
      <c r="B73" s="79">
        <f>VLOOKUP($A73,'Published Daily Data'!$B:$AJ,MATCH(B$1,'Published Daily Data'!$B$1:$AJ$1,0),TRUE)</f>
        <v>17792</v>
      </c>
      <c r="C73" s="79">
        <f>VLOOKUP($A73,'Published Daily Data'!$B:$AJ,MATCH(C$1,'Published Daily Data'!$B$1:$AJ$1,0),TRUE)</f>
        <v>19174</v>
      </c>
      <c r="D73" s="79">
        <f>VLOOKUP($A73,'Published Daily Data'!$B:$AJ,MATCH(D$1,'Published Daily Data'!$B$1:$AJ$1,0),TRUE)</f>
        <v>33018</v>
      </c>
      <c r="E73" s="79">
        <f>VLOOKUP($A73,'Published Daily Data'!$B:$AJ,MATCH(E$1,'Published Daily Data'!$B$1:$AJ$1,0),TRUE)</f>
        <v>13919</v>
      </c>
      <c r="F73" s="79">
        <f>VLOOKUP($A73,'Published Daily Data'!$B:$AJ,MATCH(F$1,'Published Daily Data'!$B$1:$AJ$1,0),TRUE)</f>
        <v>0</v>
      </c>
      <c r="G73" s="79">
        <f>VLOOKUP($A73,'Published Daily Data'!$B:$AJ,MATCH(G$1,'Published Daily Data'!$B$1:$AJ$1,0),TRUE)</f>
        <v>0</v>
      </c>
      <c r="H73" s="79">
        <f>VLOOKUP($A73,'Published Daily Data'!$B:$AJ,MATCH(H$1,'Published Daily Data'!$B$1:$AJ$1,0),TRUE)</f>
        <v>0</v>
      </c>
      <c r="I73" s="79">
        <f>VLOOKUP($A73,'Published Daily Data'!$B:$AJ,MATCH(I$1,'Published Daily Data'!$B$1:$AJ$1,0),TRUE)</f>
        <v>0</v>
      </c>
      <c r="J73" s="79">
        <f>VLOOKUP($A73,'Published Daily Data'!$B:$AJ,MATCH(J$1,'Published Daily Data'!$B$1:$AJ$1,0),TRUE)</f>
        <v>33018</v>
      </c>
      <c r="K73" s="79">
        <f>VLOOKUP($A73,'Published Daily Data'!$B:$AJ,MATCH(K$1,'Published Daily Data'!$B$1:$AJ$1,0),TRUE)</f>
        <v>0</v>
      </c>
      <c r="L73" s="79">
        <f>VLOOKUP($A73,'Published Daily Data'!$B:$AJ,MATCH(L$1,'Published Daily Data'!$B$1:$AJ$1,0),TRUE)</f>
        <v>0</v>
      </c>
      <c r="M73" s="79">
        <f>VLOOKUP($A73,'Published Daily Data'!$B:$AJ,MATCH(M$1,'Published Daily Data'!$B$1:$AJ$1,0),TRUE)</f>
        <v>0</v>
      </c>
      <c r="N73" s="79">
        <f>VLOOKUP($A73,'Published Daily Data'!$B:$AJ,MATCH(N$1,'Published Daily Data'!$B$1:$AJ$1,0),TRUE)</f>
        <v>0</v>
      </c>
      <c r="O73" s="79">
        <f>VLOOKUP($A73,'Published Daily Data'!$B:$AJ,MATCH(O$1,'Published Daily Data'!$B$1:$AJ$1,0),TRUE)</f>
        <v>1325</v>
      </c>
      <c r="P73" s="79">
        <f>VLOOKUP($A73,'Published Daily Data'!$B:$AJ,MATCH(P$1,'Published Daily Data'!$B$1:$AJ$1,0),TRUE)</f>
        <v>11583</v>
      </c>
      <c r="Q73" s="79">
        <f>VLOOKUP($A73,'Published Daily Data'!$B:$AJ,MATCH(Q$1,'Published Daily Data'!$B$1:$AJ$1,0),TRUE)</f>
        <v>1810</v>
      </c>
      <c r="R73" s="79">
        <f>VLOOKUP($A73,'Published Daily Data'!$B:$AJ,MATCH(R$1,'Published Daily Data'!$B$1:$AJ$1,0),TRUE)</f>
        <v>-799</v>
      </c>
      <c r="S73" s="89">
        <f>VLOOKUP($A73,'Published Daily Data'!$B:$AJ,MATCH(S$1,'Published Daily Data'!$B$1:$AJ$1,0),TRUE)</f>
        <v>0</v>
      </c>
      <c r="T73" s="89">
        <f>VLOOKUP($A73,'Published Daily Data'!$B:$AJ,MATCH(T$1,'Published Daily Data'!$B$1:$AJ$1,0),TRUE)</f>
        <v>0</v>
      </c>
      <c r="U73" s="89">
        <f>VLOOKUP($A73,'Published Daily Data'!$B:$AJ,MATCH(U$1,'Published Daily Data'!$B$1:$AJ$1,0),TRUE)</f>
        <v>0</v>
      </c>
      <c r="V73" s="89">
        <f>VLOOKUP($A73,'Published Daily Data'!$B:$AJ,MATCH(V$1,'Published Daily Data'!$B$1:$AJ$1,0),TRUE)</f>
        <v>219.93602205428161</v>
      </c>
      <c r="W73" s="89">
        <f>VLOOKUP($A73,'Published Daily Data'!$B:$BK,MATCH(W$1,'Published Daily Data'!$B$1:$BK$1,0),TRUE)</f>
        <v>219.93602205428161</v>
      </c>
      <c r="X73" s="89">
        <f>VLOOKUP($A73,'Published Daily Data'!$B:$AJ,MATCH(X$1,'Published Daily Data'!$B$1:$AJ$1,0),TRUE)</f>
        <v>29.500003398134531</v>
      </c>
      <c r="Y73" s="89">
        <f>-VLOOKUP($A73,'Published Daily Data'!$B:$AJ,MATCH(Y$1,'Published Daily Data'!$B$1:$AJ$1,0),TRUE)</f>
        <v>-108.65817640265621</v>
      </c>
      <c r="Z73" s="89">
        <f>VLOOKUP($A73,'Published Daily Data'!$B:$AJ,MATCH(Z$1,'Published Daily Data'!$B$1:$AJ$1,0),TRUE)</f>
        <v>140.77784904975985</v>
      </c>
      <c r="AA73" s="89">
        <f>VLOOKUP($A73,'Published Daily Data'!$B:$AJ,MATCH(AA$1,'Published Daily Data'!$B$1:$AJ$1,0),TRUE)</f>
        <v>33018</v>
      </c>
      <c r="AB73" s="89" t="e">
        <f>VLOOKUP($A73,'Published Daily Data'!$B:$AJ,MATCH(AB$1,'Published Daily Data'!$B$1:$AJ$1,0),TRUE)</f>
        <v>#N/A</v>
      </c>
      <c r="AC73" s="80">
        <f>VLOOKUP($A73,'Published Daily Data'!$B:$AJ,MATCH(AC$1,'Published Daily Data'!$B$1:$AJ$1,0),TRUE)</f>
        <v>1.4685182413874561E-2</v>
      </c>
      <c r="AD73" s="80">
        <f>VLOOKUP($A73,'Published Daily Data'!$B:$AJ,MATCH(AD$1,'Published Daily Data'!$B$1:$AJ$1,0),TRUE)</f>
        <v>1.6250152446310361E-2</v>
      </c>
      <c r="AE73" s="80"/>
    </row>
    <row r="74" spans="1:49" x14ac:dyDescent="0.25">
      <c r="A74" s="88">
        <f t="shared" si="2"/>
        <v>44739</v>
      </c>
      <c r="B74" s="79">
        <f>VLOOKUP($A74,'Published Daily Data'!$B:$AJ,MATCH(B$1,'Published Daily Data'!$B$1:$AJ$1,0),TRUE)</f>
        <v>19785</v>
      </c>
      <c r="C74" s="79">
        <f>VLOOKUP($A74,'Published Daily Data'!$B:$AJ,MATCH(C$1,'Published Daily Data'!$B$1:$AJ$1,0),TRUE)</f>
        <v>20301</v>
      </c>
      <c r="D74" s="79">
        <f>VLOOKUP($A74,'Published Daily Data'!$B:$AJ,MATCH(D$1,'Published Daily Data'!$B$1:$AJ$1,0),TRUE)</f>
        <v>32727</v>
      </c>
      <c r="E74" s="79">
        <f>VLOOKUP($A74,'Published Daily Data'!$B:$AJ,MATCH(E$1,'Published Daily Data'!$B$1:$AJ$1,0),TRUE)</f>
        <v>12496</v>
      </c>
      <c r="F74" s="79">
        <f>VLOOKUP($A74,'Published Daily Data'!$B:$AJ,MATCH(F$1,'Published Daily Data'!$B$1:$AJ$1,0),TRUE)</f>
        <v>0</v>
      </c>
      <c r="G74" s="79">
        <f>VLOOKUP($A74,'Published Daily Data'!$B:$AJ,MATCH(G$1,'Published Daily Data'!$B$1:$AJ$1,0),TRUE)</f>
        <v>0</v>
      </c>
      <c r="H74" s="79">
        <f>VLOOKUP($A74,'Published Daily Data'!$B:$AJ,MATCH(H$1,'Published Daily Data'!$B$1:$AJ$1,0),TRUE)</f>
        <v>0</v>
      </c>
      <c r="I74" s="79">
        <f>VLOOKUP($A74,'Published Daily Data'!$B:$AJ,MATCH(I$1,'Published Daily Data'!$B$1:$AJ$1,0),TRUE)</f>
        <v>0</v>
      </c>
      <c r="J74" s="79">
        <f>VLOOKUP($A74,'Published Daily Data'!$B:$AJ,MATCH(J$1,'Published Daily Data'!$B$1:$AJ$1,0),TRUE)</f>
        <v>32727</v>
      </c>
      <c r="K74" s="79">
        <f>VLOOKUP($A74,'Published Daily Data'!$B:$AJ,MATCH(K$1,'Published Daily Data'!$B$1:$AJ$1,0),TRUE)</f>
        <v>0</v>
      </c>
      <c r="L74" s="79">
        <f>VLOOKUP($A74,'Published Daily Data'!$B:$AJ,MATCH(L$1,'Published Daily Data'!$B$1:$AJ$1,0),TRUE)</f>
        <v>0</v>
      </c>
      <c r="M74" s="79">
        <f>VLOOKUP($A74,'Published Daily Data'!$B:$AJ,MATCH(M$1,'Published Daily Data'!$B$1:$AJ$1,0),TRUE)</f>
        <v>0</v>
      </c>
      <c r="N74" s="79">
        <f>VLOOKUP($A74,'Published Daily Data'!$B:$AJ,MATCH(N$1,'Published Daily Data'!$B$1:$AJ$1,0),TRUE)</f>
        <v>0</v>
      </c>
      <c r="O74" s="79">
        <f>VLOOKUP($A74,'Published Daily Data'!$B:$AJ,MATCH(O$1,'Published Daily Data'!$B$1:$AJ$1,0),TRUE)</f>
        <v>2175</v>
      </c>
      <c r="P74" s="79">
        <f>VLOOKUP($A74,'Published Daily Data'!$B:$AJ,MATCH(P$1,'Published Daily Data'!$B$1:$AJ$1,0),TRUE)</f>
        <v>8136</v>
      </c>
      <c r="Q74" s="79">
        <f>VLOOKUP($A74,'Published Daily Data'!$B:$AJ,MATCH(Q$1,'Published Daily Data'!$B$1:$AJ$1,0),TRUE)</f>
        <v>2324</v>
      </c>
      <c r="R74" s="79">
        <f>VLOOKUP($A74,'Published Daily Data'!$B:$AJ,MATCH(R$1,'Published Daily Data'!$B$1:$AJ$1,0),TRUE)</f>
        <v>-139</v>
      </c>
      <c r="S74" s="89">
        <f>VLOOKUP($A74,'Published Daily Data'!$B:$AJ,MATCH(S$1,'Published Daily Data'!$B$1:$AJ$1,0),TRUE)</f>
        <v>0</v>
      </c>
      <c r="T74" s="89">
        <f>VLOOKUP($A74,'Published Daily Data'!$B:$AJ,MATCH(T$1,'Published Daily Data'!$B$1:$AJ$1,0),TRUE)</f>
        <v>0</v>
      </c>
      <c r="U74" s="89">
        <f>VLOOKUP($A74,'Published Daily Data'!$B:$AJ,MATCH(U$1,'Published Daily Data'!$B$1:$AJ$1,0),TRUE)</f>
        <v>0</v>
      </c>
      <c r="V74" s="89">
        <f>VLOOKUP($A74,'Published Daily Data'!$B:$AJ,MATCH(V$1,'Published Daily Data'!$B$1:$AJ$1,0),TRUE)</f>
        <v>217.99764352082116</v>
      </c>
      <c r="W74" s="89">
        <f>VLOOKUP($A74,'Published Daily Data'!$B:$BK,MATCH(W$1,'Published Daily Data'!$B$1:$BK$1,0),TRUE)</f>
        <v>217.99764352082116</v>
      </c>
      <c r="X74" s="89">
        <f>VLOOKUP($A74,'Published Daily Data'!$B:$AJ,MATCH(X$1,'Published Daily Data'!$B$1:$AJ$1,0),TRUE)</f>
        <v>13.437329837746649</v>
      </c>
      <c r="Y74" s="89">
        <f>-VLOOKUP($A74,'Published Daily Data'!$B:$AJ,MATCH(Y$1,'Published Daily Data'!$B$1:$AJ$1,0),TRUE)</f>
        <v>-89.37108601422311</v>
      </c>
      <c r="Z74" s="89">
        <f>VLOOKUP($A74,'Published Daily Data'!$B:$AJ,MATCH(Z$1,'Published Daily Data'!$B$1:$AJ$1,0),TRUE)</f>
        <v>142.06388734434472</v>
      </c>
      <c r="AA74" s="89">
        <f>VLOOKUP($A74,'Published Daily Data'!$B:$AJ,MATCH(AA$1,'Published Daily Data'!$B$1:$AJ$1,0),TRUE)</f>
        <v>32727</v>
      </c>
      <c r="AB74" s="89" t="e">
        <f>VLOOKUP($A74,'Published Daily Data'!$B:$AJ,MATCH(AB$1,'Published Daily Data'!$B$1:$AJ$1,0),TRUE)</f>
        <v>#N/A</v>
      </c>
      <c r="AC74" s="80">
        <f>VLOOKUP($A74,'Published Daily Data'!$B:$AJ,MATCH(AC$1,'Published Daily Data'!$B$1:$AJ$1,0),TRUE)</f>
        <v>1.4685182413874559E-2</v>
      </c>
      <c r="AD74" s="80">
        <f>VLOOKUP($A74,'Published Daily Data'!$B:$AJ,MATCH(AD$1,'Published Daily Data'!$B$1:$AJ$1,0),TRUE)</f>
        <v>1.5481038372650351E-2</v>
      </c>
      <c r="AE74" s="80"/>
      <c r="AH74" s="79" t="str">
        <f>"Daily CO2 emissions intensity for generated electricity
" &amp;$AF$2</f>
        <v>Daily CO2 emissions intensity for generated electricity
Public Utility District No. 2 of Grant County, Washington (GCPD)</v>
      </c>
      <c r="AI74" s="79" t="s">
        <v>283</v>
      </c>
      <c r="AV74" s="79" t="str">
        <f>"Daily CO2 emissions intensity for consumed electricity
" &amp;$AF$2</f>
        <v>Daily CO2 emissions intensity for consumed electricity
Public Utility District No. 2 of Grant County, Washington (GCPD)</v>
      </c>
      <c r="AW74" s="79" t="s">
        <v>283</v>
      </c>
    </row>
    <row r="75" spans="1:49" x14ac:dyDescent="0.25">
      <c r="A75" s="88">
        <f t="shared" si="2"/>
        <v>44740</v>
      </c>
      <c r="B75" s="79">
        <f>VLOOKUP($A75,'Published Daily Data'!$B:$AJ,MATCH(B$1,'Published Daily Data'!$B$1:$AJ$1,0),TRUE)</f>
        <v>19483</v>
      </c>
      <c r="C75" s="79">
        <f>VLOOKUP($A75,'Published Daily Data'!$B:$AJ,MATCH(C$1,'Published Daily Data'!$B$1:$AJ$1,0),TRUE)</f>
        <v>20026</v>
      </c>
      <c r="D75" s="79">
        <f>VLOOKUP($A75,'Published Daily Data'!$B:$AJ,MATCH(D$1,'Published Daily Data'!$B$1:$AJ$1,0),TRUE)</f>
        <v>30577</v>
      </c>
      <c r="E75" s="79">
        <f>VLOOKUP($A75,'Published Daily Data'!$B:$AJ,MATCH(E$1,'Published Daily Data'!$B$1:$AJ$1,0),TRUE)</f>
        <v>10637</v>
      </c>
      <c r="F75" s="79">
        <f>VLOOKUP($A75,'Published Daily Data'!$B:$AJ,MATCH(F$1,'Published Daily Data'!$B$1:$AJ$1,0),TRUE)</f>
        <v>0</v>
      </c>
      <c r="G75" s="79">
        <f>VLOOKUP($A75,'Published Daily Data'!$B:$AJ,MATCH(G$1,'Published Daily Data'!$B$1:$AJ$1,0),TRUE)</f>
        <v>0</v>
      </c>
      <c r="H75" s="79">
        <f>VLOOKUP($A75,'Published Daily Data'!$B:$AJ,MATCH(H$1,'Published Daily Data'!$B$1:$AJ$1,0),TRUE)</f>
        <v>0</v>
      </c>
      <c r="I75" s="79">
        <f>VLOOKUP($A75,'Published Daily Data'!$B:$AJ,MATCH(I$1,'Published Daily Data'!$B$1:$AJ$1,0),TRUE)</f>
        <v>0</v>
      </c>
      <c r="J75" s="79">
        <f>VLOOKUP($A75,'Published Daily Data'!$B:$AJ,MATCH(J$1,'Published Daily Data'!$B$1:$AJ$1,0),TRUE)</f>
        <v>30577</v>
      </c>
      <c r="K75" s="79">
        <f>VLOOKUP($A75,'Published Daily Data'!$B:$AJ,MATCH(K$1,'Published Daily Data'!$B$1:$AJ$1,0),TRUE)</f>
        <v>0</v>
      </c>
      <c r="L75" s="79">
        <f>VLOOKUP($A75,'Published Daily Data'!$B:$AJ,MATCH(L$1,'Published Daily Data'!$B$1:$AJ$1,0),TRUE)</f>
        <v>0</v>
      </c>
      <c r="M75" s="79">
        <f>VLOOKUP($A75,'Published Daily Data'!$B:$AJ,MATCH(M$1,'Published Daily Data'!$B$1:$AJ$1,0),TRUE)</f>
        <v>0</v>
      </c>
      <c r="N75" s="79">
        <f>VLOOKUP($A75,'Published Daily Data'!$B:$AJ,MATCH(N$1,'Published Daily Data'!$B$1:$AJ$1,0),TRUE)</f>
        <v>0</v>
      </c>
      <c r="O75" s="79">
        <f>VLOOKUP($A75,'Published Daily Data'!$B:$AJ,MATCH(O$1,'Published Daily Data'!$B$1:$AJ$1,0),TRUE)</f>
        <v>-1094</v>
      </c>
      <c r="P75" s="79">
        <f>VLOOKUP($A75,'Published Daily Data'!$B:$AJ,MATCH(P$1,'Published Daily Data'!$B$1:$AJ$1,0),TRUE)</f>
        <v>13027</v>
      </c>
      <c r="Q75" s="79">
        <f>VLOOKUP($A75,'Published Daily Data'!$B:$AJ,MATCH(Q$1,'Published Daily Data'!$B$1:$AJ$1,0),TRUE)</f>
        <v>2162</v>
      </c>
      <c r="R75" s="79">
        <f>VLOOKUP($A75,'Published Daily Data'!$B:$AJ,MATCH(R$1,'Published Daily Data'!$B$1:$AJ$1,0),TRUE)</f>
        <v>-3458</v>
      </c>
      <c r="S75" s="89">
        <f>VLOOKUP($A75,'Published Daily Data'!$B:$AJ,MATCH(S$1,'Published Daily Data'!$B$1:$AJ$1,0),TRUE)</f>
        <v>0</v>
      </c>
      <c r="T75" s="89">
        <f>VLOOKUP($A75,'Published Daily Data'!$B:$AJ,MATCH(T$1,'Published Daily Data'!$B$1:$AJ$1,0),TRUE)</f>
        <v>0</v>
      </c>
      <c r="U75" s="89">
        <f>VLOOKUP($A75,'Published Daily Data'!$B:$AJ,MATCH(U$1,'Published Daily Data'!$B$1:$AJ$1,0),TRUE)</f>
        <v>0</v>
      </c>
      <c r="V75" s="89">
        <f>VLOOKUP($A75,'Published Daily Data'!$B:$AJ,MATCH(V$1,'Published Daily Data'!$B$1:$AJ$1,0),TRUE)</f>
        <v>203.67629009491091</v>
      </c>
      <c r="W75" s="89">
        <f>VLOOKUP($A75,'Published Daily Data'!$B:$BK,MATCH(W$1,'Published Daily Data'!$B$1:$BK$1,0),TRUE)</f>
        <v>203.67629009491091</v>
      </c>
      <c r="X75" s="89">
        <f>VLOOKUP($A75,'Published Daily Data'!$B:$AJ,MATCH(X$1,'Published Daily Data'!$B$1:$AJ$1,0),TRUE)</f>
        <v>110.3337196601552</v>
      </c>
      <c r="Y75" s="89">
        <f>-VLOOKUP($A75,'Published Daily Data'!$B:$AJ,MATCH(Y$1,'Published Daily Data'!$B$1:$AJ$1,0),TRUE)</f>
        <v>-136.9505535439408</v>
      </c>
      <c r="Z75" s="89">
        <f>VLOOKUP($A75,'Published Daily Data'!$B:$AJ,MATCH(Z$1,'Published Daily Data'!$B$1:$AJ$1,0),TRUE)</f>
        <v>177.05945621112528</v>
      </c>
      <c r="AA75" s="89">
        <f>VLOOKUP($A75,'Published Daily Data'!$B:$AJ,MATCH(AA$1,'Published Daily Data'!$B$1:$AJ$1,0),TRUE)</f>
        <v>30577</v>
      </c>
      <c r="AB75" s="89" t="e">
        <f>VLOOKUP($A75,'Published Daily Data'!$B:$AJ,MATCH(AB$1,'Published Daily Data'!$B$1:$AJ$1,0),TRUE)</f>
        <v>#N/A</v>
      </c>
      <c r="AC75" s="80">
        <f>VLOOKUP($A75,'Published Daily Data'!$B:$AJ,MATCH(AC$1,'Published Daily Data'!$B$1:$AJ$1,0),TRUE)</f>
        <v>1.4685182413874561E-2</v>
      </c>
      <c r="AD75" s="80">
        <f>VLOOKUP($A75,'Published Daily Data'!$B:$AJ,MATCH(AD$1,'Published Daily Data'!$B$1:$AJ$1,0),TRUE)</f>
        <v>1.9576169425886209E-2</v>
      </c>
      <c r="AE75" s="80"/>
    </row>
    <row r="76" spans="1:49" x14ac:dyDescent="0.25">
      <c r="A76" s="88">
        <f t="shared" si="2"/>
        <v>44741</v>
      </c>
      <c r="B76" s="79">
        <f>VLOOKUP($A76,'Published Daily Data'!$B:$AJ,MATCH(B$1,'Published Daily Data'!$B$1:$AJ$1,0),TRUE)</f>
        <v>19303</v>
      </c>
      <c r="C76" s="79">
        <f>VLOOKUP($A76,'Published Daily Data'!$B:$AJ,MATCH(C$1,'Published Daily Data'!$B$1:$AJ$1,0),TRUE)</f>
        <v>19816</v>
      </c>
      <c r="D76" s="79">
        <f>VLOOKUP($A76,'Published Daily Data'!$B:$AJ,MATCH(D$1,'Published Daily Data'!$B$1:$AJ$1,0),TRUE)</f>
        <v>31730</v>
      </c>
      <c r="E76" s="79">
        <f>VLOOKUP($A76,'Published Daily Data'!$B:$AJ,MATCH(E$1,'Published Daily Data'!$B$1:$AJ$1,0),TRUE)</f>
        <v>12001</v>
      </c>
      <c r="F76" s="79">
        <f>VLOOKUP($A76,'Published Daily Data'!$B:$AJ,MATCH(F$1,'Published Daily Data'!$B$1:$AJ$1,0),TRUE)</f>
        <v>0</v>
      </c>
      <c r="G76" s="79">
        <f>VLOOKUP($A76,'Published Daily Data'!$B:$AJ,MATCH(G$1,'Published Daily Data'!$B$1:$AJ$1,0),TRUE)</f>
        <v>0</v>
      </c>
      <c r="H76" s="79">
        <f>VLOOKUP($A76,'Published Daily Data'!$B:$AJ,MATCH(H$1,'Published Daily Data'!$B$1:$AJ$1,0),TRUE)</f>
        <v>0</v>
      </c>
      <c r="I76" s="79">
        <f>VLOOKUP($A76,'Published Daily Data'!$B:$AJ,MATCH(I$1,'Published Daily Data'!$B$1:$AJ$1,0),TRUE)</f>
        <v>0</v>
      </c>
      <c r="J76" s="79">
        <f>VLOOKUP($A76,'Published Daily Data'!$B:$AJ,MATCH(J$1,'Published Daily Data'!$B$1:$AJ$1,0),TRUE)</f>
        <v>31730</v>
      </c>
      <c r="K76" s="79">
        <f>VLOOKUP($A76,'Published Daily Data'!$B:$AJ,MATCH(K$1,'Published Daily Data'!$B$1:$AJ$1,0),TRUE)</f>
        <v>0</v>
      </c>
      <c r="L76" s="79">
        <f>VLOOKUP($A76,'Published Daily Data'!$B:$AJ,MATCH(L$1,'Published Daily Data'!$B$1:$AJ$1,0),TRUE)</f>
        <v>0</v>
      </c>
      <c r="M76" s="79">
        <f>VLOOKUP($A76,'Published Daily Data'!$B:$AJ,MATCH(M$1,'Published Daily Data'!$B$1:$AJ$1,0),TRUE)</f>
        <v>0</v>
      </c>
      <c r="N76" s="79">
        <f>VLOOKUP($A76,'Published Daily Data'!$B:$AJ,MATCH(N$1,'Published Daily Data'!$B$1:$AJ$1,0),TRUE)</f>
        <v>0</v>
      </c>
      <c r="O76" s="79">
        <f>VLOOKUP($A76,'Published Daily Data'!$B:$AJ,MATCH(O$1,'Published Daily Data'!$B$1:$AJ$1,0),TRUE)</f>
        <v>903</v>
      </c>
      <c r="P76" s="79">
        <f>VLOOKUP($A76,'Published Daily Data'!$B:$AJ,MATCH(P$1,'Published Daily Data'!$B$1:$AJ$1,0),TRUE)</f>
        <v>11964</v>
      </c>
      <c r="Q76" s="79">
        <f>VLOOKUP($A76,'Published Daily Data'!$B:$AJ,MATCH(Q$1,'Published Daily Data'!$B$1:$AJ$1,0),TRUE)</f>
        <v>2355</v>
      </c>
      <c r="R76" s="79">
        <f>VLOOKUP($A76,'Published Daily Data'!$B:$AJ,MATCH(R$1,'Published Daily Data'!$B$1:$AJ$1,0),TRUE)</f>
        <v>-3221</v>
      </c>
      <c r="S76" s="89">
        <f>VLOOKUP($A76,'Published Daily Data'!$B:$AJ,MATCH(S$1,'Published Daily Data'!$B$1:$AJ$1,0),TRUE)</f>
        <v>0</v>
      </c>
      <c r="T76" s="89">
        <f>VLOOKUP($A76,'Published Daily Data'!$B:$AJ,MATCH(T$1,'Published Daily Data'!$B$1:$AJ$1,0),TRUE)</f>
        <v>0</v>
      </c>
      <c r="U76" s="89">
        <f>VLOOKUP($A76,'Published Daily Data'!$B:$AJ,MATCH(U$1,'Published Daily Data'!$B$1:$AJ$1,0),TRUE)</f>
        <v>0</v>
      </c>
      <c r="V76" s="89">
        <f>VLOOKUP($A76,'Published Daily Data'!$B:$AJ,MATCH(V$1,'Published Daily Data'!$B$1:$AJ$1,0),TRUE)</f>
        <v>211.35653218796878</v>
      </c>
      <c r="W76" s="89">
        <f>VLOOKUP($A76,'Published Daily Data'!$B:$BK,MATCH(W$1,'Published Daily Data'!$B$1:$BK$1,0),TRUE)</f>
        <v>211.35653218796878</v>
      </c>
      <c r="X76" s="89">
        <f>VLOOKUP($A76,'Published Daily Data'!$B:$AJ,MATCH(X$1,'Published Daily Data'!$B$1:$AJ$1,0),TRUE)</f>
        <v>142.53025052500755</v>
      </c>
      <c r="Y76" s="89">
        <f>-VLOOKUP($A76,'Published Daily Data'!$B:$AJ,MATCH(Y$1,'Published Daily Data'!$B$1:$AJ$1,0),TRUE)</f>
        <v>-155.9559787610464</v>
      </c>
      <c r="Z76" s="89">
        <f>VLOOKUP($A76,'Published Daily Data'!$B:$AJ,MATCH(Z$1,'Published Daily Data'!$B$1:$AJ$1,0),TRUE)</f>
        <v>197.93080395192993</v>
      </c>
      <c r="AA76" s="89">
        <f>VLOOKUP($A76,'Published Daily Data'!$B:$AJ,MATCH(AA$1,'Published Daily Data'!$B$1:$AJ$1,0),TRUE)</f>
        <v>31730</v>
      </c>
      <c r="AB76" s="89" t="e">
        <f>VLOOKUP($A76,'Published Daily Data'!$B:$AJ,MATCH(AB$1,'Published Daily Data'!$B$1:$AJ$1,0),TRUE)</f>
        <v>#N/A</v>
      </c>
      <c r="AC76" s="80">
        <f>VLOOKUP($A76,'Published Daily Data'!$B:$AJ,MATCH(AC$1,'Published Daily Data'!$B$1:$AJ$1,0),TRUE)</f>
        <v>1.4685182413874556E-2</v>
      </c>
      <c r="AD76" s="80">
        <f>VLOOKUP($A76,'Published Daily Data'!$B:$AJ,MATCH(AD$1,'Published Daily Data'!$B$1:$AJ$1,0),TRUE)</f>
        <v>2.2117806731638896E-2</v>
      </c>
      <c r="AE76" s="80"/>
      <c r="AG76" s="81"/>
      <c r="AH76" s="81"/>
      <c r="AI76" s="81"/>
      <c r="AJ76" s="81"/>
      <c r="AK76" s="81"/>
      <c r="AL76" s="81"/>
      <c r="AM76" s="81"/>
    </row>
    <row r="77" spans="1:49" x14ac:dyDescent="0.25">
      <c r="A77" s="88">
        <f t="shared" si="2"/>
        <v>44742</v>
      </c>
      <c r="B77" s="79">
        <f>VLOOKUP($A77,'Published Daily Data'!$B:$AJ,MATCH(B$1,'Published Daily Data'!$B$1:$AJ$1,0),TRUE)</f>
        <v>19705</v>
      </c>
      <c r="C77" s="79">
        <f>VLOOKUP($A77,'Published Daily Data'!$B:$AJ,MATCH(C$1,'Published Daily Data'!$B$1:$AJ$1,0),TRUE)</f>
        <v>20155</v>
      </c>
      <c r="D77" s="79">
        <f>VLOOKUP($A77,'Published Daily Data'!$B:$AJ,MATCH(D$1,'Published Daily Data'!$B$1:$AJ$1,0),TRUE)</f>
        <v>30700</v>
      </c>
      <c r="E77" s="79">
        <f>VLOOKUP($A77,'Published Daily Data'!$B:$AJ,MATCH(E$1,'Published Daily Data'!$B$1:$AJ$1,0),TRUE)</f>
        <v>10638</v>
      </c>
      <c r="F77" s="79">
        <f>VLOOKUP($A77,'Published Daily Data'!$B:$AJ,MATCH(F$1,'Published Daily Data'!$B$1:$AJ$1,0),TRUE)</f>
        <v>0</v>
      </c>
      <c r="G77" s="79">
        <f>VLOOKUP($A77,'Published Daily Data'!$B:$AJ,MATCH(G$1,'Published Daily Data'!$B$1:$AJ$1,0),TRUE)</f>
        <v>0</v>
      </c>
      <c r="H77" s="79">
        <f>VLOOKUP($A77,'Published Daily Data'!$B:$AJ,MATCH(H$1,'Published Daily Data'!$B$1:$AJ$1,0),TRUE)</f>
        <v>0</v>
      </c>
      <c r="I77" s="79">
        <f>VLOOKUP($A77,'Published Daily Data'!$B:$AJ,MATCH(I$1,'Published Daily Data'!$B$1:$AJ$1,0),TRUE)</f>
        <v>0</v>
      </c>
      <c r="J77" s="79">
        <f>VLOOKUP($A77,'Published Daily Data'!$B:$AJ,MATCH(J$1,'Published Daily Data'!$B$1:$AJ$1,0),TRUE)</f>
        <v>30700</v>
      </c>
      <c r="K77" s="79">
        <f>VLOOKUP($A77,'Published Daily Data'!$B:$AJ,MATCH(K$1,'Published Daily Data'!$B$1:$AJ$1,0),TRUE)</f>
        <v>0</v>
      </c>
      <c r="L77" s="79">
        <f>VLOOKUP($A77,'Published Daily Data'!$B:$AJ,MATCH(L$1,'Published Daily Data'!$B$1:$AJ$1,0),TRUE)</f>
        <v>0</v>
      </c>
      <c r="M77" s="79">
        <f>VLOOKUP($A77,'Published Daily Data'!$B:$AJ,MATCH(M$1,'Published Daily Data'!$B$1:$AJ$1,0),TRUE)</f>
        <v>0</v>
      </c>
      <c r="N77" s="79">
        <f>VLOOKUP($A77,'Published Daily Data'!$B:$AJ,MATCH(N$1,'Published Daily Data'!$B$1:$AJ$1,0),TRUE)</f>
        <v>0</v>
      </c>
      <c r="O77" s="79">
        <f>VLOOKUP($A77,'Published Daily Data'!$B:$AJ,MATCH(O$1,'Published Daily Data'!$B$1:$AJ$1,0),TRUE)</f>
        <v>2160</v>
      </c>
      <c r="P77" s="79">
        <f>VLOOKUP($A77,'Published Daily Data'!$B:$AJ,MATCH(P$1,'Published Daily Data'!$B$1:$AJ$1,0),TRUE)</f>
        <v>6150</v>
      </c>
      <c r="Q77" s="79">
        <f>VLOOKUP($A77,'Published Daily Data'!$B:$AJ,MATCH(Q$1,'Published Daily Data'!$B$1:$AJ$1,0),TRUE)</f>
        <v>2403</v>
      </c>
      <c r="R77" s="79">
        <f>VLOOKUP($A77,'Published Daily Data'!$B:$AJ,MATCH(R$1,'Published Daily Data'!$B$1:$AJ$1,0),TRUE)</f>
        <v>-75</v>
      </c>
      <c r="S77" s="89">
        <f>VLOOKUP($A77,'Published Daily Data'!$B:$AJ,MATCH(S$1,'Published Daily Data'!$B$1:$AJ$1,0),TRUE)</f>
        <v>0</v>
      </c>
      <c r="T77" s="89">
        <f>VLOOKUP($A77,'Published Daily Data'!$B:$AJ,MATCH(T$1,'Published Daily Data'!$B$1:$AJ$1,0),TRUE)</f>
        <v>0</v>
      </c>
      <c r="U77" s="89">
        <f>VLOOKUP($A77,'Published Daily Data'!$B:$AJ,MATCH(U$1,'Published Daily Data'!$B$1:$AJ$1,0),TRUE)</f>
        <v>0</v>
      </c>
      <c r="V77" s="89">
        <f>VLOOKUP($A77,'Published Daily Data'!$B:$AJ,MATCH(V$1,'Published Daily Data'!$B$1:$AJ$1,0),TRUE)</f>
        <v>204.49560473276534</v>
      </c>
      <c r="W77" s="89">
        <f>VLOOKUP($A77,'Published Daily Data'!$B:$BK,MATCH(W$1,'Published Daily Data'!$B$1:$BK$1,0),TRUE)</f>
        <v>204.49560473276534</v>
      </c>
      <c r="X77" s="89">
        <f>VLOOKUP($A77,'Published Daily Data'!$B:$AJ,MATCH(X$1,'Published Daily Data'!$B$1:$AJ$1,0),TRUE)</f>
        <v>22.006957670740864</v>
      </c>
      <c r="Y77" s="89">
        <f>-VLOOKUP($A77,'Published Daily Data'!$B:$AJ,MATCH(Y$1,'Published Daily Data'!$B$1:$AJ$1,0),TRUE)</f>
        <v>-79.052376996335667</v>
      </c>
      <c r="Z77" s="89">
        <f>VLOOKUP($A77,'Published Daily Data'!$B:$AJ,MATCH(Z$1,'Published Daily Data'!$B$1:$AJ$1,0),TRUE)</f>
        <v>147.45018540717047</v>
      </c>
      <c r="AA77" s="89">
        <f>VLOOKUP($A77,'Published Daily Data'!$B:$AJ,MATCH(AA$1,'Published Daily Data'!$B$1:$AJ$1,0),TRUE)</f>
        <v>30700</v>
      </c>
      <c r="AB77" s="89" t="e">
        <f>VLOOKUP($A77,'Published Daily Data'!$B:$AJ,MATCH(AB$1,'Published Daily Data'!$B$1:$AJ$1,0),TRUE)</f>
        <v>#N/A</v>
      </c>
      <c r="AC77" s="80">
        <f>VLOOKUP($A77,'Published Daily Data'!$B:$AJ,MATCH(AC$1,'Published Daily Data'!$B$1:$AJ$1,0),TRUE)</f>
        <v>1.4685182413874563E-2</v>
      </c>
      <c r="AD77" s="80">
        <f>VLOOKUP($A77,'Published Daily Data'!$B:$AJ,MATCH(AD$1,'Published Daily Data'!$B$1:$AJ$1,0),TRUE)</f>
        <v>1.6203350999519295E-2</v>
      </c>
      <c r="AE77" s="80"/>
      <c r="AG77" s="81"/>
      <c r="AH77" s="81"/>
      <c r="AI77" s="81"/>
      <c r="AJ77" s="81"/>
      <c r="AK77" s="81"/>
      <c r="AL77" s="81"/>
      <c r="AM77" s="81"/>
    </row>
    <row r="78" spans="1:49" x14ac:dyDescent="0.25">
      <c r="A78" s="88">
        <f t="shared" si="2"/>
        <v>44743</v>
      </c>
      <c r="B78" s="79">
        <f>VLOOKUP($A78,'Published Daily Data'!$B:$AJ,MATCH(B$1,'Published Daily Data'!$B$1:$AJ$1,0),TRUE)</f>
        <v>19981</v>
      </c>
      <c r="C78" s="79">
        <f>VLOOKUP($A78,'Published Daily Data'!$B:$AJ,MATCH(C$1,'Published Daily Data'!$B$1:$AJ$1,0),TRUE)</f>
        <v>20379</v>
      </c>
      <c r="D78" s="79">
        <f>VLOOKUP($A78,'Published Daily Data'!$B:$AJ,MATCH(D$1,'Published Daily Data'!$B$1:$AJ$1,0),TRUE)</f>
        <v>31280</v>
      </c>
      <c r="E78" s="79">
        <f>VLOOKUP($A78,'Published Daily Data'!$B:$AJ,MATCH(E$1,'Published Daily Data'!$B$1:$AJ$1,0),TRUE)</f>
        <v>10980</v>
      </c>
      <c r="F78" s="79">
        <f>VLOOKUP($A78,'Published Daily Data'!$B:$AJ,MATCH(F$1,'Published Daily Data'!$B$1:$AJ$1,0),TRUE)</f>
        <v>0</v>
      </c>
      <c r="G78" s="79">
        <f>VLOOKUP($A78,'Published Daily Data'!$B:$AJ,MATCH(G$1,'Published Daily Data'!$B$1:$AJ$1,0),TRUE)</f>
        <v>0</v>
      </c>
      <c r="H78" s="79">
        <f>VLOOKUP($A78,'Published Daily Data'!$B:$AJ,MATCH(H$1,'Published Daily Data'!$B$1:$AJ$1,0),TRUE)</f>
        <v>0</v>
      </c>
      <c r="I78" s="79">
        <f>VLOOKUP($A78,'Published Daily Data'!$B:$AJ,MATCH(I$1,'Published Daily Data'!$B$1:$AJ$1,0),TRUE)</f>
        <v>0</v>
      </c>
      <c r="J78" s="79">
        <f>VLOOKUP($A78,'Published Daily Data'!$B:$AJ,MATCH(J$1,'Published Daily Data'!$B$1:$AJ$1,0),TRUE)</f>
        <v>31280</v>
      </c>
      <c r="K78" s="79">
        <f>VLOOKUP($A78,'Published Daily Data'!$B:$AJ,MATCH(K$1,'Published Daily Data'!$B$1:$AJ$1,0),TRUE)</f>
        <v>0</v>
      </c>
      <c r="L78" s="79">
        <f>VLOOKUP($A78,'Published Daily Data'!$B:$AJ,MATCH(L$1,'Published Daily Data'!$B$1:$AJ$1,0),TRUE)</f>
        <v>0</v>
      </c>
      <c r="M78" s="79">
        <f>VLOOKUP($A78,'Published Daily Data'!$B:$AJ,MATCH(M$1,'Published Daily Data'!$B$1:$AJ$1,0),TRUE)</f>
        <v>0</v>
      </c>
      <c r="N78" s="79">
        <f>VLOOKUP($A78,'Published Daily Data'!$B:$AJ,MATCH(N$1,'Published Daily Data'!$B$1:$AJ$1,0),TRUE)</f>
        <v>0</v>
      </c>
      <c r="O78" s="79">
        <f>VLOOKUP($A78,'Published Daily Data'!$B:$AJ,MATCH(O$1,'Published Daily Data'!$B$1:$AJ$1,0),TRUE)</f>
        <v>2452</v>
      </c>
      <c r="P78" s="79">
        <f>VLOOKUP($A78,'Published Daily Data'!$B:$AJ,MATCH(P$1,'Published Daily Data'!$B$1:$AJ$1,0),TRUE)</f>
        <v>6971</v>
      </c>
      <c r="Q78" s="79">
        <f>VLOOKUP($A78,'Published Daily Data'!$B:$AJ,MATCH(Q$1,'Published Daily Data'!$B$1:$AJ$1,0),TRUE)</f>
        <v>2479</v>
      </c>
      <c r="R78" s="79">
        <f>VLOOKUP($A78,'Published Daily Data'!$B:$AJ,MATCH(R$1,'Published Daily Data'!$B$1:$AJ$1,0),TRUE)</f>
        <v>-922</v>
      </c>
      <c r="S78" s="89">
        <f>VLOOKUP($A78,'Published Daily Data'!$B:$AJ,MATCH(S$1,'Published Daily Data'!$B$1:$AJ$1,0),TRUE)</f>
        <v>0</v>
      </c>
      <c r="T78" s="89">
        <f>VLOOKUP($A78,'Published Daily Data'!$B:$AJ,MATCH(T$1,'Published Daily Data'!$B$1:$AJ$1,0),TRUE)</f>
        <v>0</v>
      </c>
      <c r="U78" s="89">
        <f>VLOOKUP($A78,'Published Daily Data'!$B:$AJ,MATCH(U$1,'Published Daily Data'!$B$1:$AJ$1,0),TRUE)</f>
        <v>0</v>
      </c>
      <c r="V78" s="89">
        <f>VLOOKUP($A78,'Published Daily Data'!$B:$AJ,MATCH(V$1,'Published Daily Data'!$B$1:$AJ$1,0),TRUE)</f>
        <v>208.3590396104527</v>
      </c>
      <c r="W78" s="89">
        <f>VLOOKUP($A78,'Published Daily Data'!$B:$BK,MATCH(W$1,'Published Daily Data'!$B$1:$BK$1,0),TRUE)</f>
        <v>208.3590396104527</v>
      </c>
      <c r="X78" s="89">
        <f>VLOOKUP($A78,'Published Daily Data'!$B:$AJ,MATCH(X$1,'Published Daily Data'!$B$1:$AJ$1,0),TRUE)</f>
        <v>77.137571490419603</v>
      </c>
      <c r="Y78" s="89">
        <f>-VLOOKUP($A78,'Published Daily Data'!$B:$AJ,MATCH(Y$1,'Published Daily Data'!$B$1:$AJ$1,0),TRUE)</f>
        <v>-106.50858612503134</v>
      </c>
      <c r="Z78" s="89">
        <f>VLOOKUP($A78,'Published Daily Data'!$B:$AJ,MATCH(Z$1,'Published Daily Data'!$B$1:$AJ$1,0),TRUE)</f>
        <v>178.98802497584091</v>
      </c>
      <c r="AA78" s="89">
        <f>VLOOKUP($A78,'Published Daily Data'!$B:$AJ,MATCH(AA$1,'Published Daily Data'!$B$1:$AJ$1,0),TRUE)</f>
        <v>31280</v>
      </c>
      <c r="AB78" s="89" t="e">
        <f>VLOOKUP($A78,'Published Daily Data'!$B:$AJ,MATCH(AB$1,'Published Daily Data'!$B$1:$AJ$1,0),TRUE)</f>
        <v>#N/A</v>
      </c>
      <c r="AC78" s="80">
        <f>VLOOKUP($A78,'Published Daily Data'!$B:$AJ,MATCH(AC$1,'Published Daily Data'!$B$1:$AJ$1,0),TRUE)</f>
        <v>1.4685182413874559E-2</v>
      </c>
      <c r="AD78" s="80">
        <f>VLOOKUP($A78,'Published Daily Data'!$B:$AJ,MATCH(AD$1,'Published Daily Data'!$B$1:$AJ$1,0),TRUE)</f>
        <v>1.9438452198139819E-2</v>
      </c>
      <c r="AE78" s="80"/>
      <c r="AG78" s="81"/>
      <c r="AH78" s="81"/>
      <c r="AI78" s="81"/>
      <c r="AJ78" s="81"/>
      <c r="AK78" s="81"/>
      <c r="AL78" s="81"/>
      <c r="AM78" s="81"/>
    </row>
    <row r="79" spans="1:49" x14ac:dyDescent="0.25">
      <c r="A79" s="88">
        <f t="shared" si="2"/>
        <v>44744</v>
      </c>
      <c r="B79" s="79">
        <f>VLOOKUP($A79,'Published Daily Data'!$B:$AJ,MATCH(B$1,'Published Daily Data'!$B$1:$AJ$1,0),TRUE)</f>
        <v>19166</v>
      </c>
      <c r="C79" s="79">
        <f>VLOOKUP($A79,'Published Daily Data'!$B:$AJ,MATCH(C$1,'Published Daily Data'!$B$1:$AJ$1,0),TRUE)</f>
        <v>19472</v>
      </c>
      <c r="D79" s="79">
        <f>VLOOKUP($A79,'Published Daily Data'!$B:$AJ,MATCH(D$1,'Published Daily Data'!$B$1:$AJ$1,0),TRUE)</f>
        <v>31339</v>
      </c>
      <c r="E79" s="79">
        <f>VLOOKUP($A79,'Published Daily Data'!$B:$AJ,MATCH(E$1,'Published Daily Data'!$B$1:$AJ$1,0),TRUE)</f>
        <v>11952</v>
      </c>
      <c r="F79" s="79">
        <f>VLOOKUP($A79,'Published Daily Data'!$B:$AJ,MATCH(F$1,'Published Daily Data'!$B$1:$AJ$1,0),TRUE)</f>
        <v>0</v>
      </c>
      <c r="G79" s="79">
        <f>VLOOKUP($A79,'Published Daily Data'!$B:$AJ,MATCH(G$1,'Published Daily Data'!$B$1:$AJ$1,0),TRUE)</f>
        <v>0</v>
      </c>
      <c r="H79" s="79">
        <f>VLOOKUP($A79,'Published Daily Data'!$B:$AJ,MATCH(H$1,'Published Daily Data'!$B$1:$AJ$1,0),TRUE)</f>
        <v>0</v>
      </c>
      <c r="I79" s="79">
        <f>VLOOKUP($A79,'Published Daily Data'!$B:$AJ,MATCH(I$1,'Published Daily Data'!$B$1:$AJ$1,0),TRUE)</f>
        <v>0</v>
      </c>
      <c r="J79" s="79">
        <f>VLOOKUP($A79,'Published Daily Data'!$B:$AJ,MATCH(J$1,'Published Daily Data'!$B$1:$AJ$1,0),TRUE)</f>
        <v>31339</v>
      </c>
      <c r="K79" s="79">
        <f>VLOOKUP($A79,'Published Daily Data'!$B:$AJ,MATCH(K$1,'Published Daily Data'!$B$1:$AJ$1,0),TRUE)</f>
        <v>0</v>
      </c>
      <c r="L79" s="79">
        <f>VLOOKUP($A79,'Published Daily Data'!$B:$AJ,MATCH(L$1,'Published Daily Data'!$B$1:$AJ$1,0),TRUE)</f>
        <v>0</v>
      </c>
      <c r="M79" s="79">
        <f>VLOOKUP($A79,'Published Daily Data'!$B:$AJ,MATCH(M$1,'Published Daily Data'!$B$1:$AJ$1,0),TRUE)</f>
        <v>0</v>
      </c>
      <c r="N79" s="79">
        <f>VLOOKUP($A79,'Published Daily Data'!$B:$AJ,MATCH(N$1,'Published Daily Data'!$B$1:$AJ$1,0),TRUE)</f>
        <v>0</v>
      </c>
      <c r="O79" s="79">
        <f>VLOOKUP($A79,'Published Daily Data'!$B:$AJ,MATCH(O$1,'Published Daily Data'!$B$1:$AJ$1,0),TRUE)</f>
        <v>1941</v>
      </c>
      <c r="P79" s="79">
        <f>VLOOKUP($A79,'Published Daily Data'!$B:$AJ,MATCH(P$1,'Published Daily Data'!$B$1:$AJ$1,0),TRUE)</f>
        <v>8197</v>
      </c>
      <c r="Q79" s="79">
        <f>VLOOKUP($A79,'Published Daily Data'!$B:$AJ,MATCH(Q$1,'Published Daily Data'!$B$1:$AJ$1,0),TRUE)</f>
        <v>2110</v>
      </c>
      <c r="R79" s="79">
        <f>VLOOKUP($A79,'Published Daily Data'!$B:$AJ,MATCH(R$1,'Published Daily Data'!$B$1:$AJ$1,0),TRUE)</f>
        <v>-296</v>
      </c>
      <c r="S79" s="89">
        <f>VLOOKUP($A79,'Published Daily Data'!$B:$AJ,MATCH(S$1,'Published Daily Data'!$B$1:$AJ$1,0),TRUE)</f>
        <v>0</v>
      </c>
      <c r="T79" s="89">
        <f>VLOOKUP($A79,'Published Daily Data'!$B:$AJ,MATCH(T$1,'Published Daily Data'!$B$1:$AJ$1,0),TRUE)</f>
        <v>0</v>
      </c>
      <c r="U79" s="89">
        <f>VLOOKUP($A79,'Published Daily Data'!$B:$AJ,MATCH(U$1,'Published Daily Data'!$B$1:$AJ$1,0),TRUE)</f>
        <v>0</v>
      </c>
      <c r="V79" s="89">
        <f>VLOOKUP($A79,'Published Daily Data'!$B:$AJ,MATCH(V$1,'Published Daily Data'!$B$1:$AJ$1,0),TRUE)</f>
        <v>208.75204419283816</v>
      </c>
      <c r="W79" s="89">
        <f>VLOOKUP($A79,'Published Daily Data'!$B:$BK,MATCH(W$1,'Published Daily Data'!$B$1:$BK$1,0),TRUE)</f>
        <v>208.75204419283816</v>
      </c>
      <c r="X79" s="89">
        <f>VLOOKUP($A79,'Published Daily Data'!$B:$AJ,MATCH(X$1,'Published Daily Data'!$B$1:$AJ$1,0),TRUE)</f>
        <v>19.182871731648376</v>
      </c>
      <c r="Y79" s="89">
        <f>-VLOOKUP($A79,'Published Daily Data'!$B:$AJ,MATCH(Y$1,'Published Daily Data'!$B$1:$AJ$1,0),TRUE)</f>
        <v>-88.572531398522983</v>
      </c>
      <c r="Z79" s="89">
        <f>VLOOKUP($A79,'Published Daily Data'!$B:$AJ,MATCH(Z$1,'Published Daily Data'!$B$1:$AJ$1,0),TRUE)</f>
        <v>139.36238452596359</v>
      </c>
      <c r="AA79" s="89">
        <f>VLOOKUP($A79,'Published Daily Data'!$B:$AJ,MATCH(AA$1,'Published Daily Data'!$B$1:$AJ$1,0),TRUE)</f>
        <v>31339</v>
      </c>
      <c r="AB79" s="89" t="e">
        <f>VLOOKUP($A79,'Published Daily Data'!$B:$AJ,MATCH(AB$1,'Published Daily Data'!$B$1:$AJ$1,0),TRUE)</f>
        <v>#N/A</v>
      </c>
      <c r="AC79" s="80">
        <f>VLOOKUP($A79,'Published Daily Data'!$B:$AJ,MATCH(AC$1,'Published Daily Data'!$B$1:$AJ$1,0),TRUE)</f>
        <v>1.4685182413874561E-2</v>
      </c>
      <c r="AD79" s="80">
        <f>VLOOKUP($A79,'Published Daily Data'!$B:$AJ,MATCH(AD$1,'Published Daily Data'!$B$1:$AJ$1,0),TRUE)</f>
        <v>1.5847789764978068E-2</v>
      </c>
      <c r="AE79" s="80"/>
      <c r="AG79" s="81"/>
      <c r="AH79" s="81"/>
      <c r="AI79" s="81"/>
      <c r="AJ79" s="81"/>
      <c r="AK79" s="81"/>
      <c r="AL79" s="81"/>
      <c r="AM79" s="81"/>
    </row>
    <row r="80" spans="1:49" x14ac:dyDescent="0.25">
      <c r="A80" s="88">
        <f t="shared" si="2"/>
        <v>44745</v>
      </c>
      <c r="B80" s="79">
        <f>VLOOKUP($A80,'Published Daily Data'!$B:$AJ,MATCH(B$1,'Published Daily Data'!$B$1:$AJ$1,0),TRUE)</f>
        <v>18074</v>
      </c>
      <c r="C80" s="79">
        <f>VLOOKUP($A80,'Published Daily Data'!$B:$AJ,MATCH(C$1,'Published Daily Data'!$B$1:$AJ$1,0),TRUE)</f>
        <v>17917</v>
      </c>
      <c r="D80" s="79">
        <f>VLOOKUP($A80,'Published Daily Data'!$B:$AJ,MATCH(D$1,'Published Daily Data'!$B$1:$AJ$1,0),TRUE)</f>
        <v>25823</v>
      </c>
      <c r="E80" s="79">
        <f>VLOOKUP($A80,'Published Daily Data'!$B:$AJ,MATCH(E$1,'Published Daily Data'!$B$1:$AJ$1,0),TRUE)</f>
        <v>8006</v>
      </c>
      <c r="F80" s="79">
        <f>VLOOKUP($A80,'Published Daily Data'!$B:$AJ,MATCH(F$1,'Published Daily Data'!$B$1:$AJ$1,0),TRUE)</f>
        <v>0</v>
      </c>
      <c r="G80" s="79">
        <f>VLOOKUP($A80,'Published Daily Data'!$B:$AJ,MATCH(G$1,'Published Daily Data'!$B$1:$AJ$1,0),TRUE)</f>
        <v>0</v>
      </c>
      <c r="H80" s="79">
        <f>VLOOKUP($A80,'Published Daily Data'!$B:$AJ,MATCH(H$1,'Published Daily Data'!$B$1:$AJ$1,0),TRUE)</f>
        <v>0</v>
      </c>
      <c r="I80" s="79">
        <f>VLOOKUP($A80,'Published Daily Data'!$B:$AJ,MATCH(I$1,'Published Daily Data'!$B$1:$AJ$1,0),TRUE)</f>
        <v>0</v>
      </c>
      <c r="J80" s="79">
        <f>VLOOKUP($A80,'Published Daily Data'!$B:$AJ,MATCH(J$1,'Published Daily Data'!$B$1:$AJ$1,0),TRUE)</f>
        <v>25823</v>
      </c>
      <c r="K80" s="79">
        <f>VLOOKUP($A80,'Published Daily Data'!$B:$AJ,MATCH(K$1,'Published Daily Data'!$B$1:$AJ$1,0),TRUE)</f>
        <v>0</v>
      </c>
      <c r="L80" s="79">
        <f>VLOOKUP($A80,'Published Daily Data'!$B:$AJ,MATCH(L$1,'Published Daily Data'!$B$1:$AJ$1,0),TRUE)</f>
        <v>0</v>
      </c>
      <c r="M80" s="79">
        <f>VLOOKUP($A80,'Published Daily Data'!$B:$AJ,MATCH(M$1,'Published Daily Data'!$B$1:$AJ$1,0),TRUE)</f>
        <v>0</v>
      </c>
      <c r="N80" s="79">
        <f>VLOOKUP($A80,'Published Daily Data'!$B:$AJ,MATCH(N$1,'Published Daily Data'!$B$1:$AJ$1,0),TRUE)</f>
        <v>0</v>
      </c>
      <c r="O80" s="79">
        <f>VLOOKUP($A80,'Published Daily Data'!$B:$AJ,MATCH(O$1,'Published Daily Data'!$B$1:$AJ$1,0),TRUE)</f>
        <v>653</v>
      </c>
      <c r="P80" s="79">
        <f>VLOOKUP($A80,'Published Daily Data'!$B:$AJ,MATCH(P$1,'Published Daily Data'!$B$1:$AJ$1,0),TRUE)</f>
        <v>7701</v>
      </c>
      <c r="Q80" s="79">
        <f>VLOOKUP($A80,'Published Daily Data'!$B:$AJ,MATCH(Q$1,'Published Daily Data'!$B$1:$AJ$1,0),TRUE)</f>
        <v>1796</v>
      </c>
      <c r="R80" s="79">
        <f>VLOOKUP($A80,'Published Daily Data'!$B:$AJ,MATCH(R$1,'Published Daily Data'!$B$1:$AJ$1,0),TRUE)</f>
        <v>-2144</v>
      </c>
      <c r="S80" s="89">
        <f>VLOOKUP($A80,'Published Daily Data'!$B:$AJ,MATCH(S$1,'Published Daily Data'!$B$1:$AJ$1,0),TRUE)</f>
        <v>0</v>
      </c>
      <c r="T80" s="89">
        <f>VLOOKUP($A80,'Published Daily Data'!$B:$AJ,MATCH(T$1,'Published Daily Data'!$B$1:$AJ$1,0),TRUE)</f>
        <v>0</v>
      </c>
      <c r="U80" s="89">
        <f>VLOOKUP($A80,'Published Daily Data'!$B:$AJ,MATCH(U$1,'Published Daily Data'!$B$1:$AJ$1,0),TRUE)</f>
        <v>0</v>
      </c>
      <c r="V80" s="89">
        <f>VLOOKUP($A80,'Published Daily Data'!$B:$AJ,MATCH(V$1,'Published Daily Data'!$B$1:$AJ$1,0),TRUE)</f>
        <v>172.00944628710738</v>
      </c>
      <c r="W80" s="89">
        <f>VLOOKUP($A80,'Published Daily Data'!$B:$BK,MATCH(W$1,'Published Daily Data'!$B$1:$BK$1,0),TRUE)</f>
        <v>172.00944628710738</v>
      </c>
      <c r="X80" s="89">
        <f>VLOOKUP($A80,'Published Daily Data'!$B:$AJ,MATCH(X$1,'Published Daily Data'!$B$1:$AJ$1,0),TRUE)</f>
        <v>69.24757098156222</v>
      </c>
      <c r="Y80" s="89">
        <f>-VLOOKUP($A80,'Published Daily Data'!$B:$AJ,MATCH(Y$1,'Published Daily Data'!$B$1:$AJ$1,0),TRUE)</f>
        <v>-90.259762355269402</v>
      </c>
      <c r="Z80" s="89">
        <f>VLOOKUP($A80,'Published Daily Data'!$B:$AJ,MATCH(Z$1,'Published Daily Data'!$B$1:$AJ$1,0),TRUE)</f>
        <v>150.99725491340027</v>
      </c>
      <c r="AA80" s="89">
        <f>VLOOKUP($A80,'Published Daily Data'!$B:$AJ,MATCH(AA$1,'Published Daily Data'!$B$1:$AJ$1,0),TRUE)</f>
        <v>25823</v>
      </c>
      <c r="AB80" s="89" t="e">
        <f>VLOOKUP($A80,'Published Daily Data'!$B:$AJ,MATCH(AB$1,'Published Daily Data'!$B$1:$AJ$1,0),TRUE)</f>
        <v>#N/A</v>
      </c>
      <c r="AC80" s="80">
        <f>VLOOKUP($A80,'Published Daily Data'!$B:$AJ,MATCH(AC$1,'Published Daily Data'!$B$1:$AJ$1,0),TRUE)</f>
        <v>1.4685182413874556E-2</v>
      </c>
      <c r="AD80" s="80">
        <f>VLOOKUP($A80,'Published Daily Data'!$B:$AJ,MATCH(AD$1,'Published Daily Data'!$B$1:$AJ$1,0),TRUE)</f>
        <v>1.8683929288161896E-2</v>
      </c>
      <c r="AE80" s="80"/>
      <c r="AG80" s="81"/>
      <c r="AH80" s="81"/>
      <c r="AI80" s="81"/>
      <c r="AJ80" s="81"/>
      <c r="AK80" s="81"/>
      <c r="AL80" s="81"/>
      <c r="AM80" s="81"/>
    </row>
    <row r="81" spans="1:49" x14ac:dyDescent="0.25">
      <c r="A81" s="88">
        <f t="shared" si="2"/>
        <v>44746</v>
      </c>
      <c r="B81" s="79">
        <f>VLOOKUP($A81,'Published Daily Data'!$B:$AJ,MATCH(B$1,'Published Daily Data'!$B$1:$AJ$1,0),TRUE)</f>
        <v>17445</v>
      </c>
      <c r="C81" s="79">
        <f>VLOOKUP($A81,'Published Daily Data'!$B:$AJ,MATCH(C$1,'Published Daily Data'!$B$1:$AJ$1,0),TRUE)</f>
        <v>17683</v>
      </c>
      <c r="D81" s="79">
        <f>VLOOKUP($A81,'Published Daily Data'!$B:$AJ,MATCH(D$1,'Published Daily Data'!$B$1:$AJ$1,0),TRUE)</f>
        <v>32393</v>
      </c>
      <c r="E81" s="79">
        <f>VLOOKUP($A81,'Published Daily Data'!$B:$AJ,MATCH(E$1,'Published Daily Data'!$B$1:$AJ$1,0),TRUE)</f>
        <v>14790</v>
      </c>
      <c r="F81" s="79">
        <f>VLOOKUP($A81,'Published Daily Data'!$B:$AJ,MATCH(F$1,'Published Daily Data'!$B$1:$AJ$1,0),TRUE)</f>
        <v>0</v>
      </c>
      <c r="G81" s="79">
        <f>VLOOKUP($A81,'Published Daily Data'!$B:$AJ,MATCH(G$1,'Published Daily Data'!$B$1:$AJ$1,0),TRUE)</f>
        <v>0</v>
      </c>
      <c r="H81" s="79">
        <f>VLOOKUP($A81,'Published Daily Data'!$B:$AJ,MATCH(H$1,'Published Daily Data'!$B$1:$AJ$1,0),TRUE)</f>
        <v>0</v>
      </c>
      <c r="I81" s="79">
        <f>VLOOKUP($A81,'Published Daily Data'!$B:$AJ,MATCH(I$1,'Published Daily Data'!$B$1:$AJ$1,0),TRUE)</f>
        <v>0</v>
      </c>
      <c r="J81" s="79">
        <f>VLOOKUP($A81,'Published Daily Data'!$B:$AJ,MATCH(J$1,'Published Daily Data'!$B$1:$AJ$1,0),TRUE)</f>
        <v>32393</v>
      </c>
      <c r="K81" s="79">
        <f>VLOOKUP($A81,'Published Daily Data'!$B:$AJ,MATCH(K$1,'Published Daily Data'!$B$1:$AJ$1,0),TRUE)</f>
        <v>0</v>
      </c>
      <c r="L81" s="79">
        <f>VLOOKUP($A81,'Published Daily Data'!$B:$AJ,MATCH(L$1,'Published Daily Data'!$B$1:$AJ$1,0),TRUE)</f>
        <v>0</v>
      </c>
      <c r="M81" s="79">
        <f>VLOOKUP($A81,'Published Daily Data'!$B:$AJ,MATCH(M$1,'Published Daily Data'!$B$1:$AJ$1,0),TRUE)</f>
        <v>0</v>
      </c>
      <c r="N81" s="79">
        <f>VLOOKUP($A81,'Published Daily Data'!$B:$AJ,MATCH(N$1,'Published Daily Data'!$B$1:$AJ$1,0),TRUE)</f>
        <v>0</v>
      </c>
      <c r="O81" s="79">
        <f>VLOOKUP($A81,'Published Daily Data'!$B:$AJ,MATCH(O$1,'Published Daily Data'!$B$1:$AJ$1,0),TRUE)</f>
        <v>1342</v>
      </c>
      <c r="P81" s="79">
        <f>VLOOKUP($A81,'Published Daily Data'!$B:$AJ,MATCH(P$1,'Published Daily Data'!$B$1:$AJ$1,0),TRUE)</f>
        <v>12428</v>
      </c>
      <c r="Q81" s="79">
        <f>VLOOKUP($A81,'Published Daily Data'!$B:$AJ,MATCH(Q$1,'Published Daily Data'!$B$1:$AJ$1,0),TRUE)</f>
        <v>1733</v>
      </c>
      <c r="R81" s="79">
        <f>VLOOKUP($A81,'Published Daily Data'!$B:$AJ,MATCH(R$1,'Published Daily Data'!$B$1:$AJ$1,0),TRUE)</f>
        <v>-713</v>
      </c>
      <c r="S81" s="89">
        <f>VLOOKUP($A81,'Published Daily Data'!$B:$AJ,MATCH(S$1,'Published Daily Data'!$B$1:$AJ$1,0),TRUE)</f>
        <v>0</v>
      </c>
      <c r="T81" s="89">
        <f>VLOOKUP($A81,'Published Daily Data'!$B:$AJ,MATCH(T$1,'Published Daily Data'!$B$1:$AJ$1,0),TRUE)</f>
        <v>0</v>
      </c>
      <c r="U81" s="89">
        <f>VLOOKUP($A81,'Published Daily Data'!$B:$AJ,MATCH(U$1,'Published Daily Data'!$B$1:$AJ$1,0),TRUE)</f>
        <v>0</v>
      </c>
      <c r="V81" s="89">
        <f>VLOOKUP($A81,'Published Daily Data'!$B:$AJ,MATCH(V$1,'Published Daily Data'!$B$1:$AJ$1,0),TRUE)</f>
        <v>215.7728379188425</v>
      </c>
      <c r="W81" s="89">
        <f>VLOOKUP($A81,'Published Daily Data'!$B:$BK,MATCH(W$1,'Published Daily Data'!$B$1:$BK$1,0),TRUE)</f>
        <v>215.7728379188425</v>
      </c>
      <c r="X81" s="89">
        <f>VLOOKUP($A81,'Published Daily Data'!$B:$AJ,MATCH(X$1,'Published Daily Data'!$B$1:$AJ$1,0),TRUE)</f>
        <v>32.205658264338354</v>
      </c>
      <c r="Y81" s="89">
        <f>-VLOOKUP($A81,'Published Daily Data'!$B:$AJ,MATCH(Y$1,'Published Daily Data'!$B$1:$AJ$1,0),TRUE)</f>
        <v>-117.07315737509684</v>
      </c>
      <c r="Z81" s="89">
        <f>VLOOKUP($A81,'Published Daily Data'!$B:$AJ,MATCH(Z$1,'Published Daily Data'!$B$1:$AJ$1,0),TRUE)</f>
        <v>130.90533880808403</v>
      </c>
      <c r="AA81" s="89">
        <f>VLOOKUP($A81,'Published Daily Data'!$B:$AJ,MATCH(AA$1,'Published Daily Data'!$B$1:$AJ$1,0),TRUE)</f>
        <v>32393</v>
      </c>
      <c r="AB81" s="89" t="e">
        <f>VLOOKUP($A81,'Published Daily Data'!$B:$AJ,MATCH(AB$1,'Published Daily Data'!$B$1:$AJ$1,0),TRUE)</f>
        <v>#N/A</v>
      </c>
      <c r="AC81" s="80">
        <f>VLOOKUP($A81,'Published Daily Data'!$B:$AJ,MATCH(AC$1,'Published Daily Data'!$B$1:$AJ$1,0),TRUE)</f>
        <v>1.4685182413874558E-2</v>
      </c>
      <c r="AD81" s="80">
        <f>VLOOKUP($A81,'Published Daily Data'!$B:$AJ,MATCH(AD$1,'Published Daily Data'!$B$1:$AJ$1,0),TRUE)</f>
        <v>1.6394735445269454E-2</v>
      </c>
      <c r="AE81" s="80"/>
      <c r="AG81" s="81"/>
      <c r="AH81" s="81"/>
      <c r="AI81" s="81"/>
      <c r="AJ81" s="81"/>
      <c r="AK81" s="81"/>
      <c r="AL81" s="81"/>
      <c r="AM81" s="81"/>
    </row>
    <row r="82" spans="1:49" x14ac:dyDescent="0.25">
      <c r="A82" s="88">
        <f t="shared" si="2"/>
        <v>44747</v>
      </c>
      <c r="B82" s="79">
        <f>VLOOKUP($A82,'Published Daily Data'!$B:$AJ,MATCH(B$1,'Published Daily Data'!$B$1:$AJ$1,0),TRUE)</f>
        <v>18524</v>
      </c>
      <c r="C82" s="79">
        <f>VLOOKUP($A82,'Published Daily Data'!$B:$AJ,MATCH(C$1,'Published Daily Data'!$B$1:$AJ$1,0),TRUE)</f>
        <v>18221</v>
      </c>
      <c r="D82" s="79">
        <f>VLOOKUP($A82,'Published Daily Data'!$B:$AJ,MATCH(D$1,'Published Daily Data'!$B$1:$AJ$1,0),TRUE)</f>
        <v>34557</v>
      </c>
      <c r="E82" s="79">
        <f>VLOOKUP($A82,'Published Daily Data'!$B:$AJ,MATCH(E$1,'Published Daily Data'!$B$1:$AJ$1,0),TRUE)</f>
        <v>16419</v>
      </c>
      <c r="F82" s="79">
        <f>VLOOKUP($A82,'Published Daily Data'!$B:$AJ,MATCH(F$1,'Published Daily Data'!$B$1:$AJ$1,0),TRUE)</f>
        <v>0</v>
      </c>
      <c r="G82" s="79">
        <f>VLOOKUP($A82,'Published Daily Data'!$B:$AJ,MATCH(G$1,'Published Daily Data'!$B$1:$AJ$1,0),TRUE)</f>
        <v>0</v>
      </c>
      <c r="H82" s="79">
        <f>VLOOKUP($A82,'Published Daily Data'!$B:$AJ,MATCH(H$1,'Published Daily Data'!$B$1:$AJ$1,0),TRUE)</f>
        <v>0</v>
      </c>
      <c r="I82" s="79">
        <f>VLOOKUP($A82,'Published Daily Data'!$B:$AJ,MATCH(I$1,'Published Daily Data'!$B$1:$AJ$1,0),TRUE)</f>
        <v>0</v>
      </c>
      <c r="J82" s="79">
        <f>VLOOKUP($A82,'Published Daily Data'!$B:$AJ,MATCH(J$1,'Published Daily Data'!$B$1:$AJ$1,0),TRUE)</f>
        <v>34557</v>
      </c>
      <c r="K82" s="79">
        <f>VLOOKUP($A82,'Published Daily Data'!$B:$AJ,MATCH(K$1,'Published Daily Data'!$B$1:$AJ$1,0),TRUE)</f>
        <v>0</v>
      </c>
      <c r="L82" s="79">
        <f>VLOOKUP($A82,'Published Daily Data'!$B:$AJ,MATCH(L$1,'Published Daily Data'!$B$1:$AJ$1,0),TRUE)</f>
        <v>0</v>
      </c>
      <c r="M82" s="79">
        <f>VLOOKUP($A82,'Published Daily Data'!$B:$AJ,MATCH(M$1,'Published Daily Data'!$B$1:$AJ$1,0),TRUE)</f>
        <v>0</v>
      </c>
      <c r="N82" s="79">
        <f>VLOOKUP($A82,'Published Daily Data'!$B:$AJ,MATCH(N$1,'Published Daily Data'!$B$1:$AJ$1,0),TRUE)</f>
        <v>0</v>
      </c>
      <c r="O82" s="79">
        <f>VLOOKUP($A82,'Published Daily Data'!$B:$AJ,MATCH(O$1,'Published Daily Data'!$B$1:$AJ$1,0),TRUE)</f>
        <v>2470</v>
      </c>
      <c r="P82" s="79">
        <f>VLOOKUP($A82,'Published Daily Data'!$B:$AJ,MATCH(P$1,'Published Daily Data'!$B$1:$AJ$1,0),TRUE)</f>
        <v>11856</v>
      </c>
      <c r="Q82" s="79">
        <f>VLOOKUP($A82,'Published Daily Data'!$B:$AJ,MATCH(Q$1,'Published Daily Data'!$B$1:$AJ$1,0),TRUE)</f>
        <v>2021</v>
      </c>
      <c r="R82" s="79">
        <f>VLOOKUP($A82,'Published Daily Data'!$B:$AJ,MATCH(R$1,'Published Daily Data'!$B$1:$AJ$1,0),TRUE)</f>
        <v>72</v>
      </c>
      <c r="S82" s="89">
        <f>VLOOKUP($A82,'Published Daily Data'!$B:$AJ,MATCH(S$1,'Published Daily Data'!$B$1:$AJ$1,0),TRUE)</f>
        <v>0</v>
      </c>
      <c r="T82" s="89">
        <f>VLOOKUP($A82,'Published Daily Data'!$B:$AJ,MATCH(T$1,'Published Daily Data'!$B$1:$AJ$1,0),TRUE)</f>
        <v>0</v>
      </c>
      <c r="U82" s="89">
        <f>VLOOKUP($A82,'Published Daily Data'!$B:$AJ,MATCH(U$1,'Published Daily Data'!$B$1:$AJ$1,0),TRUE)</f>
        <v>0</v>
      </c>
      <c r="V82" s="89">
        <f>VLOOKUP($A82,'Published Daily Data'!$B:$AJ,MATCH(V$1,'Published Daily Data'!$B$1:$AJ$1,0),TRUE)</f>
        <v>230.18744666938665</v>
      </c>
      <c r="W82" s="89">
        <f>VLOOKUP($A82,'Published Daily Data'!$B:$BK,MATCH(W$1,'Published Daily Data'!$B$1:$BK$1,0),TRUE)</f>
        <v>230.18744666938665</v>
      </c>
      <c r="X82" s="89">
        <f>VLOOKUP($A82,'Published Daily Data'!$B:$AJ,MATCH(X$1,'Published Daily Data'!$B$1:$AJ$1,0),TRUE)</f>
        <v>3.114110448176961</v>
      </c>
      <c r="Y82" s="89">
        <f>-VLOOKUP($A82,'Published Daily Data'!$B:$AJ,MATCH(Y$1,'Published Daily Data'!$B$1:$AJ$1,0),TRUE)</f>
        <v>-111.0290086472025</v>
      </c>
      <c r="Z82" s="89">
        <f>VLOOKUP($A82,'Published Daily Data'!$B:$AJ,MATCH(Z$1,'Published Daily Data'!$B$1:$AJ$1,0),TRUE)</f>
        <v>122.2725484703611</v>
      </c>
      <c r="AA82" s="89">
        <f>VLOOKUP($A82,'Published Daily Data'!$B:$AJ,MATCH(AA$1,'Published Daily Data'!$B$1:$AJ$1,0),TRUE)</f>
        <v>34557</v>
      </c>
      <c r="AB82" s="89" t="e">
        <f>VLOOKUP($A82,'Published Daily Data'!$B:$AJ,MATCH(AB$1,'Published Daily Data'!$B$1:$AJ$1,0),TRUE)</f>
        <v>#N/A</v>
      </c>
      <c r="AC82" s="80">
        <f>VLOOKUP($A82,'Published Daily Data'!$B:$AJ,MATCH(AC$1,'Published Daily Data'!$B$1:$AJ$1,0),TRUE)</f>
        <v>1.4685182413874561E-2</v>
      </c>
      <c r="AD82" s="80">
        <f>VLOOKUP($A82,'Published Daily Data'!$B:$AJ,MATCH(AD$1,'Published Daily Data'!$B$1:$AJ$1,0),TRUE)</f>
        <v>1.4861864913922563E-2</v>
      </c>
      <c r="AE82" s="80"/>
      <c r="AG82" s="81"/>
      <c r="AH82" s="81"/>
      <c r="AI82" s="81"/>
      <c r="AJ82" s="81"/>
      <c r="AK82" s="81"/>
      <c r="AL82" s="81"/>
      <c r="AM82" s="81"/>
    </row>
    <row r="83" spans="1:49" x14ac:dyDescent="0.25">
      <c r="A83" s="88">
        <f t="shared" si="2"/>
        <v>44748</v>
      </c>
      <c r="B83" s="79">
        <f>VLOOKUP($A83,'Published Daily Data'!$B:$AJ,MATCH(B$1,'Published Daily Data'!$B$1:$AJ$1,0),TRUE)</f>
        <v>18636</v>
      </c>
      <c r="C83" s="79">
        <f>VLOOKUP($A83,'Published Daily Data'!$B:$AJ,MATCH(C$1,'Published Daily Data'!$B$1:$AJ$1,0),TRUE)</f>
        <v>18689</v>
      </c>
      <c r="D83" s="79">
        <f>VLOOKUP($A83,'Published Daily Data'!$B:$AJ,MATCH(D$1,'Published Daily Data'!$B$1:$AJ$1,0),TRUE)</f>
        <v>33396</v>
      </c>
      <c r="E83" s="79">
        <f>VLOOKUP($A83,'Published Daily Data'!$B:$AJ,MATCH(E$1,'Published Daily Data'!$B$1:$AJ$1,0),TRUE)</f>
        <v>14794</v>
      </c>
      <c r="F83" s="79">
        <f>VLOOKUP($A83,'Published Daily Data'!$B:$AJ,MATCH(F$1,'Published Daily Data'!$B$1:$AJ$1,0),TRUE)</f>
        <v>0</v>
      </c>
      <c r="G83" s="79">
        <f>VLOOKUP($A83,'Published Daily Data'!$B:$AJ,MATCH(G$1,'Published Daily Data'!$B$1:$AJ$1,0),TRUE)</f>
        <v>0</v>
      </c>
      <c r="H83" s="79">
        <f>VLOOKUP($A83,'Published Daily Data'!$B:$AJ,MATCH(H$1,'Published Daily Data'!$B$1:$AJ$1,0),TRUE)</f>
        <v>0</v>
      </c>
      <c r="I83" s="79">
        <f>VLOOKUP($A83,'Published Daily Data'!$B:$AJ,MATCH(I$1,'Published Daily Data'!$B$1:$AJ$1,0),TRUE)</f>
        <v>0</v>
      </c>
      <c r="J83" s="79">
        <f>VLOOKUP($A83,'Published Daily Data'!$B:$AJ,MATCH(J$1,'Published Daily Data'!$B$1:$AJ$1,0),TRUE)</f>
        <v>33396</v>
      </c>
      <c r="K83" s="79">
        <f>VLOOKUP($A83,'Published Daily Data'!$B:$AJ,MATCH(K$1,'Published Daily Data'!$B$1:$AJ$1,0),TRUE)</f>
        <v>0</v>
      </c>
      <c r="L83" s="79">
        <f>VLOOKUP($A83,'Published Daily Data'!$B:$AJ,MATCH(L$1,'Published Daily Data'!$B$1:$AJ$1,0),TRUE)</f>
        <v>0</v>
      </c>
      <c r="M83" s="79">
        <f>VLOOKUP($A83,'Published Daily Data'!$B:$AJ,MATCH(M$1,'Published Daily Data'!$B$1:$AJ$1,0),TRUE)</f>
        <v>0</v>
      </c>
      <c r="N83" s="79">
        <f>VLOOKUP($A83,'Published Daily Data'!$B:$AJ,MATCH(N$1,'Published Daily Data'!$B$1:$AJ$1,0),TRUE)</f>
        <v>0</v>
      </c>
      <c r="O83" s="79">
        <f>VLOOKUP($A83,'Published Daily Data'!$B:$AJ,MATCH(O$1,'Published Daily Data'!$B$1:$AJ$1,0),TRUE)</f>
        <v>2553</v>
      </c>
      <c r="P83" s="79">
        <f>VLOOKUP($A83,'Published Daily Data'!$B:$AJ,MATCH(P$1,'Published Daily Data'!$B$1:$AJ$1,0),TRUE)</f>
        <v>10765</v>
      </c>
      <c r="Q83" s="79">
        <f>VLOOKUP($A83,'Published Daily Data'!$B:$AJ,MATCH(Q$1,'Published Daily Data'!$B$1:$AJ$1,0),TRUE)</f>
        <v>2206</v>
      </c>
      <c r="R83" s="79">
        <f>VLOOKUP($A83,'Published Daily Data'!$B:$AJ,MATCH(R$1,'Published Daily Data'!$B$1:$AJ$1,0),TRUE)</f>
        <v>-730</v>
      </c>
      <c r="S83" s="89">
        <f>VLOOKUP($A83,'Published Daily Data'!$B:$AJ,MATCH(S$1,'Published Daily Data'!$B$1:$AJ$1,0),TRUE)</f>
        <v>0</v>
      </c>
      <c r="T83" s="89">
        <f>VLOOKUP($A83,'Published Daily Data'!$B:$AJ,MATCH(T$1,'Published Daily Data'!$B$1:$AJ$1,0),TRUE)</f>
        <v>0</v>
      </c>
      <c r="U83" s="89">
        <f>VLOOKUP($A83,'Published Daily Data'!$B:$AJ,MATCH(U$1,'Published Daily Data'!$B$1:$AJ$1,0),TRUE)</f>
        <v>0</v>
      </c>
      <c r="V83" s="89">
        <f>VLOOKUP($A83,'Published Daily Data'!$B:$AJ,MATCH(V$1,'Published Daily Data'!$B$1:$AJ$1,0),TRUE)</f>
        <v>222.45391581939512</v>
      </c>
      <c r="W83" s="89">
        <f>VLOOKUP($A83,'Published Daily Data'!$B:$BK,MATCH(W$1,'Published Daily Data'!$B$1:$BK$1,0),TRUE)</f>
        <v>222.45391581939512</v>
      </c>
      <c r="X83" s="89">
        <f>VLOOKUP($A83,'Published Daily Data'!$B:$AJ,MATCH(X$1,'Published Daily Data'!$B$1:$AJ$1,0),TRUE)</f>
        <v>58.76250064249934</v>
      </c>
      <c r="Y83" s="89">
        <f>-VLOOKUP($A83,'Published Daily Data'!$B:$AJ,MATCH(Y$1,'Published Daily Data'!$B$1:$AJ$1,0),TRUE)</f>
        <v>-127.03565675286242</v>
      </c>
      <c r="Z83" s="89">
        <f>VLOOKUP($A83,'Published Daily Data'!$B:$AJ,MATCH(Z$1,'Published Daily Data'!$B$1:$AJ$1,0),TRUE)</f>
        <v>154.180759709032</v>
      </c>
      <c r="AA83" s="89">
        <f>VLOOKUP($A83,'Published Daily Data'!$B:$AJ,MATCH(AA$1,'Published Daily Data'!$B$1:$AJ$1,0),TRUE)</f>
        <v>33396</v>
      </c>
      <c r="AB83" s="89" t="e">
        <f>VLOOKUP($A83,'Published Daily Data'!$B:$AJ,MATCH(AB$1,'Published Daily Data'!$B$1:$AJ$1,0),TRUE)</f>
        <v>#N/A</v>
      </c>
      <c r="AC83" s="80">
        <f>VLOOKUP($A83,'Published Daily Data'!$B:$AJ,MATCH(AC$1,'Published Daily Data'!$B$1:$AJ$1,0),TRUE)</f>
        <v>1.4685182413874561E-2</v>
      </c>
      <c r="AD83" s="80">
        <f>VLOOKUP($A83,'Published Daily Data'!$B:$AJ,MATCH(AD$1,'Published Daily Data'!$B$1:$AJ$1,0),TRUE)</f>
        <v>1.8272765641851745E-2</v>
      </c>
      <c r="AE83" s="80"/>
      <c r="AG83" s="81"/>
      <c r="AH83" s="81"/>
      <c r="AI83" s="81"/>
      <c r="AJ83" s="81"/>
      <c r="AK83" s="81"/>
      <c r="AL83" s="81"/>
      <c r="AM83" s="81"/>
    </row>
    <row r="84" spans="1:49" x14ac:dyDescent="0.25">
      <c r="A84" s="88">
        <f t="shared" si="2"/>
        <v>44749</v>
      </c>
      <c r="B84" s="79">
        <f>VLOOKUP($A84,'Published Daily Data'!$B:$AJ,MATCH(B$1,'Published Daily Data'!$B$1:$AJ$1,0),TRUE)</f>
        <v>18703</v>
      </c>
      <c r="C84" s="79">
        <f>VLOOKUP($A84,'Published Daily Data'!$B:$AJ,MATCH(C$1,'Published Daily Data'!$B$1:$AJ$1,0),TRUE)</f>
        <v>18040</v>
      </c>
      <c r="D84" s="79">
        <f>VLOOKUP($A84,'Published Daily Data'!$B:$AJ,MATCH(D$1,'Published Daily Data'!$B$1:$AJ$1,0),TRUE)</f>
        <v>33674</v>
      </c>
      <c r="E84" s="79">
        <f>VLOOKUP($A84,'Published Daily Data'!$B:$AJ,MATCH(E$1,'Published Daily Data'!$B$1:$AJ$1,0),TRUE)</f>
        <v>15721</v>
      </c>
      <c r="F84" s="79">
        <f>VLOOKUP($A84,'Published Daily Data'!$B:$AJ,MATCH(F$1,'Published Daily Data'!$B$1:$AJ$1,0),TRUE)</f>
        <v>0</v>
      </c>
      <c r="G84" s="79">
        <f>VLOOKUP($A84,'Published Daily Data'!$B:$AJ,MATCH(G$1,'Published Daily Data'!$B$1:$AJ$1,0),TRUE)</f>
        <v>0</v>
      </c>
      <c r="H84" s="79">
        <f>VLOOKUP($A84,'Published Daily Data'!$B:$AJ,MATCH(H$1,'Published Daily Data'!$B$1:$AJ$1,0),TRUE)</f>
        <v>0</v>
      </c>
      <c r="I84" s="79">
        <f>VLOOKUP($A84,'Published Daily Data'!$B:$AJ,MATCH(I$1,'Published Daily Data'!$B$1:$AJ$1,0),TRUE)</f>
        <v>0</v>
      </c>
      <c r="J84" s="79">
        <f>VLOOKUP($A84,'Published Daily Data'!$B:$AJ,MATCH(J$1,'Published Daily Data'!$B$1:$AJ$1,0),TRUE)</f>
        <v>33674</v>
      </c>
      <c r="K84" s="79">
        <f>VLOOKUP($A84,'Published Daily Data'!$B:$AJ,MATCH(K$1,'Published Daily Data'!$B$1:$AJ$1,0),TRUE)</f>
        <v>0</v>
      </c>
      <c r="L84" s="79">
        <f>VLOOKUP($A84,'Published Daily Data'!$B:$AJ,MATCH(L$1,'Published Daily Data'!$B$1:$AJ$1,0),TRUE)</f>
        <v>0</v>
      </c>
      <c r="M84" s="79">
        <f>VLOOKUP($A84,'Published Daily Data'!$B:$AJ,MATCH(M$1,'Published Daily Data'!$B$1:$AJ$1,0),TRUE)</f>
        <v>0</v>
      </c>
      <c r="N84" s="79">
        <f>VLOOKUP($A84,'Published Daily Data'!$B:$AJ,MATCH(N$1,'Published Daily Data'!$B$1:$AJ$1,0),TRUE)</f>
        <v>0</v>
      </c>
      <c r="O84" s="79">
        <f>VLOOKUP($A84,'Published Daily Data'!$B:$AJ,MATCH(O$1,'Published Daily Data'!$B$1:$AJ$1,0),TRUE)</f>
        <v>2519</v>
      </c>
      <c r="P84" s="79">
        <f>VLOOKUP($A84,'Published Daily Data'!$B:$AJ,MATCH(P$1,'Published Daily Data'!$B$1:$AJ$1,0),TRUE)</f>
        <v>11785</v>
      </c>
      <c r="Q84" s="79">
        <f>VLOOKUP($A84,'Published Daily Data'!$B:$AJ,MATCH(Q$1,'Published Daily Data'!$B$1:$AJ$1,0),TRUE)</f>
        <v>2187</v>
      </c>
      <c r="R84" s="79">
        <f>VLOOKUP($A84,'Published Daily Data'!$B:$AJ,MATCH(R$1,'Published Daily Data'!$B$1:$AJ$1,0),TRUE)</f>
        <v>-770</v>
      </c>
      <c r="S84" s="89">
        <f>VLOOKUP($A84,'Published Daily Data'!$B:$AJ,MATCH(S$1,'Published Daily Data'!$B$1:$AJ$1,0),TRUE)</f>
        <v>0</v>
      </c>
      <c r="T84" s="89">
        <f>VLOOKUP($A84,'Published Daily Data'!$B:$AJ,MATCH(T$1,'Published Daily Data'!$B$1:$AJ$1,0),TRUE)</f>
        <v>0</v>
      </c>
      <c r="U84" s="89">
        <f>VLOOKUP($A84,'Published Daily Data'!$B:$AJ,MATCH(U$1,'Published Daily Data'!$B$1:$AJ$1,0),TRUE)</f>
        <v>0</v>
      </c>
      <c r="V84" s="89">
        <f>VLOOKUP($A84,'Published Daily Data'!$B:$AJ,MATCH(V$1,'Published Daily Data'!$B$1:$AJ$1,0),TRUE)</f>
        <v>224.30570012283837</v>
      </c>
      <c r="W84" s="89">
        <f>VLOOKUP($A84,'Published Daily Data'!$B:$BK,MATCH(W$1,'Published Daily Data'!$B$1:$BK$1,0),TRUE)</f>
        <v>224.30570012283837</v>
      </c>
      <c r="X84" s="89">
        <f>VLOOKUP($A84,'Published Daily Data'!$B:$AJ,MATCH(X$1,'Published Daily Data'!$B$1:$AJ$1,0),TRUE)</f>
        <v>47.596778400819737</v>
      </c>
      <c r="Y84" s="89">
        <f>-VLOOKUP($A84,'Published Daily Data'!$B:$AJ,MATCH(Y$1,'Published Daily Data'!$B$1:$AJ$1,0),TRUE)</f>
        <v>-130.40006165585135</v>
      </c>
      <c r="Z84" s="89">
        <f>VLOOKUP($A84,'Published Daily Data'!$B:$AJ,MATCH(Z$1,'Published Daily Data'!$B$1:$AJ$1,0),TRUE)</f>
        <v>141.5024168678068</v>
      </c>
      <c r="AA84" s="89">
        <f>VLOOKUP($A84,'Published Daily Data'!$B:$AJ,MATCH(AA$1,'Published Daily Data'!$B$1:$AJ$1,0),TRUE)</f>
        <v>33674</v>
      </c>
      <c r="AB84" s="89" t="e">
        <f>VLOOKUP($A84,'Published Daily Data'!$B:$AJ,MATCH(AB$1,'Published Daily Data'!$B$1:$AJ$1,0),TRUE)</f>
        <v>#N/A</v>
      </c>
      <c r="AC84" s="80">
        <f>VLOOKUP($A84,'Published Daily Data'!$B:$AJ,MATCH(AC$1,'Published Daily Data'!$B$1:$AJ$1,0),TRUE)</f>
        <v>1.4685182413874559E-2</v>
      </c>
      <c r="AD84" s="80">
        <f>VLOOKUP($A84,'Published Daily Data'!$B:$AJ,MATCH(AD$1,'Published Daily Data'!$B$1:$AJ$1,0),TRUE)</f>
        <v>1.737643058403076E-2</v>
      </c>
      <c r="AE84" s="80"/>
      <c r="AG84" s="81"/>
      <c r="AH84" s="81"/>
      <c r="AI84" s="81"/>
      <c r="AJ84" s="81"/>
      <c r="AK84" s="81"/>
      <c r="AL84" s="81"/>
      <c r="AM84" s="81"/>
    </row>
    <row r="85" spans="1:49" x14ac:dyDescent="0.25">
      <c r="A85" s="88">
        <f t="shared" si="2"/>
        <v>44750</v>
      </c>
      <c r="B85" s="79">
        <f>VLOOKUP($A85,'Published Daily Data'!$B:$AJ,MATCH(B$1,'Published Daily Data'!$B$1:$AJ$1,0),TRUE)</f>
        <v>17665</v>
      </c>
      <c r="C85" s="79">
        <f>VLOOKUP($A85,'Published Daily Data'!$B:$AJ,MATCH(C$1,'Published Daily Data'!$B$1:$AJ$1,0),TRUE)</f>
        <v>17926</v>
      </c>
      <c r="D85" s="79">
        <f>VLOOKUP($A85,'Published Daily Data'!$B:$AJ,MATCH(D$1,'Published Daily Data'!$B$1:$AJ$1,0),TRUE)</f>
        <v>32191</v>
      </c>
      <c r="E85" s="79">
        <f>VLOOKUP($A85,'Published Daily Data'!$B:$AJ,MATCH(E$1,'Published Daily Data'!$B$1:$AJ$1,0),TRUE)</f>
        <v>14350</v>
      </c>
      <c r="F85" s="79">
        <f>VLOOKUP($A85,'Published Daily Data'!$B:$AJ,MATCH(F$1,'Published Daily Data'!$B$1:$AJ$1,0),TRUE)</f>
        <v>0</v>
      </c>
      <c r="G85" s="79">
        <f>VLOOKUP($A85,'Published Daily Data'!$B:$AJ,MATCH(G$1,'Published Daily Data'!$B$1:$AJ$1,0),TRUE)</f>
        <v>0</v>
      </c>
      <c r="H85" s="79">
        <f>VLOOKUP($A85,'Published Daily Data'!$B:$AJ,MATCH(H$1,'Published Daily Data'!$B$1:$AJ$1,0),TRUE)</f>
        <v>0</v>
      </c>
      <c r="I85" s="79">
        <f>VLOOKUP($A85,'Published Daily Data'!$B:$AJ,MATCH(I$1,'Published Daily Data'!$B$1:$AJ$1,0),TRUE)</f>
        <v>0</v>
      </c>
      <c r="J85" s="79">
        <f>VLOOKUP($A85,'Published Daily Data'!$B:$AJ,MATCH(J$1,'Published Daily Data'!$B$1:$AJ$1,0),TRUE)</f>
        <v>32191</v>
      </c>
      <c r="K85" s="79">
        <f>VLOOKUP($A85,'Published Daily Data'!$B:$AJ,MATCH(K$1,'Published Daily Data'!$B$1:$AJ$1,0),TRUE)</f>
        <v>0</v>
      </c>
      <c r="L85" s="79">
        <f>VLOOKUP($A85,'Published Daily Data'!$B:$AJ,MATCH(L$1,'Published Daily Data'!$B$1:$AJ$1,0),TRUE)</f>
        <v>0</v>
      </c>
      <c r="M85" s="79">
        <f>VLOOKUP($A85,'Published Daily Data'!$B:$AJ,MATCH(M$1,'Published Daily Data'!$B$1:$AJ$1,0),TRUE)</f>
        <v>0</v>
      </c>
      <c r="N85" s="79">
        <f>VLOOKUP($A85,'Published Daily Data'!$B:$AJ,MATCH(N$1,'Published Daily Data'!$B$1:$AJ$1,0),TRUE)</f>
        <v>0</v>
      </c>
      <c r="O85" s="79">
        <f>VLOOKUP($A85,'Published Daily Data'!$B:$AJ,MATCH(O$1,'Published Daily Data'!$B$1:$AJ$1,0),TRUE)</f>
        <v>2482</v>
      </c>
      <c r="P85" s="79">
        <f>VLOOKUP($A85,'Published Daily Data'!$B:$AJ,MATCH(P$1,'Published Daily Data'!$B$1:$AJ$1,0),TRUE)</f>
        <v>10975</v>
      </c>
      <c r="Q85" s="79">
        <f>VLOOKUP($A85,'Published Daily Data'!$B:$AJ,MATCH(Q$1,'Published Daily Data'!$B$1:$AJ$1,0),TRUE)</f>
        <v>2215</v>
      </c>
      <c r="R85" s="79">
        <f>VLOOKUP($A85,'Published Daily Data'!$B:$AJ,MATCH(R$1,'Published Daily Data'!$B$1:$AJ$1,0),TRUE)</f>
        <v>-1322</v>
      </c>
      <c r="S85" s="89">
        <f>VLOOKUP($A85,'Published Daily Data'!$B:$AJ,MATCH(S$1,'Published Daily Data'!$B$1:$AJ$1,0),TRUE)</f>
        <v>0</v>
      </c>
      <c r="T85" s="89">
        <f>VLOOKUP($A85,'Published Daily Data'!$B:$AJ,MATCH(T$1,'Published Daily Data'!$B$1:$AJ$1,0),TRUE)</f>
        <v>0</v>
      </c>
      <c r="U85" s="89">
        <f>VLOOKUP($A85,'Published Daily Data'!$B:$AJ,MATCH(U$1,'Published Daily Data'!$B$1:$AJ$1,0),TRUE)</f>
        <v>0</v>
      </c>
      <c r="V85" s="89">
        <f>VLOOKUP($A85,'Published Daily Data'!$B:$AJ,MATCH(V$1,'Published Daily Data'!$B$1:$AJ$1,0),TRUE)</f>
        <v>214.42729680626866</v>
      </c>
      <c r="W85" s="89">
        <f>VLOOKUP($A85,'Published Daily Data'!$B:$BK,MATCH(W$1,'Published Daily Data'!$B$1:$BK$1,0),TRUE)</f>
        <v>214.42729680626866</v>
      </c>
      <c r="X85" s="89">
        <f>VLOOKUP($A85,'Published Daily Data'!$B:$AJ,MATCH(X$1,'Published Daily Data'!$B$1:$AJ$1,0),TRUE)</f>
        <v>62.729128372422174</v>
      </c>
      <c r="Y85" s="89">
        <f>-VLOOKUP($A85,'Published Daily Data'!$B:$AJ,MATCH(Y$1,'Published Daily Data'!$B$1:$AJ$1,0),TRUE)</f>
        <v>-130.8516296617037</v>
      </c>
      <c r="Z85" s="89">
        <f>VLOOKUP($A85,'Published Daily Data'!$B:$AJ,MATCH(Z$1,'Published Daily Data'!$B$1:$AJ$1,0),TRUE)</f>
        <v>146.30479551698716</v>
      </c>
      <c r="AA85" s="89">
        <f>VLOOKUP($A85,'Published Daily Data'!$B:$AJ,MATCH(AA$1,'Published Daily Data'!$B$1:$AJ$1,0),TRUE)</f>
        <v>32191</v>
      </c>
      <c r="AB85" s="89" t="e">
        <f>VLOOKUP($A85,'Published Daily Data'!$B:$AJ,MATCH(AB$1,'Published Daily Data'!$B$1:$AJ$1,0),TRUE)</f>
        <v>#N/A</v>
      </c>
      <c r="AC85" s="80">
        <f>VLOOKUP($A85,'Published Daily Data'!$B:$AJ,MATCH(AC$1,'Published Daily Data'!$B$1:$AJ$1,0),TRUE)</f>
        <v>1.4685182413874561E-2</v>
      </c>
      <c r="AD85" s="80">
        <f>VLOOKUP($A85,'Published Daily Data'!$B:$AJ,MATCH(AD$1,'Published Daily Data'!$B$1:$AJ$1,0),TRUE)</f>
        <v>1.8078946151710119E-2</v>
      </c>
      <c r="AE85" s="80"/>
      <c r="AG85" s="81"/>
      <c r="AH85" s="81"/>
      <c r="AI85" s="81"/>
      <c r="AJ85" s="81"/>
      <c r="AK85" s="81"/>
      <c r="AL85" s="81"/>
      <c r="AM85" s="81"/>
    </row>
    <row r="86" spans="1:49" x14ac:dyDescent="0.25">
      <c r="A86" s="88">
        <f t="shared" si="2"/>
        <v>44751</v>
      </c>
      <c r="B86" s="79">
        <f>VLOOKUP($A86,'Published Daily Data'!$B:$AJ,MATCH(B$1,'Published Daily Data'!$B$1:$AJ$1,0),TRUE)</f>
        <v>17248</v>
      </c>
      <c r="C86" s="79">
        <f>VLOOKUP($A86,'Published Daily Data'!$B:$AJ,MATCH(C$1,'Published Daily Data'!$B$1:$AJ$1,0),TRUE)</f>
        <v>17676</v>
      </c>
      <c r="D86" s="79">
        <f>VLOOKUP($A86,'Published Daily Data'!$B:$AJ,MATCH(D$1,'Published Daily Data'!$B$1:$AJ$1,0),TRUE)</f>
        <v>31637</v>
      </c>
      <c r="E86" s="79">
        <f>VLOOKUP($A86,'Published Daily Data'!$B:$AJ,MATCH(E$1,'Published Daily Data'!$B$1:$AJ$1,0),TRUE)</f>
        <v>14036</v>
      </c>
      <c r="F86" s="79">
        <f>VLOOKUP($A86,'Published Daily Data'!$B:$AJ,MATCH(F$1,'Published Daily Data'!$B$1:$AJ$1,0),TRUE)</f>
        <v>0</v>
      </c>
      <c r="G86" s="79">
        <f>VLOOKUP($A86,'Published Daily Data'!$B:$AJ,MATCH(G$1,'Published Daily Data'!$B$1:$AJ$1,0),TRUE)</f>
        <v>0</v>
      </c>
      <c r="H86" s="79">
        <f>VLOOKUP($A86,'Published Daily Data'!$B:$AJ,MATCH(H$1,'Published Daily Data'!$B$1:$AJ$1,0),TRUE)</f>
        <v>0</v>
      </c>
      <c r="I86" s="79">
        <f>VLOOKUP($A86,'Published Daily Data'!$B:$AJ,MATCH(I$1,'Published Daily Data'!$B$1:$AJ$1,0),TRUE)</f>
        <v>0</v>
      </c>
      <c r="J86" s="79">
        <f>VLOOKUP($A86,'Published Daily Data'!$B:$AJ,MATCH(J$1,'Published Daily Data'!$B$1:$AJ$1,0),TRUE)</f>
        <v>31637</v>
      </c>
      <c r="K86" s="79">
        <f>VLOOKUP($A86,'Published Daily Data'!$B:$AJ,MATCH(K$1,'Published Daily Data'!$B$1:$AJ$1,0),TRUE)</f>
        <v>0</v>
      </c>
      <c r="L86" s="79">
        <f>VLOOKUP($A86,'Published Daily Data'!$B:$AJ,MATCH(L$1,'Published Daily Data'!$B$1:$AJ$1,0),TRUE)</f>
        <v>0</v>
      </c>
      <c r="M86" s="79">
        <f>VLOOKUP($A86,'Published Daily Data'!$B:$AJ,MATCH(M$1,'Published Daily Data'!$B$1:$AJ$1,0),TRUE)</f>
        <v>0</v>
      </c>
      <c r="N86" s="79">
        <f>VLOOKUP($A86,'Published Daily Data'!$B:$AJ,MATCH(N$1,'Published Daily Data'!$B$1:$AJ$1,0),TRUE)</f>
        <v>0</v>
      </c>
      <c r="O86" s="79">
        <f>VLOOKUP($A86,'Published Daily Data'!$B:$AJ,MATCH(O$1,'Published Daily Data'!$B$1:$AJ$1,0),TRUE)</f>
        <v>1880</v>
      </c>
      <c r="P86" s="79">
        <f>VLOOKUP($A86,'Published Daily Data'!$B:$AJ,MATCH(P$1,'Published Daily Data'!$B$1:$AJ$1,0),TRUE)</f>
        <v>13754</v>
      </c>
      <c r="Q86" s="79">
        <f>VLOOKUP($A86,'Published Daily Data'!$B:$AJ,MATCH(Q$1,'Published Daily Data'!$B$1:$AJ$1,0),TRUE)</f>
        <v>2037</v>
      </c>
      <c r="R86" s="79">
        <f>VLOOKUP($A86,'Published Daily Data'!$B:$AJ,MATCH(R$1,'Published Daily Data'!$B$1:$AJ$1,0),TRUE)</f>
        <v>-3635</v>
      </c>
      <c r="S86" s="89">
        <f>VLOOKUP($A86,'Published Daily Data'!$B:$AJ,MATCH(S$1,'Published Daily Data'!$B$1:$AJ$1,0),TRUE)</f>
        <v>0</v>
      </c>
      <c r="T86" s="89">
        <f>VLOOKUP($A86,'Published Daily Data'!$B:$AJ,MATCH(T$1,'Published Daily Data'!$B$1:$AJ$1,0),TRUE)</f>
        <v>0</v>
      </c>
      <c r="U86" s="89">
        <f>VLOOKUP($A86,'Published Daily Data'!$B:$AJ,MATCH(U$1,'Published Daily Data'!$B$1:$AJ$1,0),TRUE)</f>
        <v>0</v>
      </c>
      <c r="V86" s="89">
        <f>VLOOKUP($A86,'Published Daily Data'!$B:$AJ,MATCH(V$1,'Published Daily Data'!$B$1:$AJ$1,0),TRUE)</f>
        <v>210.73705038861547</v>
      </c>
      <c r="W86" s="89">
        <f>VLOOKUP($A86,'Published Daily Data'!$B:$BK,MATCH(W$1,'Published Daily Data'!$B$1:$BK$1,0),TRUE)</f>
        <v>210.73705038861547</v>
      </c>
      <c r="X86" s="89">
        <f>VLOOKUP($A86,'Published Daily Data'!$B:$AJ,MATCH(X$1,'Published Daily Data'!$B$1:$AJ$1,0),TRUE)</f>
        <v>134.00458525474832</v>
      </c>
      <c r="Y86" s="89">
        <f>-VLOOKUP($A86,'Published Daily Data'!$B:$AJ,MATCH(Y$1,'Published Daily Data'!$B$1:$AJ$1,0),TRUE)</f>
        <v>-173.67284720621814</v>
      </c>
      <c r="Z86" s="89">
        <f>VLOOKUP($A86,'Published Daily Data'!$B:$AJ,MATCH(Z$1,'Published Daily Data'!$B$1:$AJ$1,0),TRUE)</f>
        <v>171.06878843714566</v>
      </c>
      <c r="AA86" s="89">
        <f>VLOOKUP($A86,'Published Daily Data'!$B:$AJ,MATCH(AA$1,'Published Daily Data'!$B$1:$AJ$1,0),TRUE)</f>
        <v>31637</v>
      </c>
      <c r="AB86" s="89" t="e">
        <f>VLOOKUP($A86,'Published Daily Data'!$B:$AJ,MATCH(AB$1,'Published Daily Data'!$B$1:$AJ$1,0),TRUE)</f>
        <v>#N/A</v>
      </c>
      <c r="AC86" s="80">
        <f>VLOOKUP($A86,'Published Daily Data'!$B:$AJ,MATCH(AC$1,'Published Daily Data'!$B$1:$AJ$1,0),TRUE)</f>
        <v>1.4685182413874559E-2</v>
      </c>
      <c r="AD86" s="80">
        <f>VLOOKUP($A86,'Published Daily Data'!$B:$AJ,MATCH(AD$1,'Published Daily Data'!$B$1:$AJ$1,0),TRUE)</f>
        <v>2.1427286652139086E-2</v>
      </c>
      <c r="AE86" s="80"/>
      <c r="AG86" s="81"/>
      <c r="AH86" s="81"/>
      <c r="AI86" s="81"/>
      <c r="AJ86" s="81"/>
      <c r="AK86" s="81"/>
      <c r="AL86" s="81"/>
      <c r="AM86" s="81"/>
    </row>
    <row r="87" spans="1:49" x14ac:dyDescent="0.25">
      <c r="A87" s="88">
        <f t="shared" si="2"/>
        <v>44752</v>
      </c>
      <c r="B87" s="79">
        <f>VLOOKUP($A87,'Published Daily Data'!$B:$AJ,MATCH(B$1,'Published Daily Data'!$B$1:$AJ$1,0),TRUE)</f>
        <v>17328</v>
      </c>
      <c r="C87" s="79">
        <f>VLOOKUP($A87,'Published Daily Data'!$B:$AJ,MATCH(C$1,'Published Daily Data'!$B$1:$AJ$1,0),TRUE)</f>
        <v>17978</v>
      </c>
      <c r="D87" s="79">
        <f>VLOOKUP($A87,'Published Daily Data'!$B:$AJ,MATCH(D$1,'Published Daily Data'!$B$1:$AJ$1,0),TRUE)</f>
        <v>32342</v>
      </c>
      <c r="E87" s="79">
        <f>VLOOKUP($A87,'Published Daily Data'!$B:$AJ,MATCH(E$1,'Published Daily Data'!$B$1:$AJ$1,0),TRUE)</f>
        <v>14442</v>
      </c>
      <c r="F87" s="79">
        <f>VLOOKUP($A87,'Published Daily Data'!$B:$AJ,MATCH(F$1,'Published Daily Data'!$B$1:$AJ$1,0),TRUE)</f>
        <v>0</v>
      </c>
      <c r="G87" s="79">
        <f>VLOOKUP($A87,'Published Daily Data'!$B:$AJ,MATCH(G$1,'Published Daily Data'!$B$1:$AJ$1,0),TRUE)</f>
        <v>0</v>
      </c>
      <c r="H87" s="79">
        <f>VLOOKUP($A87,'Published Daily Data'!$B:$AJ,MATCH(H$1,'Published Daily Data'!$B$1:$AJ$1,0),TRUE)</f>
        <v>0</v>
      </c>
      <c r="I87" s="79">
        <f>VLOOKUP($A87,'Published Daily Data'!$B:$AJ,MATCH(I$1,'Published Daily Data'!$B$1:$AJ$1,0),TRUE)</f>
        <v>0</v>
      </c>
      <c r="J87" s="79">
        <f>VLOOKUP($A87,'Published Daily Data'!$B:$AJ,MATCH(J$1,'Published Daily Data'!$B$1:$AJ$1,0),TRUE)</f>
        <v>32342</v>
      </c>
      <c r="K87" s="79">
        <f>VLOOKUP($A87,'Published Daily Data'!$B:$AJ,MATCH(K$1,'Published Daily Data'!$B$1:$AJ$1,0),TRUE)</f>
        <v>0</v>
      </c>
      <c r="L87" s="79">
        <f>VLOOKUP($A87,'Published Daily Data'!$B:$AJ,MATCH(L$1,'Published Daily Data'!$B$1:$AJ$1,0),TRUE)</f>
        <v>0</v>
      </c>
      <c r="M87" s="79">
        <f>VLOOKUP($A87,'Published Daily Data'!$B:$AJ,MATCH(M$1,'Published Daily Data'!$B$1:$AJ$1,0),TRUE)</f>
        <v>0</v>
      </c>
      <c r="N87" s="79">
        <f>VLOOKUP($A87,'Published Daily Data'!$B:$AJ,MATCH(N$1,'Published Daily Data'!$B$1:$AJ$1,0),TRUE)</f>
        <v>0</v>
      </c>
      <c r="O87" s="79">
        <f>VLOOKUP($A87,'Published Daily Data'!$B:$AJ,MATCH(O$1,'Published Daily Data'!$B$1:$AJ$1,0),TRUE)</f>
        <v>1905</v>
      </c>
      <c r="P87" s="79">
        <f>VLOOKUP($A87,'Published Daily Data'!$B:$AJ,MATCH(P$1,'Published Daily Data'!$B$1:$AJ$1,0),TRUE)</f>
        <v>14085</v>
      </c>
      <c r="Q87" s="79">
        <f>VLOOKUP($A87,'Published Daily Data'!$B:$AJ,MATCH(Q$1,'Published Daily Data'!$B$1:$AJ$1,0),TRUE)</f>
        <v>2059</v>
      </c>
      <c r="R87" s="79">
        <f>VLOOKUP($A87,'Published Daily Data'!$B:$AJ,MATCH(R$1,'Published Daily Data'!$B$1:$AJ$1,0),TRUE)</f>
        <v>-3607</v>
      </c>
      <c r="S87" s="89">
        <f>VLOOKUP($A87,'Published Daily Data'!$B:$AJ,MATCH(S$1,'Published Daily Data'!$B$1:$AJ$1,0),TRUE)</f>
        <v>0</v>
      </c>
      <c r="T87" s="89">
        <f>VLOOKUP($A87,'Published Daily Data'!$B:$AJ,MATCH(T$1,'Published Daily Data'!$B$1:$AJ$1,0),TRUE)</f>
        <v>0</v>
      </c>
      <c r="U87" s="89">
        <f>VLOOKUP($A87,'Published Daily Data'!$B:$AJ,MATCH(U$1,'Published Daily Data'!$B$1:$AJ$1,0),TRUE)</f>
        <v>0</v>
      </c>
      <c r="V87" s="89">
        <f>VLOOKUP($A87,'Published Daily Data'!$B:$AJ,MATCH(V$1,'Published Daily Data'!$B$1:$AJ$1,0),TRUE)</f>
        <v>215.43312209339069</v>
      </c>
      <c r="W87" s="89">
        <f>VLOOKUP($A87,'Published Daily Data'!$B:$BK,MATCH(W$1,'Published Daily Data'!$B$1:$BK$1,0),TRUE)</f>
        <v>215.43312209339069</v>
      </c>
      <c r="X87" s="89">
        <f>VLOOKUP($A87,'Published Daily Data'!$B:$AJ,MATCH(X$1,'Published Daily Data'!$B$1:$AJ$1,0),TRUE)</f>
        <v>191.47918523943591</v>
      </c>
      <c r="Y87" s="89">
        <f>-VLOOKUP($A87,'Published Daily Data'!$B:$AJ,MATCH(Y$1,'Published Daily Data'!$B$1:$AJ$1,0),TRUE)</f>
        <v>-205.12117200788234</v>
      </c>
      <c r="Z87" s="89">
        <f>VLOOKUP($A87,'Published Daily Data'!$B:$AJ,MATCH(Z$1,'Published Daily Data'!$B$1:$AJ$1,0),TRUE)</f>
        <v>201.79113532494421</v>
      </c>
      <c r="AA87" s="89">
        <f>VLOOKUP($A87,'Published Daily Data'!$B:$AJ,MATCH(AA$1,'Published Daily Data'!$B$1:$AJ$1,0),TRUE)</f>
        <v>32342</v>
      </c>
      <c r="AB87" s="89" t="e">
        <f>VLOOKUP($A87,'Published Daily Data'!$B:$AJ,MATCH(AB$1,'Published Daily Data'!$B$1:$AJ$1,0),TRUE)</f>
        <v>#N/A</v>
      </c>
      <c r="AC87" s="80">
        <f>VLOOKUP($A87,'Published Daily Data'!$B:$AJ,MATCH(AC$1,'Published Daily Data'!$B$1:$AJ$1,0),TRUE)</f>
        <v>1.4685182413874559E-2</v>
      </c>
      <c r="AD87" s="80">
        <f>VLOOKUP($A87,'Published Daily Data'!$B:$AJ,MATCH(AD$1,'Published Daily Data'!$B$1:$AJ$1,0),TRUE)</f>
        <v>2.4853227528496006E-2</v>
      </c>
      <c r="AE87" s="80"/>
      <c r="AG87" s="81"/>
      <c r="AH87" s="81"/>
      <c r="AI87" s="81"/>
      <c r="AJ87" s="81"/>
      <c r="AK87" s="81"/>
      <c r="AL87" s="81"/>
      <c r="AM87" s="81"/>
    </row>
    <row r="88" spans="1:49" x14ac:dyDescent="0.25">
      <c r="A88" s="88">
        <f t="shared" si="2"/>
        <v>44753</v>
      </c>
      <c r="B88" s="79">
        <f>VLOOKUP($A88,'Published Daily Data'!$B:$AJ,MATCH(B$1,'Published Daily Data'!$B$1:$AJ$1,0),TRUE)</f>
        <v>19024</v>
      </c>
      <c r="C88" s="79">
        <f>VLOOKUP($A88,'Published Daily Data'!$B:$AJ,MATCH(C$1,'Published Daily Data'!$B$1:$AJ$1,0),TRUE)</f>
        <v>19530</v>
      </c>
      <c r="D88" s="79">
        <f>VLOOKUP($A88,'Published Daily Data'!$B:$AJ,MATCH(D$1,'Published Daily Data'!$B$1:$AJ$1,0),TRUE)</f>
        <v>33563</v>
      </c>
      <c r="E88" s="79">
        <f>VLOOKUP($A88,'Published Daily Data'!$B:$AJ,MATCH(E$1,'Published Daily Data'!$B$1:$AJ$1,0),TRUE)</f>
        <v>14129</v>
      </c>
      <c r="F88" s="79">
        <f>VLOOKUP($A88,'Published Daily Data'!$B:$AJ,MATCH(F$1,'Published Daily Data'!$B$1:$AJ$1,0),TRUE)</f>
        <v>0</v>
      </c>
      <c r="G88" s="79">
        <f>VLOOKUP($A88,'Published Daily Data'!$B:$AJ,MATCH(G$1,'Published Daily Data'!$B$1:$AJ$1,0),TRUE)</f>
        <v>0</v>
      </c>
      <c r="H88" s="79">
        <f>VLOOKUP($A88,'Published Daily Data'!$B:$AJ,MATCH(H$1,'Published Daily Data'!$B$1:$AJ$1,0),TRUE)</f>
        <v>0</v>
      </c>
      <c r="I88" s="79">
        <f>VLOOKUP($A88,'Published Daily Data'!$B:$AJ,MATCH(I$1,'Published Daily Data'!$B$1:$AJ$1,0),TRUE)</f>
        <v>0</v>
      </c>
      <c r="J88" s="79">
        <f>VLOOKUP($A88,'Published Daily Data'!$B:$AJ,MATCH(J$1,'Published Daily Data'!$B$1:$AJ$1,0),TRUE)</f>
        <v>33563</v>
      </c>
      <c r="K88" s="79">
        <f>VLOOKUP($A88,'Published Daily Data'!$B:$AJ,MATCH(K$1,'Published Daily Data'!$B$1:$AJ$1,0),TRUE)</f>
        <v>0</v>
      </c>
      <c r="L88" s="79">
        <f>VLOOKUP($A88,'Published Daily Data'!$B:$AJ,MATCH(L$1,'Published Daily Data'!$B$1:$AJ$1,0),TRUE)</f>
        <v>0</v>
      </c>
      <c r="M88" s="79">
        <f>VLOOKUP($A88,'Published Daily Data'!$B:$AJ,MATCH(M$1,'Published Daily Data'!$B$1:$AJ$1,0),TRUE)</f>
        <v>0</v>
      </c>
      <c r="N88" s="79">
        <f>VLOOKUP($A88,'Published Daily Data'!$B:$AJ,MATCH(N$1,'Published Daily Data'!$B$1:$AJ$1,0),TRUE)</f>
        <v>0</v>
      </c>
      <c r="O88" s="79">
        <f>VLOOKUP($A88,'Published Daily Data'!$B:$AJ,MATCH(O$1,'Published Daily Data'!$B$1:$AJ$1,0),TRUE)</f>
        <v>3052</v>
      </c>
      <c r="P88" s="79">
        <f>VLOOKUP($A88,'Published Daily Data'!$B:$AJ,MATCH(P$1,'Published Daily Data'!$B$1:$AJ$1,0),TRUE)</f>
        <v>8559</v>
      </c>
      <c r="Q88" s="79">
        <f>VLOOKUP($A88,'Published Daily Data'!$B:$AJ,MATCH(Q$1,'Published Daily Data'!$B$1:$AJ$1,0),TRUE)</f>
        <v>2436</v>
      </c>
      <c r="R88" s="79">
        <f>VLOOKUP($A88,'Published Daily Data'!$B:$AJ,MATCH(R$1,'Published Daily Data'!$B$1:$AJ$1,0),TRUE)</f>
        <v>82</v>
      </c>
      <c r="S88" s="89">
        <f>VLOOKUP($A88,'Published Daily Data'!$B:$AJ,MATCH(S$1,'Published Daily Data'!$B$1:$AJ$1,0),TRUE)</f>
        <v>0</v>
      </c>
      <c r="T88" s="89">
        <f>VLOOKUP($A88,'Published Daily Data'!$B:$AJ,MATCH(T$1,'Published Daily Data'!$B$1:$AJ$1,0),TRUE)</f>
        <v>0</v>
      </c>
      <c r="U88" s="89">
        <f>VLOOKUP($A88,'Published Daily Data'!$B:$AJ,MATCH(U$1,'Published Daily Data'!$B$1:$AJ$1,0),TRUE)</f>
        <v>0</v>
      </c>
      <c r="V88" s="89">
        <f>VLOOKUP($A88,'Published Daily Data'!$B:$AJ,MATCH(V$1,'Published Daily Data'!$B$1:$AJ$1,0),TRUE)</f>
        <v>223.56631862038446</v>
      </c>
      <c r="W88" s="89">
        <f>VLOOKUP($A88,'Published Daily Data'!$B:$BK,MATCH(W$1,'Published Daily Data'!$B$1:$BK$1,0),TRUE)</f>
        <v>223.56631862038446</v>
      </c>
      <c r="X88" s="89">
        <f>VLOOKUP($A88,'Published Daily Data'!$B:$AJ,MATCH(X$1,'Published Daily Data'!$B$1:$AJ$1,0),TRUE)</f>
        <v>4.8144136689642014</v>
      </c>
      <c r="Y88" s="89">
        <f>-VLOOKUP($A88,'Published Daily Data'!$B:$AJ,MATCH(Y$1,'Published Daily Data'!$B$1:$AJ$1,0),TRUE)</f>
        <v>-96.770764737377021</v>
      </c>
      <c r="Z88" s="89">
        <f>VLOOKUP($A88,'Published Daily Data'!$B:$AJ,MATCH(Z$1,'Published Daily Data'!$B$1:$AJ$1,0),TRUE)</f>
        <v>131.60996755197158</v>
      </c>
      <c r="AA88" s="89">
        <f>VLOOKUP($A88,'Published Daily Data'!$B:$AJ,MATCH(AA$1,'Published Daily Data'!$B$1:$AJ$1,0),TRUE)</f>
        <v>33563</v>
      </c>
      <c r="AB88" s="89" t="e">
        <f>VLOOKUP($A88,'Published Daily Data'!$B:$AJ,MATCH(AB$1,'Published Daily Data'!$B$1:$AJ$1,0),TRUE)</f>
        <v>#N/A</v>
      </c>
      <c r="AC88" s="80">
        <f>VLOOKUP($A88,'Published Daily Data'!$B:$AJ,MATCH(AC$1,'Published Daily Data'!$B$1:$AJ$1,0),TRUE)</f>
        <v>1.4685182413874565E-2</v>
      </c>
      <c r="AD88" s="80">
        <f>VLOOKUP($A88,'Published Daily Data'!$B:$AJ,MATCH(AD$1,'Published Daily Data'!$B$1:$AJ$1,0),TRUE)</f>
        <v>1.4930017838037848E-2</v>
      </c>
      <c r="AE88" s="80"/>
      <c r="AG88" s="81"/>
      <c r="AH88" s="81"/>
      <c r="AI88" s="81"/>
      <c r="AJ88" s="81"/>
      <c r="AK88" s="81"/>
      <c r="AL88" s="81"/>
      <c r="AM88" s="81"/>
    </row>
    <row r="89" spans="1:49" x14ac:dyDescent="0.25">
      <c r="A89" s="88">
        <f t="shared" si="2"/>
        <v>44754</v>
      </c>
      <c r="B89" s="79">
        <f>VLOOKUP($A89,'Published Daily Data'!$B:$AJ,MATCH(B$1,'Published Daily Data'!$B$1:$AJ$1,0),TRUE)</f>
        <v>19667</v>
      </c>
      <c r="C89" s="79">
        <f>VLOOKUP($A89,'Published Daily Data'!$B:$AJ,MATCH(C$1,'Published Daily Data'!$B$1:$AJ$1,0),TRUE)</f>
        <v>20170</v>
      </c>
      <c r="D89" s="79">
        <f>VLOOKUP($A89,'Published Daily Data'!$B:$AJ,MATCH(D$1,'Published Daily Data'!$B$1:$AJ$1,0),TRUE)</f>
        <v>31976</v>
      </c>
      <c r="E89" s="79">
        <f>VLOOKUP($A89,'Published Daily Data'!$B:$AJ,MATCH(E$1,'Published Daily Data'!$B$1:$AJ$1,0),TRUE)</f>
        <v>11897</v>
      </c>
      <c r="F89" s="79">
        <f>VLOOKUP($A89,'Published Daily Data'!$B:$AJ,MATCH(F$1,'Published Daily Data'!$B$1:$AJ$1,0),TRUE)</f>
        <v>0</v>
      </c>
      <c r="G89" s="79">
        <f>VLOOKUP($A89,'Published Daily Data'!$B:$AJ,MATCH(G$1,'Published Daily Data'!$B$1:$AJ$1,0),TRUE)</f>
        <v>0</v>
      </c>
      <c r="H89" s="79">
        <f>VLOOKUP($A89,'Published Daily Data'!$B:$AJ,MATCH(H$1,'Published Daily Data'!$B$1:$AJ$1,0),TRUE)</f>
        <v>0</v>
      </c>
      <c r="I89" s="79">
        <f>VLOOKUP($A89,'Published Daily Data'!$B:$AJ,MATCH(I$1,'Published Daily Data'!$B$1:$AJ$1,0),TRUE)</f>
        <v>0</v>
      </c>
      <c r="J89" s="79">
        <f>VLOOKUP($A89,'Published Daily Data'!$B:$AJ,MATCH(J$1,'Published Daily Data'!$B$1:$AJ$1,0),TRUE)</f>
        <v>31976</v>
      </c>
      <c r="K89" s="79">
        <f>VLOOKUP($A89,'Published Daily Data'!$B:$AJ,MATCH(K$1,'Published Daily Data'!$B$1:$AJ$1,0),TRUE)</f>
        <v>0</v>
      </c>
      <c r="L89" s="79">
        <f>VLOOKUP($A89,'Published Daily Data'!$B:$AJ,MATCH(L$1,'Published Daily Data'!$B$1:$AJ$1,0),TRUE)</f>
        <v>0</v>
      </c>
      <c r="M89" s="79">
        <f>VLOOKUP($A89,'Published Daily Data'!$B:$AJ,MATCH(M$1,'Published Daily Data'!$B$1:$AJ$1,0),TRUE)</f>
        <v>0</v>
      </c>
      <c r="N89" s="79">
        <f>VLOOKUP($A89,'Published Daily Data'!$B:$AJ,MATCH(N$1,'Published Daily Data'!$B$1:$AJ$1,0),TRUE)</f>
        <v>0</v>
      </c>
      <c r="O89" s="79">
        <f>VLOOKUP($A89,'Published Daily Data'!$B:$AJ,MATCH(O$1,'Published Daily Data'!$B$1:$AJ$1,0),TRUE)</f>
        <v>2995</v>
      </c>
      <c r="P89" s="79">
        <f>VLOOKUP($A89,'Published Daily Data'!$B:$AJ,MATCH(P$1,'Published Daily Data'!$B$1:$AJ$1,0),TRUE)</f>
        <v>7288</v>
      </c>
      <c r="Q89" s="79">
        <f>VLOOKUP($A89,'Published Daily Data'!$B:$AJ,MATCH(Q$1,'Published Daily Data'!$B$1:$AJ$1,0),TRUE)</f>
        <v>2693</v>
      </c>
      <c r="R89" s="79">
        <f>VLOOKUP($A89,'Published Daily Data'!$B:$AJ,MATCH(R$1,'Published Daily Data'!$B$1:$AJ$1,0),TRUE)</f>
        <v>-1079</v>
      </c>
      <c r="S89" s="89">
        <f>VLOOKUP($A89,'Published Daily Data'!$B:$AJ,MATCH(S$1,'Published Daily Data'!$B$1:$AJ$1,0),TRUE)</f>
        <v>0</v>
      </c>
      <c r="T89" s="89">
        <f>VLOOKUP($A89,'Published Daily Data'!$B:$AJ,MATCH(T$1,'Published Daily Data'!$B$1:$AJ$1,0),TRUE)</f>
        <v>0</v>
      </c>
      <c r="U89" s="89">
        <f>VLOOKUP($A89,'Published Daily Data'!$B:$AJ,MATCH(U$1,'Published Daily Data'!$B$1:$AJ$1,0),TRUE)</f>
        <v>0</v>
      </c>
      <c r="V89" s="89">
        <f>VLOOKUP($A89,'Published Daily Data'!$B:$AJ,MATCH(V$1,'Published Daily Data'!$B$1:$AJ$1,0),TRUE)</f>
        <v>212.99516146367759</v>
      </c>
      <c r="W89" s="89">
        <f>VLOOKUP($A89,'Published Daily Data'!$B:$BK,MATCH(W$1,'Published Daily Data'!$B$1:$BK$1,0),TRUE)</f>
        <v>212.99516146367759</v>
      </c>
      <c r="X89" s="89">
        <f>VLOOKUP($A89,'Published Daily Data'!$B:$AJ,MATCH(X$1,'Published Daily Data'!$B$1:$AJ$1,0),TRUE)</f>
        <v>105.22838388185157</v>
      </c>
      <c r="Y89" s="89">
        <f>-VLOOKUP($A89,'Published Daily Data'!$B:$AJ,MATCH(Y$1,'Published Daily Data'!$B$1:$AJ$1,0),TRUE)</f>
        <v>-124.508427757595</v>
      </c>
      <c r="Z89" s="89">
        <f>VLOOKUP($A89,'Published Daily Data'!$B:$AJ,MATCH(Z$1,'Published Daily Data'!$B$1:$AJ$1,0),TRUE)</f>
        <v>193.71511758793415</v>
      </c>
      <c r="AA89" s="89">
        <f>VLOOKUP($A89,'Published Daily Data'!$B:$AJ,MATCH(AA$1,'Published Daily Data'!$B$1:$AJ$1,0),TRUE)</f>
        <v>31976</v>
      </c>
      <c r="AB89" s="89" t="e">
        <f>VLOOKUP($A89,'Published Daily Data'!$B:$AJ,MATCH(AB$1,'Published Daily Data'!$B$1:$AJ$1,0),TRUE)</f>
        <v>#N/A</v>
      </c>
      <c r="AC89" s="80">
        <f>VLOOKUP($A89,'Published Daily Data'!$B:$AJ,MATCH(AC$1,'Published Daily Data'!$B$1:$AJ$1,0),TRUE)</f>
        <v>1.4685182413874558E-2</v>
      </c>
      <c r="AD89" s="80">
        <f>VLOOKUP($A89,'Published Daily Data'!$B:$AJ,MATCH(AD$1,'Published Daily Data'!$B$1:$AJ$1,0),TRUE)</f>
        <v>2.1269397008651394E-2</v>
      </c>
      <c r="AE89" s="80"/>
      <c r="AG89" s="81"/>
      <c r="AH89" s="81"/>
      <c r="AI89" s="81"/>
      <c r="AJ89" s="81"/>
      <c r="AK89" s="81"/>
      <c r="AL89" s="81"/>
      <c r="AM89" s="81"/>
    </row>
    <row r="90" spans="1:49" x14ac:dyDescent="0.25">
      <c r="A90" s="88">
        <f t="shared" si="2"/>
        <v>44755</v>
      </c>
      <c r="B90" s="79">
        <f>VLOOKUP($A90,'Published Daily Data'!$B:$AJ,MATCH(B$1,'Published Daily Data'!$B$1:$AJ$1,0),TRUE)</f>
        <v>19624</v>
      </c>
      <c r="C90" s="79">
        <f>VLOOKUP($A90,'Published Daily Data'!$B:$AJ,MATCH(C$1,'Published Daily Data'!$B$1:$AJ$1,0),TRUE)</f>
        <v>20137</v>
      </c>
      <c r="D90" s="79">
        <f>VLOOKUP($A90,'Published Daily Data'!$B:$AJ,MATCH(D$1,'Published Daily Data'!$B$1:$AJ$1,0),TRUE)</f>
        <v>29853</v>
      </c>
      <c r="E90" s="79">
        <f>VLOOKUP($A90,'Published Daily Data'!$B:$AJ,MATCH(E$1,'Published Daily Data'!$B$1:$AJ$1,0),TRUE)</f>
        <v>9811</v>
      </c>
      <c r="F90" s="79">
        <f>VLOOKUP($A90,'Published Daily Data'!$B:$AJ,MATCH(F$1,'Published Daily Data'!$B$1:$AJ$1,0),TRUE)</f>
        <v>0</v>
      </c>
      <c r="G90" s="79">
        <f>VLOOKUP($A90,'Published Daily Data'!$B:$AJ,MATCH(G$1,'Published Daily Data'!$B$1:$AJ$1,0),TRUE)</f>
        <v>0</v>
      </c>
      <c r="H90" s="79">
        <f>VLOOKUP($A90,'Published Daily Data'!$B:$AJ,MATCH(H$1,'Published Daily Data'!$B$1:$AJ$1,0),TRUE)</f>
        <v>0</v>
      </c>
      <c r="I90" s="79">
        <f>VLOOKUP($A90,'Published Daily Data'!$B:$AJ,MATCH(I$1,'Published Daily Data'!$B$1:$AJ$1,0),TRUE)</f>
        <v>0</v>
      </c>
      <c r="J90" s="79">
        <f>VLOOKUP($A90,'Published Daily Data'!$B:$AJ,MATCH(J$1,'Published Daily Data'!$B$1:$AJ$1,0),TRUE)</f>
        <v>29853</v>
      </c>
      <c r="K90" s="79">
        <f>VLOOKUP($A90,'Published Daily Data'!$B:$AJ,MATCH(K$1,'Published Daily Data'!$B$1:$AJ$1,0),TRUE)</f>
        <v>0</v>
      </c>
      <c r="L90" s="79">
        <f>VLOOKUP($A90,'Published Daily Data'!$B:$AJ,MATCH(L$1,'Published Daily Data'!$B$1:$AJ$1,0),TRUE)</f>
        <v>0</v>
      </c>
      <c r="M90" s="79">
        <f>VLOOKUP($A90,'Published Daily Data'!$B:$AJ,MATCH(M$1,'Published Daily Data'!$B$1:$AJ$1,0),TRUE)</f>
        <v>0</v>
      </c>
      <c r="N90" s="79">
        <f>VLOOKUP($A90,'Published Daily Data'!$B:$AJ,MATCH(N$1,'Published Daily Data'!$B$1:$AJ$1,0),TRUE)</f>
        <v>0</v>
      </c>
      <c r="O90" s="79">
        <f>VLOOKUP($A90,'Published Daily Data'!$B:$AJ,MATCH(O$1,'Published Daily Data'!$B$1:$AJ$1,0),TRUE)</f>
        <v>1648</v>
      </c>
      <c r="P90" s="79">
        <f>VLOOKUP($A90,'Published Daily Data'!$B:$AJ,MATCH(P$1,'Published Daily Data'!$B$1:$AJ$1,0),TRUE)</f>
        <v>9603</v>
      </c>
      <c r="Q90" s="79">
        <f>VLOOKUP($A90,'Published Daily Data'!$B:$AJ,MATCH(Q$1,'Published Daily Data'!$B$1:$AJ$1,0),TRUE)</f>
        <v>2753</v>
      </c>
      <c r="R90" s="79">
        <f>VLOOKUP($A90,'Published Daily Data'!$B:$AJ,MATCH(R$1,'Published Daily Data'!$B$1:$AJ$1,0),TRUE)</f>
        <v>-4193</v>
      </c>
      <c r="S90" s="89">
        <f>VLOOKUP($A90,'Published Daily Data'!$B:$AJ,MATCH(S$1,'Published Daily Data'!$B$1:$AJ$1,0),TRUE)</f>
        <v>0</v>
      </c>
      <c r="T90" s="89">
        <f>VLOOKUP($A90,'Published Daily Data'!$B:$AJ,MATCH(T$1,'Published Daily Data'!$B$1:$AJ$1,0),TRUE)</f>
        <v>0</v>
      </c>
      <c r="U90" s="89">
        <f>VLOOKUP($A90,'Published Daily Data'!$B:$AJ,MATCH(U$1,'Published Daily Data'!$B$1:$AJ$1,0),TRUE)</f>
        <v>0</v>
      </c>
      <c r="V90" s="89">
        <f>VLOOKUP($A90,'Published Daily Data'!$B:$AJ,MATCH(V$1,'Published Daily Data'!$B$1:$AJ$1,0),TRUE)</f>
        <v>198.8536575924183</v>
      </c>
      <c r="W90" s="89">
        <f>VLOOKUP($A90,'Published Daily Data'!$B:$BK,MATCH(W$1,'Published Daily Data'!$B$1:$BK$1,0),TRUE)</f>
        <v>198.8536575924183</v>
      </c>
      <c r="X90" s="89">
        <f>VLOOKUP($A90,'Published Daily Data'!$B:$AJ,MATCH(X$1,'Published Daily Data'!$B$1:$AJ$1,0),TRUE)</f>
        <v>149.16308585073739</v>
      </c>
      <c r="Y90" s="89">
        <f>-VLOOKUP($A90,'Published Daily Data'!$B:$AJ,MATCH(Y$1,'Published Daily Data'!$B$1:$AJ$1,0),TRUE)</f>
        <v>-142.76944131868262</v>
      </c>
      <c r="Z90" s="89">
        <f>VLOOKUP($A90,'Published Daily Data'!$B:$AJ,MATCH(Z$1,'Published Daily Data'!$B$1:$AJ$1,0),TRUE)</f>
        <v>205.24730212447312</v>
      </c>
      <c r="AA90" s="89">
        <f>VLOOKUP($A90,'Published Daily Data'!$B:$AJ,MATCH(AA$1,'Published Daily Data'!$B$1:$AJ$1,0),TRUE)</f>
        <v>29853</v>
      </c>
      <c r="AB90" s="89" t="e">
        <f>VLOOKUP($A90,'Published Daily Data'!$B:$AJ,MATCH(AB$1,'Published Daily Data'!$B$1:$AJ$1,0),TRUE)</f>
        <v>#N/A</v>
      </c>
      <c r="AC90" s="80">
        <f>VLOOKUP($A90,'Published Daily Data'!$B:$AJ,MATCH(AC$1,'Published Daily Data'!$B$1:$AJ$1,0),TRUE)</f>
        <v>1.4685182413874558E-2</v>
      </c>
      <c r="AD90" s="80">
        <f>VLOOKUP($A90,'Published Daily Data'!$B:$AJ,MATCH(AD$1,'Published Daily Data'!$B$1:$AJ$1,0),TRUE)</f>
        <v>2.2577203233692042E-2</v>
      </c>
      <c r="AE90" s="80"/>
      <c r="AG90" s="81"/>
      <c r="AH90" s="81"/>
      <c r="AI90" s="81"/>
      <c r="AJ90" s="81"/>
      <c r="AK90" s="81"/>
      <c r="AL90" s="81"/>
      <c r="AM90" s="81"/>
    </row>
    <row r="91" spans="1:49" x14ac:dyDescent="0.25">
      <c r="A91" s="88">
        <f t="shared" si="2"/>
        <v>44756</v>
      </c>
      <c r="B91" s="79">
        <f>VLOOKUP($A91,'Published Daily Data'!$B:$AJ,MATCH(B$1,'Published Daily Data'!$B$1:$AJ$1,0),TRUE)</f>
        <v>19741</v>
      </c>
      <c r="C91" s="79">
        <f>VLOOKUP($A91,'Published Daily Data'!$B:$AJ,MATCH(C$1,'Published Daily Data'!$B$1:$AJ$1,0),TRUE)</f>
        <v>20171</v>
      </c>
      <c r="D91" s="79">
        <f>VLOOKUP($A91,'Published Daily Data'!$B:$AJ,MATCH(D$1,'Published Daily Data'!$B$1:$AJ$1,0),TRUE)</f>
        <v>30964</v>
      </c>
      <c r="E91" s="79">
        <f>VLOOKUP($A91,'Published Daily Data'!$B:$AJ,MATCH(E$1,'Published Daily Data'!$B$1:$AJ$1,0),TRUE)</f>
        <v>10875</v>
      </c>
      <c r="F91" s="79">
        <f>VLOOKUP($A91,'Published Daily Data'!$B:$AJ,MATCH(F$1,'Published Daily Data'!$B$1:$AJ$1,0),TRUE)</f>
        <v>0</v>
      </c>
      <c r="G91" s="79">
        <f>VLOOKUP($A91,'Published Daily Data'!$B:$AJ,MATCH(G$1,'Published Daily Data'!$B$1:$AJ$1,0),TRUE)</f>
        <v>0</v>
      </c>
      <c r="H91" s="79">
        <f>VLOOKUP($A91,'Published Daily Data'!$B:$AJ,MATCH(H$1,'Published Daily Data'!$B$1:$AJ$1,0),TRUE)</f>
        <v>0</v>
      </c>
      <c r="I91" s="79">
        <f>VLOOKUP($A91,'Published Daily Data'!$B:$AJ,MATCH(I$1,'Published Daily Data'!$B$1:$AJ$1,0),TRUE)</f>
        <v>0</v>
      </c>
      <c r="J91" s="79">
        <f>VLOOKUP($A91,'Published Daily Data'!$B:$AJ,MATCH(J$1,'Published Daily Data'!$B$1:$AJ$1,0),TRUE)</f>
        <v>30964</v>
      </c>
      <c r="K91" s="79">
        <f>VLOOKUP($A91,'Published Daily Data'!$B:$AJ,MATCH(K$1,'Published Daily Data'!$B$1:$AJ$1,0),TRUE)</f>
        <v>0</v>
      </c>
      <c r="L91" s="79">
        <f>VLOOKUP($A91,'Published Daily Data'!$B:$AJ,MATCH(L$1,'Published Daily Data'!$B$1:$AJ$1,0),TRUE)</f>
        <v>0</v>
      </c>
      <c r="M91" s="79">
        <f>VLOOKUP($A91,'Published Daily Data'!$B:$AJ,MATCH(M$1,'Published Daily Data'!$B$1:$AJ$1,0),TRUE)</f>
        <v>0</v>
      </c>
      <c r="N91" s="79">
        <f>VLOOKUP($A91,'Published Daily Data'!$B:$AJ,MATCH(N$1,'Published Daily Data'!$B$1:$AJ$1,0),TRUE)</f>
        <v>0</v>
      </c>
      <c r="O91" s="79">
        <f>VLOOKUP($A91,'Published Daily Data'!$B:$AJ,MATCH(O$1,'Published Daily Data'!$B$1:$AJ$1,0),TRUE)</f>
        <v>2621</v>
      </c>
      <c r="P91" s="79">
        <f>VLOOKUP($A91,'Published Daily Data'!$B:$AJ,MATCH(P$1,'Published Daily Data'!$B$1:$AJ$1,0),TRUE)</f>
        <v>6200</v>
      </c>
      <c r="Q91" s="79">
        <f>VLOOKUP($A91,'Published Daily Data'!$B:$AJ,MATCH(Q$1,'Published Daily Data'!$B$1:$AJ$1,0),TRUE)</f>
        <v>2645</v>
      </c>
      <c r="R91" s="79">
        <f>VLOOKUP($A91,'Published Daily Data'!$B:$AJ,MATCH(R$1,'Published Daily Data'!$B$1:$AJ$1,0),TRUE)</f>
        <v>-591</v>
      </c>
      <c r="S91" s="89">
        <f>VLOOKUP($A91,'Published Daily Data'!$B:$AJ,MATCH(S$1,'Published Daily Data'!$B$1:$AJ$1,0),TRUE)</f>
        <v>0</v>
      </c>
      <c r="T91" s="89">
        <f>VLOOKUP($A91,'Published Daily Data'!$B:$AJ,MATCH(T$1,'Published Daily Data'!$B$1:$AJ$1,0),TRUE)</f>
        <v>0</v>
      </c>
      <c r="U91" s="89">
        <f>VLOOKUP($A91,'Published Daily Data'!$B:$AJ,MATCH(U$1,'Published Daily Data'!$B$1:$AJ$1,0),TRUE)</f>
        <v>0</v>
      </c>
      <c r="V91" s="89">
        <f>VLOOKUP($A91,'Published Daily Data'!$B:$AJ,MATCH(V$1,'Published Daily Data'!$B$1:$AJ$1,0),TRUE)</f>
        <v>206.25413371157475</v>
      </c>
      <c r="W91" s="89">
        <f>VLOOKUP($A91,'Published Daily Data'!$B:$BK,MATCH(W$1,'Published Daily Data'!$B$1:$BK$1,0),TRUE)</f>
        <v>206.25413371157475</v>
      </c>
      <c r="X91" s="89">
        <f>VLOOKUP($A91,'Published Daily Data'!$B:$AJ,MATCH(X$1,'Published Daily Data'!$B$1:$AJ$1,0),TRUE)</f>
        <v>26.325049364950996</v>
      </c>
      <c r="Y91" s="89">
        <f>-VLOOKUP($A91,'Published Daily Data'!$B:$AJ,MATCH(Y$1,'Published Daily Data'!$B$1:$AJ$1,0),TRUE)</f>
        <v>-84.912855430008136</v>
      </c>
      <c r="Z91" s="89">
        <f>VLOOKUP($A91,'Published Daily Data'!$B:$AJ,MATCH(Z$1,'Published Daily Data'!$B$1:$AJ$1,0),TRUE)</f>
        <v>147.6663276465176</v>
      </c>
      <c r="AA91" s="89">
        <f>VLOOKUP($A91,'Published Daily Data'!$B:$AJ,MATCH(AA$1,'Published Daily Data'!$B$1:$AJ$1,0),TRUE)</f>
        <v>30964</v>
      </c>
      <c r="AB91" s="89" t="e">
        <f>VLOOKUP($A91,'Published Daily Data'!$B:$AJ,MATCH(AB$1,'Published Daily Data'!$B$1:$AJ$1,0),TRUE)</f>
        <v>#N/A</v>
      </c>
      <c r="AC91" s="80">
        <f>VLOOKUP($A91,'Published Daily Data'!$B:$AJ,MATCH(AC$1,'Published Daily Data'!$B$1:$AJ$1,0),TRUE)</f>
        <v>1.4685182413874561E-2</v>
      </c>
      <c r="AD91" s="80">
        <f>VLOOKUP($A91,'Published Daily Data'!$B:$AJ,MATCH(AD$1,'Published Daily Data'!$B$1:$AJ$1,0),TRUE)</f>
        <v>1.62052934071415E-2</v>
      </c>
      <c r="AE91" s="80"/>
      <c r="AG91" s="81"/>
      <c r="AH91" s="81"/>
      <c r="AI91" s="81"/>
      <c r="AJ91" s="81"/>
      <c r="AK91" s="81"/>
      <c r="AL91" s="81"/>
      <c r="AM91" s="81"/>
    </row>
    <row r="92" spans="1:49" x14ac:dyDescent="0.25">
      <c r="A92" s="88">
        <f t="shared" si="2"/>
        <v>44757</v>
      </c>
      <c r="B92" s="79">
        <f>VLOOKUP($A92,'Published Daily Data'!$B:$AJ,MATCH(B$1,'Published Daily Data'!$B$1:$AJ$1,0),TRUE)</f>
        <v>19794</v>
      </c>
      <c r="C92" s="79">
        <f>VLOOKUP($A92,'Published Daily Data'!$B:$AJ,MATCH(C$1,'Published Daily Data'!$B$1:$AJ$1,0),TRUE)</f>
        <v>20182</v>
      </c>
      <c r="D92" s="79">
        <f>VLOOKUP($A92,'Published Daily Data'!$B:$AJ,MATCH(D$1,'Published Daily Data'!$B$1:$AJ$1,0),TRUE)</f>
        <v>28880</v>
      </c>
      <c r="E92" s="79">
        <f>VLOOKUP($A92,'Published Daily Data'!$B:$AJ,MATCH(E$1,'Published Daily Data'!$B$1:$AJ$1,0),TRUE)</f>
        <v>8805</v>
      </c>
      <c r="F92" s="79">
        <f>VLOOKUP($A92,'Published Daily Data'!$B:$AJ,MATCH(F$1,'Published Daily Data'!$B$1:$AJ$1,0),TRUE)</f>
        <v>0</v>
      </c>
      <c r="G92" s="79">
        <f>VLOOKUP($A92,'Published Daily Data'!$B:$AJ,MATCH(G$1,'Published Daily Data'!$B$1:$AJ$1,0),TRUE)</f>
        <v>0</v>
      </c>
      <c r="H92" s="79">
        <f>VLOOKUP($A92,'Published Daily Data'!$B:$AJ,MATCH(H$1,'Published Daily Data'!$B$1:$AJ$1,0),TRUE)</f>
        <v>0</v>
      </c>
      <c r="I92" s="79">
        <f>VLOOKUP($A92,'Published Daily Data'!$B:$AJ,MATCH(I$1,'Published Daily Data'!$B$1:$AJ$1,0),TRUE)</f>
        <v>0</v>
      </c>
      <c r="J92" s="79">
        <f>VLOOKUP($A92,'Published Daily Data'!$B:$AJ,MATCH(J$1,'Published Daily Data'!$B$1:$AJ$1,0),TRUE)</f>
        <v>28880</v>
      </c>
      <c r="K92" s="79">
        <f>VLOOKUP($A92,'Published Daily Data'!$B:$AJ,MATCH(K$1,'Published Daily Data'!$B$1:$AJ$1,0),TRUE)</f>
        <v>0</v>
      </c>
      <c r="L92" s="79">
        <f>VLOOKUP($A92,'Published Daily Data'!$B:$AJ,MATCH(L$1,'Published Daily Data'!$B$1:$AJ$1,0),TRUE)</f>
        <v>0</v>
      </c>
      <c r="M92" s="79">
        <f>VLOOKUP($A92,'Published Daily Data'!$B:$AJ,MATCH(M$1,'Published Daily Data'!$B$1:$AJ$1,0),TRUE)</f>
        <v>0</v>
      </c>
      <c r="N92" s="79">
        <f>VLOOKUP($A92,'Published Daily Data'!$B:$AJ,MATCH(N$1,'Published Daily Data'!$B$1:$AJ$1,0),TRUE)</f>
        <v>0</v>
      </c>
      <c r="O92" s="79">
        <f>VLOOKUP($A92,'Published Daily Data'!$B:$AJ,MATCH(O$1,'Published Daily Data'!$B$1:$AJ$1,0),TRUE)</f>
        <v>1117</v>
      </c>
      <c r="P92" s="79">
        <f>VLOOKUP($A92,'Published Daily Data'!$B:$AJ,MATCH(P$1,'Published Daily Data'!$B$1:$AJ$1,0),TRUE)</f>
        <v>7181</v>
      </c>
      <c r="Q92" s="79">
        <f>VLOOKUP($A92,'Published Daily Data'!$B:$AJ,MATCH(Q$1,'Published Daily Data'!$B$1:$AJ$1,0),TRUE)</f>
        <v>2567</v>
      </c>
      <c r="R92" s="79">
        <f>VLOOKUP($A92,'Published Daily Data'!$B:$AJ,MATCH(R$1,'Published Daily Data'!$B$1:$AJ$1,0),TRUE)</f>
        <v>-2060</v>
      </c>
      <c r="S92" s="89">
        <f>VLOOKUP($A92,'Published Daily Data'!$B:$AJ,MATCH(S$1,'Published Daily Data'!$B$1:$AJ$1,0),TRUE)</f>
        <v>0</v>
      </c>
      <c r="T92" s="89">
        <f>VLOOKUP($A92,'Published Daily Data'!$B:$AJ,MATCH(T$1,'Published Daily Data'!$B$1:$AJ$1,0),TRUE)</f>
        <v>0</v>
      </c>
      <c r="U92" s="89">
        <f>VLOOKUP($A92,'Published Daily Data'!$B:$AJ,MATCH(U$1,'Published Daily Data'!$B$1:$AJ$1,0),TRUE)</f>
        <v>0</v>
      </c>
      <c r="V92" s="89">
        <f>VLOOKUP($A92,'Published Daily Data'!$B:$AJ,MATCH(V$1,'Published Daily Data'!$B$1:$AJ$1,0),TRUE)</f>
        <v>192.37241253036683</v>
      </c>
      <c r="W92" s="89">
        <f>VLOOKUP($A92,'Published Daily Data'!$B:$BK,MATCH(W$1,'Published Daily Data'!$B$1:$BK$1,0),TRUE)</f>
        <v>192.37241253036683</v>
      </c>
      <c r="X92" s="89">
        <f>VLOOKUP($A92,'Published Daily Data'!$B:$AJ,MATCH(X$1,'Published Daily Data'!$B$1:$AJ$1,0),TRUE)</f>
        <v>90.304614774410894</v>
      </c>
      <c r="Y92" s="89">
        <f>-VLOOKUP($A92,'Published Daily Data'!$B:$AJ,MATCH(Y$1,'Published Daily Data'!$B$1:$AJ$1,0),TRUE)</f>
        <v>-99.221076729032461</v>
      </c>
      <c r="Z92" s="89">
        <f>VLOOKUP($A92,'Published Daily Data'!$B:$AJ,MATCH(Z$1,'Published Daily Data'!$B$1:$AJ$1,0),TRUE)</f>
        <v>183.45595057574528</v>
      </c>
      <c r="AA92" s="89">
        <f>VLOOKUP($A92,'Published Daily Data'!$B:$AJ,MATCH(AA$1,'Published Daily Data'!$B$1:$AJ$1,0),TRUE)</f>
        <v>28880</v>
      </c>
      <c r="AB92" s="89" t="e">
        <f>VLOOKUP($A92,'Published Daily Data'!$B:$AJ,MATCH(AB$1,'Published Daily Data'!$B$1:$AJ$1,0),TRUE)</f>
        <v>#N/A</v>
      </c>
      <c r="AC92" s="80">
        <f>VLOOKUP($A92,'Published Daily Data'!$B:$AJ,MATCH(AC$1,'Published Daily Data'!$B$1:$AJ$1,0),TRUE)</f>
        <v>1.4685182413874559E-2</v>
      </c>
      <c r="AD92" s="80">
        <f>VLOOKUP($A92,'Published Daily Data'!$B:$AJ,MATCH(AD$1,'Published Daily Data'!$B$1:$AJ$1,0),TRUE)</f>
        <v>2.0146981706515545E-2</v>
      </c>
      <c r="AE92" s="80"/>
      <c r="AG92" s="81"/>
      <c r="AH92" s="81"/>
      <c r="AI92" s="81"/>
      <c r="AJ92" s="81"/>
      <c r="AK92" s="81"/>
      <c r="AL92" s="81"/>
      <c r="AM92" s="81"/>
    </row>
    <row r="93" spans="1:49" x14ac:dyDescent="0.25">
      <c r="A93" s="88">
        <f t="shared" si="2"/>
        <v>44758</v>
      </c>
      <c r="B93" s="79">
        <f>VLOOKUP($A93,'Published Daily Data'!$B:$AJ,MATCH(B$1,'Published Daily Data'!$B$1:$AJ$1,0),TRUE)</f>
        <v>19442</v>
      </c>
      <c r="C93" s="79">
        <f>VLOOKUP($A93,'Published Daily Data'!$B:$AJ,MATCH(C$1,'Published Daily Data'!$B$1:$AJ$1,0),TRUE)</f>
        <v>19852</v>
      </c>
      <c r="D93" s="79">
        <f>VLOOKUP($A93,'Published Daily Data'!$B:$AJ,MATCH(D$1,'Published Daily Data'!$B$1:$AJ$1,0),TRUE)</f>
        <v>27410</v>
      </c>
      <c r="E93" s="79">
        <f>VLOOKUP($A93,'Published Daily Data'!$B:$AJ,MATCH(E$1,'Published Daily Data'!$B$1:$AJ$1,0),TRUE)</f>
        <v>7656</v>
      </c>
      <c r="F93" s="79">
        <f>VLOOKUP($A93,'Published Daily Data'!$B:$AJ,MATCH(F$1,'Published Daily Data'!$B$1:$AJ$1,0),TRUE)</f>
        <v>0</v>
      </c>
      <c r="G93" s="79">
        <f>VLOOKUP($A93,'Published Daily Data'!$B:$AJ,MATCH(G$1,'Published Daily Data'!$B$1:$AJ$1,0),TRUE)</f>
        <v>0</v>
      </c>
      <c r="H93" s="79">
        <f>VLOOKUP($A93,'Published Daily Data'!$B:$AJ,MATCH(H$1,'Published Daily Data'!$B$1:$AJ$1,0),TRUE)</f>
        <v>0</v>
      </c>
      <c r="I93" s="79">
        <f>VLOOKUP($A93,'Published Daily Data'!$B:$AJ,MATCH(I$1,'Published Daily Data'!$B$1:$AJ$1,0),TRUE)</f>
        <v>0</v>
      </c>
      <c r="J93" s="79">
        <f>VLOOKUP($A93,'Published Daily Data'!$B:$AJ,MATCH(J$1,'Published Daily Data'!$B$1:$AJ$1,0),TRUE)</f>
        <v>27410</v>
      </c>
      <c r="K93" s="79">
        <f>VLOOKUP($A93,'Published Daily Data'!$B:$AJ,MATCH(K$1,'Published Daily Data'!$B$1:$AJ$1,0),TRUE)</f>
        <v>0</v>
      </c>
      <c r="L93" s="79">
        <f>VLOOKUP($A93,'Published Daily Data'!$B:$AJ,MATCH(L$1,'Published Daily Data'!$B$1:$AJ$1,0),TRUE)</f>
        <v>0</v>
      </c>
      <c r="M93" s="79">
        <f>VLOOKUP($A93,'Published Daily Data'!$B:$AJ,MATCH(M$1,'Published Daily Data'!$B$1:$AJ$1,0),TRUE)</f>
        <v>0</v>
      </c>
      <c r="N93" s="79">
        <f>VLOOKUP($A93,'Published Daily Data'!$B:$AJ,MATCH(N$1,'Published Daily Data'!$B$1:$AJ$1,0),TRUE)</f>
        <v>0</v>
      </c>
      <c r="O93" s="79">
        <f>VLOOKUP($A93,'Published Daily Data'!$B:$AJ,MATCH(O$1,'Published Daily Data'!$B$1:$AJ$1,0),TRUE)</f>
        <v>1541</v>
      </c>
      <c r="P93" s="79">
        <f>VLOOKUP($A93,'Published Daily Data'!$B:$AJ,MATCH(P$1,'Published Daily Data'!$B$1:$AJ$1,0),TRUE)</f>
        <v>6625</v>
      </c>
      <c r="Q93" s="79">
        <f>VLOOKUP($A93,'Published Daily Data'!$B:$AJ,MATCH(Q$1,'Published Daily Data'!$B$1:$AJ$1,0),TRUE)</f>
        <v>2409</v>
      </c>
      <c r="R93" s="79">
        <f>VLOOKUP($A93,'Published Daily Data'!$B:$AJ,MATCH(R$1,'Published Daily Data'!$B$1:$AJ$1,0),TRUE)</f>
        <v>-3002</v>
      </c>
      <c r="S93" s="89">
        <f>VLOOKUP($A93,'Published Daily Data'!$B:$AJ,MATCH(S$1,'Published Daily Data'!$B$1:$AJ$1,0),TRUE)</f>
        <v>0</v>
      </c>
      <c r="T93" s="89">
        <f>VLOOKUP($A93,'Published Daily Data'!$B:$AJ,MATCH(T$1,'Published Daily Data'!$B$1:$AJ$1,0),TRUE)</f>
        <v>0</v>
      </c>
      <c r="U93" s="89">
        <f>VLOOKUP($A93,'Published Daily Data'!$B:$AJ,MATCH(U$1,'Published Daily Data'!$B$1:$AJ$1,0),TRUE)</f>
        <v>0</v>
      </c>
      <c r="V93" s="89">
        <f>VLOOKUP($A93,'Published Daily Data'!$B:$AJ,MATCH(V$1,'Published Daily Data'!$B$1:$AJ$1,0),TRUE)</f>
        <v>182.58060344381423</v>
      </c>
      <c r="W93" s="89">
        <f>VLOOKUP($A93,'Published Daily Data'!$B:$BK,MATCH(W$1,'Published Daily Data'!$B$1:$BK$1,0),TRUE)</f>
        <v>182.58060344381423</v>
      </c>
      <c r="X93" s="89">
        <f>VLOOKUP($A93,'Published Daily Data'!$B:$AJ,MATCH(X$1,'Published Daily Data'!$B$1:$AJ$1,0),TRUE)</f>
        <v>143.56911435027277</v>
      </c>
      <c r="Y93" s="89">
        <f>-VLOOKUP($A93,'Published Daily Data'!$B:$AJ,MATCH(Y$1,'Published Daily Data'!$B$1:$AJ$1,0),TRUE)</f>
        <v>-116.60260257638879</v>
      </c>
      <c r="Z93" s="89">
        <f>VLOOKUP($A93,'Published Daily Data'!$B:$AJ,MATCH(Z$1,'Published Daily Data'!$B$1:$AJ$1,0),TRUE)</f>
        <v>209.54711521769823</v>
      </c>
      <c r="AA93" s="89">
        <f>VLOOKUP($A93,'Published Daily Data'!$B:$AJ,MATCH(AA$1,'Published Daily Data'!$B$1:$AJ$1,0),TRUE)</f>
        <v>27410</v>
      </c>
      <c r="AB93" s="89" t="e">
        <f>VLOOKUP($A93,'Published Daily Data'!$B:$AJ,MATCH(AB$1,'Published Daily Data'!$B$1:$AJ$1,0),TRUE)</f>
        <v>#N/A</v>
      </c>
      <c r="AC93" s="80">
        <f>VLOOKUP($A93,'Published Daily Data'!$B:$AJ,MATCH(AC$1,'Published Daily Data'!$B$1:$AJ$1,0),TRUE)</f>
        <v>1.4685182413874559E-2</v>
      </c>
      <c r="AD93" s="80">
        <f>VLOOKUP($A93,'Published Daily Data'!$B:$AJ,MATCH(AD$1,'Published Daily Data'!$B$1:$AJ$1,0),TRUE)</f>
        <v>2.3288388423211265E-2</v>
      </c>
      <c r="AE93" s="80"/>
      <c r="AG93" s="81"/>
      <c r="AH93"/>
      <c r="AI93" s="81" t="s">
        <v>283</v>
      </c>
      <c r="AJ93" s="81"/>
      <c r="AK93" s="81"/>
      <c r="AL93" s="81"/>
      <c r="AM93" s="81"/>
      <c r="AV93"/>
      <c r="AW93" s="79" t="s">
        <v>283</v>
      </c>
    </row>
    <row r="94" spans="1:49" x14ac:dyDescent="0.25">
      <c r="A94" s="88">
        <f t="shared" si="2"/>
        <v>44759</v>
      </c>
      <c r="B94" s="79">
        <f>VLOOKUP($A94,'Published Daily Data'!$B:$AJ,MATCH(B$1,'Published Daily Data'!$B$1:$AJ$1,0),TRUE)</f>
        <v>18738</v>
      </c>
      <c r="C94" s="79">
        <f>VLOOKUP($A94,'Published Daily Data'!$B:$AJ,MATCH(C$1,'Published Daily Data'!$B$1:$AJ$1,0),TRUE)</f>
        <v>18875</v>
      </c>
      <c r="D94" s="79">
        <f>VLOOKUP($A94,'Published Daily Data'!$B:$AJ,MATCH(D$1,'Published Daily Data'!$B$1:$AJ$1,0),TRUE)</f>
        <v>26922</v>
      </c>
      <c r="E94" s="79">
        <f>VLOOKUP($A94,'Published Daily Data'!$B:$AJ,MATCH(E$1,'Published Daily Data'!$B$1:$AJ$1,0),TRUE)</f>
        <v>8157</v>
      </c>
      <c r="F94" s="79">
        <f>VLOOKUP($A94,'Published Daily Data'!$B:$AJ,MATCH(F$1,'Published Daily Data'!$B$1:$AJ$1,0),TRUE)</f>
        <v>0</v>
      </c>
      <c r="G94" s="79">
        <f>VLOOKUP($A94,'Published Daily Data'!$B:$AJ,MATCH(G$1,'Published Daily Data'!$B$1:$AJ$1,0),TRUE)</f>
        <v>0</v>
      </c>
      <c r="H94" s="79">
        <f>VLOOKUP($A94,'Published Daily Data'!$B:$AJ,MATCH(H$1,'Published Daily Data'!$B$1:$AJ$1,0),TRUE)</f>
        <v>0</v>
      </c>
      <c r="I94" s="79">
        <f>VLOOKUP($A94,'Published Daily Data'!$B:$AJ,MATCH(I$1,'Published Daily Data'!$B$1:$AJ$1,0),TRUE)</f>
        <v>0</v>
      </c>
      <c r="J94" s="79">
        <f>VLOOKUP($A94,'Published Daily Data'!$B:$AJ,MATCH(J$1,'Published Daily Data'!$B$1:$AJ$1,0),TRUE)</f>
        <v>26922</v>
      </c>
      <c r="K94" s="79">
        <f>VLOOKUP($A94,'Published Daily Data'!$B:$AJ,MATCH(K$1,'Published Daily Data'!$B$1:$AJ$1,0),TRUE)</f>
        <v>0</v>
      </c>
      <c r="L94" s="79">
        <f>VLOOKUP($A94,'Published Daily Data'!$B:$AJ,MATCH(L$1,'Published Daily Data'!$B$1:$AJ$1,0),TRUE)</f>
        <v>0</v>
      </c>
      <c r="M94" s="79">
        <f>VLOOKUP($A94,'Published Daily Data'!$B:$AJ,MATCH(M$1,'Published Daily Data'!$B$1:$AJ$1,0),TRUE)</f>
        <v>0</v>
      </c>
      <c r="N94" s="79">
        <f>VLOOKUP($A94,'Published Daily Data'!$B:$AJ,MATCH(N$1,'Published Daily Data'!$B$1:$AJ$1,0),TRUE)</f>
        <v>0</v>
      </c>
      <c r="O94" s="79">
        <f>VLOOKUP($A94,'Published Daily Data'!$B:$AJ,MATCH(O$1,'Published Daily Data'!$B$1:$AJ$1,0),TRUE)</f>
        <v>417</v>
      </c>
      <c r="P94" s="79">
        <f>VLOOKUP($A94,'Published Daily Data'!$B:$AJ,MATCH(P$1,'Published Daily Data'!$B$1:$AJ$1,0),TRUE)</f>
        <v>11957</v>
      </c>
      <c r="Q94" s="79">
        <f>VLOOKUP($A94,'Published Daily Data'!$B:$AJ,MATCH(Q$1,'Published Daily Data'!$B$1:$AJ$1,0),TRUE)</f>
        <v>2052</v>
      </c>
      <c r="R94" s="79">
        <f>VLOOKUP($A94,'Published Daily Data'!$B:$AJ,MATCH(R$1,'Published Daily Data'!$B$1:$AJ$1,0),TRUE)</f>
        <v>-6269</v>
      </c>
      <c r="S94" s="89">
        <f>VLOOKUP($A94,'Published Daily Data'!$B:$AJ,MATCH(S$1,'Published Daily Data'!$B$1:$AJ$1,0),TRUE)</f>
        <v>0</v>
      </c>
      <c r="T94" s="89">
        <f>VLOOKUP($A94,'Published Daily Data'!$B:$AJ,MATCH(T$1,'Published Daily Data'!$B$1:$AJ$1,0),TRUE)</f>
        <v>0</v>
      </c>
      <c r="U94" s="89">
        <f>VLOOKUP($A94,'Published Daily Data'!$B:$AJ,MATCH(U$1,'Published Daily Data'!$B$1:$AJ$1,0),TRUE)</f>
        <v>0</v>
      </c>
      <c r="V94" s="89">
        <f>VLOOKUP($A94,'Published Daily Data'!$B:$AJ,MATCH(V$1,'Published Daily Data'!$B$1:$AJ$1,0),TRUE)</f>
        <v>179.32998927086345</v>
      </c>
      <c r="W94" s="89">
        <f>VLOOKUP($A94,'Published Daily Data'!$B:$BK,MATCH(W$1,'Published Daily Data'!$B$1:$BK$1,0),TRUE)</f>
        <v>179.32998927086345</v>
      </c>
      <c r="X94" s="89">
        <f>VLOOKUP($A94,'Published Daily Data'!$B:$AJ,MATCH(X$1,'Published Daily Data'!$B$1:$AJ$1,0),TRUE)</f>
        <v>242.50182485332158</v>
      </c>
      <c r="Y94" s="89">
        <f>-VLOOKUP($A94,'Published Daily Data'!$B:$AJ,MATCH(Y$1,'Published Daily Data'!$B$1:$AJ$1,0),TRUE)</f>
        <v>-184.6841237874703</v>
      </c>
      <c r="Z94" s="89">
        <f>VLOOKUP($A94,'Published Daily Data'!$B:$AJ,MATCH(Z$1,'Published Daily Data'!$B$1:$AJ$1,0),TRUE)</f>
        <v>237.14769033671467</v>
      </c>
      <c r="AA94" s="89">
        <f>VLOOKUP($A94,'Published Daily Data'!$B:$AJ,MATCH(AA$1,'Published Daily Data'!$B$1:$AJ$1,0),TRUE)</f>
        <v>26922</v>
      </c>
      <c r="AB94" s="89" t="e">
        <f>VLOOKUP($A94,'Published Daily Data'!$B:$AJ,MATCH(AB$1,'Published Daily Data'!$B$1:$AJ$1,0),TRUE)</f>
        <v>#N/A</v>
      </c>
      <c r="AC94" s="80">
        <f>VLOOKUP($A94,'Published Daily Data'!$B:$AJ,MATCH(AC$1,'Published Daily Data'!$B$1:$AJ$1,0),TRUE)</f>
        <v>1.4685182413874561E-2</v>
      </c>
      <c r="AD94" s="80">
        <f>VLOOKUP($A94,'Published Daily Data'!$B:$AJ,MATCH(AD$1,'Published Daily Data'!$B$1:$AJ$1,0),TRUE)</f>
        <v>2.786147301199722E-2</v>
      </c>
      <c r="AE94" s="80"/>
      <c r="AG94" s="81"/>
      <c r="AH94" s="81"/>
      <c r="AI94" s="81"/>
      <c r="AJ94" s="81"/>
      <c r="AK94" s="81"/>
      <c r="AL94" s="81"/>
      <c r="AM94" s="81"/>
    </row>
    <row r="95" spans="1:49" x14ac:dyDescent="0.25">
      <c r="A95" s="88">
        <f t="shared" si="2"/>
        <v>44760</v>
      </c>
      <c r="B95" s="79">
        <f>VLOOKUP($A95,'Published Daily Data'!$B:$AJ,MATCH(B$1,'Published Daily Data'!$B$1:$AJ$1,0),TRUE)</f>
        <v>19199</v>
      </c>
      <c r="C95" s="79">
        <f>VLOOKUP($A95,'Published Daily Data'!$B:$AJ,MATCH(C$1,'Published Daily Data'!$B$1:$AJ$1,0),TRUE)</f>
        <v>19367</v>
      </c>
      <c r="D95" s="79">
        <f>VLOOKUP($A95,'Published Daily Data'!$B:$AJ,MATCH(D$1,'Published Daily Data'!$B$1:$AJ$1,0),TRUE)</f>
        <v>30783</v>
      </c>
      <c r="E95" s="79">
        <f>VLOOKUP($A95,'Published Daily Data'!$B:$AJ,MATCH(E$1,'Published Daily Data'!$B$1:$AJ$1,0),TRUE)</f>
        <v>11514</v>
      </c>
      <c r="F95" s="79">
        <f>VLOOKUP($A95,'Published Daily Data'!$B:$AJ,MATCH(F$1,'Published Daily Data'!$B$1:$AJ$1,0),TRUE)</f>
        <v>0</v>
      </c>
      <c r="G95" s="79">
        <f>VLOOKUP($A95,'Published Daily Data'!$B:$AJ,MATCH(G$1,'Published Daily Data'!$B$1:$AJ$1,0),TRUE)</f>
        <v>0</v>
      </c>
      <c r="H95" s="79">
        <f>VLOOKUP($A95,'Published Daily Data'!$B:$AJ,MATCH(H$1,'Published Daily Data'!$B$1:$AJ$1,0),TRUE)</f>
        <v>0</v>
      </c>
      <c r="I95" s="79">
        <f>VLOOKUP($A95,'Published Daily Data'!$B:$AJ,MATCH(I$1,'Published Daily Data'!$B$1:$AJ$1,0),TRUE)</f>
        <v>0</v>
      </c>
      <c r="J95" s="79">
        <f>VLOOKUP($A95,'Published Daily Data'!$B:$AJ,MATCH(J$1,'Published Daily Data'!$B$1:$AJ$1,0),TRUE)</f>
        <v>30783</v>
      </c>
      <c r="K95" s="79">
        <f>VLOOKUP($A95,'Published Daily Data'!$B:$AJ,MATCH(K$1,'Published Daily Data'!$B$1:$AJ$1,0),TRUE)</f>
        <v>0</v>
      </c>
      <c r="L95" s="79">
        <f>VLOOKUP($A95,'Published Daily Data'!$B:$AJ,MATCH(L$1,'Published Daily Data'!$B$1:$AJ$1,0),TRUE)</f>
        <v>0</v>
      </c>
      <c r="M95" s="79">
        <f>VLOOKUP($A95,'Published Daily Data'!$B:$AJ,MATCH(M$1,'Published Daily Data'!$B$1:$AJ$1,0),TRUE)</f>
        <v>0</v>
      </c>
      <c r="N95" s="79">
        <f>VLOOKUP($A95,'Published Daily Data'!$B:$AJ,MATCH(N$1,'Published Daily Data'!$B$1:$AJ$1,0),TRUE)</f>
        <v>0</v>
      </c>
      <c r="O95" s="79">
        <f>VLOOKUP($A95,'Published Daily Data'!$B:$AJ,MATCH(O$1,'Published Daily Data'!$B$1:$AJ$1,0),TRUE)</f>
        <v>1240</v>
      </c>
      <c r="P95" s="79">
        <f>VLOOKUP($A95,'Published Daily Data'!$B:$AJ,MATCH(P$1,'Published Daily Data'!$B$1:$AJ$1,0),TRUE)</f>
        <v>11962</v>
      </c>
      <c r="Q95" s="79">
        <f>VLOOKUP($A95,'Published Daily Data'!$B:$AJ,MATCH(Q$1,'Published Daily Data'!$B$1:$AJ$1,0),TRUE)</f>
        <v>2341</v>
      </c>
      <c r="R95" s="79">
        <f>VLOOKUP($A95,'Published Daily Data'!$B:$AJ,MATCH(R$1,'Published Daily Data'!$B$1:$AJ$1,0),TRUE)</f>
        <v>-4029</v>
      </c>
      <c r="S95" s="89">
        <f>VLOOKUP($A95,'Published Daily Data'!$B:$AJ,MATCH(S$1,'Published Daily Data'!$B$1:$AJ$1,0),TRUE)</f>
        <v>0</v>
      </c>
      <c r="T95" s="89">
        <f>VLOOKUP($A95,'Published Daily Data'!$B:$AJ,MATCH(T$1,'Published Daily Data'!$B$1:$AJ$1,0),TRUE)</f>
        <v>0</v>
      </c>
      <c r="U95" s="89">
        <f>VLOOKUP($A95,'Published Daily Data'!$B:$AJ,MATCH(U$1,'Published Daily Data'!$B$1:$AJ$1,0),TRUE)</f>
        <v>0</v>
      </c>
      <c r="V95" s="89">
        <f>VLOOKUP($A95,'Published Daily Data'!$B:$AJ,MATCH(V$1,'Published Daily Data'!$B$1:$AJ$1,0),TRUE)</f>
        <v>205.04847558595159</v>
      </c>
      <c r="W95" s="89">
        <f>VLOOKUP($A95,'Published Daily Data'!$B:$BK,MATCH(W$1,'Published Daily Data'!$B$1:$BK$1,0),TRUE)</f>
        <v>205.04847558595159</v>
      </c>
      <c r="X95" s="89">
        <f>VLOOKUP($A95,'Published Daily Data'!$B:$AJ,MATCH(X$1,'Published Daily Data'!$B$1:$AJ$1,0),TRUE)</f>
        <v>335.34618706577425</v>
      </c>
      <c r="Y95" s="89">
        <f>-VLOOKUP($A95,'Published Daily Data'!$B:$AJ,MATCH(Y$1,'Published Daily Data'!$B$1:$AJ$1,0),TRUE)</f>
        <v>-246.70306568774686</v>
      </c>
      <c r="Z95" s="89">
        <f>VLOOKUP($A95,'Published Daily Data'!$B:$AJ,MATCH(Z$1,'Published Daily Data'!$B$1:$AJ$1,0),TRUE)</f>
        <v>293.69159696397895</v>
      </c>
      <c r="AA95" s="89">
        <f>VLOOKUP($A95,'Published Daily Data'!$B:$AJ,MATCH(AA$1,'Published Daily Data'!$B$1:$AJ$1,0),TRUE)</f>
        <v>30783</v>
      </c>
      <c r="AB95" s="89" t="e">
        <f>VLOOKUP($A95,'Published Daily Data'!$B:$AJ,MATCH(AB$1,'Published Daily Data'!$B$1:$AJ$1,0),TRUE)</f>
        <v>#N/A</v>
      </c>
      <c r="AC95" s="80">
        <f>VLOOKUP($A95,'Published Daily Data'!$B:$AJ,MATCH(AC$1,'Published Daily Data'!$B$1:$AJ$1,0),TRUE)</f>
        <v>1.4685182413874559E-2</v>
      </c>
      <c r="AD95" s="80">
        <f>VLOOKUP($A95,'Published Daily Data'!$B:$AJ,MATCH(AD$1,'Published Daily Data'!$B$1:$AJ$1,0),TRUE)</f>
        <v>3.3602074238347976E-2</v>
      </c>
      <c r="AE95" s="80"/>
      <c r="AG95" s="81"/>
      <c r="AH95" s="81"/>
      <c r="AI95" s="81"/>
      <c r="AJ95" s="81"/>
      <c r="AK95" s="81"/>
      <c r="AL95" s="81"/>
      <c r="AM95" s="81"/>
    </row>
    <row r="96" spans="1:49" x14ac:dyDescent="0.25">
      <c r="A96" s="88">
        <f t="shared" si="2"/>
        <v>44761</v>
      </c>
      <c r="B96" s="79">
        <f>VLOOKUP($A96,'Published Daily Data'!$B:$AJ,MATCH(B$1,'Published Daily Data'!$B$1:$AJ$1,0),TRUE)</f>
        <v>19693</v>
      </c>
      <c r="C96" s="79">
        <f>VLOOKUP($A96,'Published Daily Data'!$B:$AJ,MATCH(C$1,'Published Daily Data'!$B$1:$AJ$1,0),TRUE)</f>
        <v>19916</v>
      </c>
      <c r="D96" s="79">
        <f>VLOOKUP($A96,'Published Daily Data'!$B:$AJ,MATCH(D$1,'Published Daily Data'!$B$1:$AJ$1,0),TRUE)</f>
        <v>34888</v>
      </c>
      <c r="E96" s="79">
        <f>VLOOKUP($A96,'Published Daily Data'!$B:$AJ,MATCH(E$1,'Published Daily Data'!$B$1:$AJ$1,0),TRUE)</f>
        <v>15073</v>
      </c>
      <c r="F96" s="79">
        <f>VLOOKUP($A96,'Published Daily Data'!$B:$AJ,MATCH(F$1,'Published Daily Data'!$B$1:$AJ$1,0),TRUE)</f>
        <v>0</v>
      </c>
      <c r="G96" s="79">
        <f>VLOOKUP($A96,'Published Daily Data'!$B:$AJ,MATCH(G$1,'Published Daily Data'!$B$1:$AJ$1,0),TRUE)</f>
        <v>0</v>
      </c>
      <c r="H96" s="79">
        <f>VLOOKUP($A96,'Published Daily Data'!$B:$AJ,MATCH(H$1,'Published Daily Data'!$B$1:$AJ$1,0),TRUE)</f>
        <v>0</v>
      </c>
      <c r="I96" s="79">
        <f>VLOOKUP($A96,'Published Daily Data'!$B:$AJ,MATCH(I$1,'Published Daily Data'!$B$1:$AJ$1,0),TRUE)</f>
        <v>0</v>
      </c>
      <c r="J96" s="79">
        <f>VLOOKUP($A96,'Published Daily Data'!$B:$AJ,MATCH(J$1,'Published Daily Data'!$B$1:$AJ$1,0),TRUE)</f>
        <v>34888</v>
      </c>
      <c r="K96" s="79">
        <f>VLOOKUP($A96,'Published Daily Data'!$B:$AJ,MATCH(K$1,'Published Daily Data'!$B$1:$AJ$1,0),TRUE)</f>
        <v>0</v>
      </c>
      <c r="L96" s="79">
        <f>VLOOKUP($A96,'Published Daily Data'!$B:$AJ,MATCH(L$1,'Published Daily Data'!$B$1:$AJ$1,0),TRUE)</f>
        <v>0</v>
      </c>
      <c r="M96" s="79">
        <f>VLOOKUP($A96,'Published Daily Data'!$B:$AJ,MATCH(M$1,'Published Daily Data'!$B$1:$AJ$1,0),TRUE)</f>
        <v>0</v>
      </c>
      <c r="N96" s="79">
        <f>VLOOKUP($A96,'Published Daily Data'!$B:$AJ,MATCH(N$1,'Published Daily Data'!$B$1:$AJ$1,0),TRUE)</f>
        <v>0</v>
      </c>
      <c r="O96" s="79">
        <f>VLOOKUP($A96,'Published Daily Data'!$B:$AJ,MATCH(O$1,'Published Daily Data'!$B$1:$AJ$1,0),TRUE)</f>
        <v>3614</v>
      </c>
      <c r="P96" s="79">
        <f>VLOOKUP($A96,'Published Daily Data'!$B:$AJ,MATCH(P$1,'Published Daily Data'!$B$1:$AJ$1,0),TRUE)</f>
        <v>10088</v>
      </c>
      <c r="Q96" s="79">
        <f>VLOOKUP($A96,'Published Daily Data'!$B:$AJ,MATCH(Q$1,'Published Daily Data'!$B$1:$AJ$1,0),TRUE)</f>
        <v>2587</v>
      </c>
      <c r="R96" s="79">
        <f>VLOOKUP($A96,'Published Daily Data'!$B:$AJ,MATCH(R$1,'Published Daily Data'!$B$1:$AJ$1,0),TRUE)</f>
        <v>-1216</v>
      </c>
      <c r="S96" s="89">
        <f>VLOOKUP($A96,'Published Daily Data'!$B:$AJ,MATCH(S$1,'Published Daily Data'!$B$1:$AJ$1,0),TRUE)</f>
        <v>0</v>
      </c>
      <c r="T96" s="89">
        <f>VLOOKUP($A96,'Published Daily Data'!$B:$AJ,MATCH(T$1,'Published Daily Data'!$B$1:$AJ$1,0),TRUE)</f>
        <v>0</v>
      </c>
      <c r="U96" s="89">
        <f>VLOOKUP($A96,'Published Daily Data'!$B:$AJ,MATCH(U$1,'Published Daily Data'!$B$1:$AJ$1,0),TRUE)</f>
        <v>0</v>
      </c>
      <c r="V96" s="89">
        <f>VLOOKUP($A96,'Published Daily Data'!$B:$AJ,MATCH(V$1,'Published Daily Data'!$B$1:$AJ$1,0),TRUE)</f>
        <v>232.39226898751517</v>
      </c>
      <c r="W96" s="89">
        <f>VLOOKUP($A96,'Published Daily Data'!$B:$BK,MATCH(W$1,'Published Daily Data'!$B$1:$BK$1,0),TRUE)</f>
        <v>232.39226898751517</v>
      </c>
      <c r="X96" s="89">
        <f>VLOOKUP($A96,'Published Daily Data'!$B:$AJ,MATCH(X$1,'Published Daily Data'!$B$1:$AJ$1,0),TRUE)</f>
        <v>162.50478197357586</v>
      </c>
      <c r="Y96" s="89">
        <f>-VLOOKUP($A96,'Published Daily Data'!$B:$AJ,MATCH(Y$1,'Published Daily Data'!$B$1:$AJ$1,0),TRUE)</f>
        <v>-179.69456846987489</v>
      </c>
      <c r="Z96" s="89">
        <f>VLOOKUP($A96,'Published Daily Data'!$B:$AJ,MATCH(Z$1,'Published Daily Data'!$B$1:$AJ$1,0),TRUE)</f>
        <v>215.20248249121616</v>
      </c>
      <c r="AA96" s="89">
        <f>VLOOKUP($A96,'Published Daily Data'!$B:$AJ,MATCH(AA$1,'Published Daily Data'!$B$1:$AJ$1,0),TRUE)</f>
        <v>34888</v>
      </c>
      <c r="AB96" s="89" t="e">
        <f>VLOOKUP($A96,'Published Daily Data'!$B:$AJ,MATCH(AB$1,'Published Daily Data'!$B$1:$AJ$1,0),TRUE)</f>
        <v>#N/A</v>
      </c>
      <c r="AC96" s="80">
        <f>VLOOKUP($A96,'Published Daily Data'!$B:$AJ,MATCH(AC$1,'Published Daily Data'!$B$1:$AJ$1,0),TRUE)</f>
        <v>1.4685182413874561E-2</v>
      </c>
      <c r="AD96" s="80">
        <f>VLOOKUP($A96,'Published Daily Data'!$B:$AJ,MATCH(AD$1,'Published Daily Data'!$B$1:$AJ$1,0),TRUE)</f>
        <v>2.3943461869784757E-2</v>
      </c>
      <c r="AE96" s="80"/>
      <c r="AG96" s="81"/>
      <c r="AH96" s="81"/>
      <c r="AI96" s="81"/>
      <c r="AJ96" s="81"/>
      <c r="AK96" s="81"/>
      <c r="AL96" s="81"/>
      <c r="AM96" s="81"/>
    </row>
    <row r="97" spans="1:48" x14ac:dyDescent="0.25">
      <c r="A97" s="88">
        <f t="shared" si="2"/>
        <v>44762</v>
      </c>
      <c r="B97" s="79">
        <f>VLOOKUP($A97,'Published Daily Data'!$B:$AJ,MATCH(B$1,'Published Daily Data'!$B$1:$AJ$1,0),TRUE)</f>
        <v>19956</v>
      </c>
      <c r="C97" s="79">
        <f>VLOOKUP($A97,'Published Daily Data'!$B:$AJ,MATCH(C$1,'Published Daily Data'!$B$1:$AJ$1,0),TRUE)</f>
        <v>20179</v>
      </c>
      <c r="D97" s="79">
        <f>VLOOKUP($A97,'Published Daily Data'!$B:$AJ,MATCH(D$1,'Published Daily Data'!$B$1:$AJ$1,0),TRUE)</f>
        <v>34332</v>
      </c>
      <c r="E97" s="79">
        <f>VLOOKUP($A97,'Published Daily Data'!$B:$AJ,MATCH(E$1,'Published Daily Data'!$B$1:$AJ$1,0),TRUE)</f>
        <v>14252</v>
      </c>
      <c r="F97" s="79">
        <f>VLOOKUP($A97,'Published Daily Data'!$B:$AJ,MATCH(F$1,'Published Daily Data'!$B$1:$AJ$1,0),TRUE)</f>
        <v>0</v>
      </c>
      <c r="G97" s="79">
        <f>VLOOKUP($A97,'Published Daily Data'!$B:$AJ,MATCH(G$1,'Published Daily Data'!$B$1:$AJ$1,0),TRUE)</f>
        <v>0</v>
      </c>
      <c r="H97" s="79">
        <f>VLOOKUP($A97,'Published Daily Data'!$B:$AJ,MATCH(H$1,'Published Daily Data'!$B$1:$AJ$1,0),TRUE)</f>
        <v>0</v>
      </c>
      <c r="I97" s="79">
        <f>VLOOKUP($A97,'Published Daily Data'!$B:$AJ,MATCH(I$1,'Published Daily Data'!$B$1:$AJ$1,0),TRUE)</f>
        <v>0</v>
      </c>
      <c r="J97" s="79">
        <f>VLOOKUP($A97,'Published Daily Data'!$B:$AJ,MATCH(J$1,'Published Daily Data'!$B$1:$AJ$1,0),TRUE)</f>
        <v>34332</v>
      </c>
      <c r="K97" s="79">
        <f>VLOOKUP($A97,'Published Daily Data'!$B:$AJ,MATCH(K$1,'Published Daily Data'!$B$1:$AJ$1,0),TRUE)</f>
        <v>0</v>
      </c>
      <c r="L97" s="79">
        <f>VLOOKUP($A97,'Published Daily Data'!$B:$AJ,MATCH(L$1,'Published Daily Data'!$B$1:$AJ$1,0),TRUE)</f>
        <v>0</v>
      </c>
      <c r="M97" s="79">
        <f>VLOOKUP($A97,'Published Daily Data'!$B:$AJ,MATCH(M$1,'Published Daily Data'!$B$1:$AJ$1,0),TRUE)</f>
        <v>0</v>
      </c>
      <c r="N97" s="79">
        <f>VLOOKUP($A97,'Published Daily Data'!$B:$AJ,MATCH(N$1,'Published Daily Data'!$B$1:$AJ$1,0),TRUE)</f>
        <v>0</v>
      </c>
      <c r="O97" s="79">
        <f>VLOOKUP($A97,'Published Daily Data'!$B:$AJ,MATCH(O$1,'Published Daily Data'!$B$1:$AJ$1,0),TRUE)</f>
        <v>2616</v>
      </c>
      <c r="P97" s="79">
        <f>VLOOKUP($A97,'Published Daily Data'!$B:$AJ,MATCH(P$1,'Published Daily Data'!$B$1:$AJ$1,0),TRUE)</f>
        <v>10458</v>
      </c>
      <c r="Q97" s="79">
        <f>VLOOKUP($A97,'Published Daily Data'!$B:$AJ,MATCH(Q$1,'Published Daily Data'!$B$1:$AJ$1,0),TRUE)</f>
        <v>2622</v>
      </c>
      <c r="R97" s="79">
        <f>VLOOKUP($A97,'Published Daily Data'!$B:$AJ,MATCH(R$1,'Published Daily Data'!$B$1:$AJ$1,0),TRUE)</f>
        <v>-1444</v>
      </c>
      <c r="S97" s="89">
        <f>VLOOKUP($A97,'Published Daily Data'!$B:$AJ,MATCH(S$1,'Published Daily Data'!$B$1:$AJ$1,0),TRUE)</f>
        <v>0</v>
      </c>
      <c r="T97" s="89">
        <f>VLOOKUP($A97,'Published Daily Data'!$B:$AJ,MATCH(T$1,'Published Daily Data'!$B$1:$AJ$1,0),TRUE)</f>
        <v>0</v>
      </c>
      <c r="U97" s="89">
        <f>VLOOKUP($A97,'Published Daily Data'!$B:$AJ,MATCH(U$1,'Published Daily Data'!$B$1:$AJ$1,0),TRUE)</f>
        <v>0</v>
      </c>
      <c r="V97" s="89">
        <f>VLOOKUP($A97,'Published Daily Data'!$B:$AJ,MATCH(V$1,'Published Daily Data'!$B$1:$AJ$1,0),TRUE)</f>
        <v>228.68870038062863</v>
      </c>
      <c r="W97" s="89">
        <f>VLOOKUP($A97,'Published Daily Data'!$B:$BK,MATCH(W$1,'Published Daily Data'!$B$1:$BK$1,0),TRUE)</f>
        <v>228.68870038062863</v>
      </c>
      <c r="X97" s="89">
        <f>VLOOKUP($A97,'Published Daily Data'!$B:$AJ,MATCH(X$1,'Published Daily Data'!$B$1:$AJ$1,0),TRUE)</f>
        <v>183.8126333346097</v>
      </c>
      <c r="Y97" s="89">
        <f>-VLOOKUP($A97,'Published Daily Data'!$B:$AJ,MATCH(Y$1,'Published Daily Data'!$B$1:$AJ$1,0),TRUE)</f>
        <v>-181.56726142486789</v>
      </c>
      <c r="Z97" s="89">
        <f>VLOOKUP($A97,'Published Daily Data'!$B:$AJ,MATCH(Z$1,'Published Daily Data'!$B$1:$AJ$1,0),TRUE)</f>
        <v>230.93407229037041</v>
      </c>
      <c r="AA97" s="89">
        <f>VLOOKUP($A97,'Published Daily Data'!$B:$AJ,MATCH(AA$1,'Published Daily Data'!$B$1:$AJ$1,0),TRUE)</f>
        <v>34332</v>
      </c>
      <c r="AB97" s="89" t="e">
        <f>VLOOKUP($A97,'Published Daily Data'!$B:$AJ,MATCH(AB$1,'Published Daily Data'!$B$1:$AJ$1,0),TRUE)</f>
        <v>#N/A</v>
      </c>
      <c r="AC97" s="80">
        <f>VLOOKUP($A97,'Published Daily Data'!$B:$AJ,MATCH(AC$1,'Published Daily Data'!$B$1:$AJ$1,0),TRUE)</f>
        <v>1.4685182413874563E-2</v>
      </c>
      <c r="AD97" s="80">
        <f>VLOOKUP($A97,'Published Daily Data'!$B:$AJ,MATCH(AD$1,'Published Daily Data'!$B$1:$AJ$1,0),TRUE)</f>
        <v>2.5354675022549619E-2</v>
      </c>
      <c r="AE97" s="80"/>
    </row>
    <row r="98" spans="1:48" x14ac:dyDescent="0.25">
      <c r="A98" s="88">
        <f t="shared" si="2"/>
        <v>44763</v>
      </c>
      <c r="B98" s="79">
        <f>VLOOKUP($A98,'Published Daily Data'!$B:$AJ,MATCH(B$1,'Published Daily Data'!$B$1:$AJ$1,0),TRUE)</f>
        <v>19852</v>
      </c>
      <c r="C98" s="79">
        <f>VLOOKUP($A98,'Published Daily Data'!$B:$AJ,MATCH(C$1,'Published Daily Data'!$B$1:$AJ$1,0),TRUE)</f>
        <v>20047</v>
      </c>
      <c r="D98" s="79">
        <f>VLOOKUP($A98,'Published Daily Data'!$B:$AJ,MATCH(D$1,'Published Daily Data'!$B$1:$AJ$1,0),TRUE)</f>
        <v>32582</v>
      </c>
      <c r="E98" s="79">
        <f>VLOOKUP($A98,'Published Daily Data'!$B:$AJ,MATCH(E$1,'Published Daily Data'!$B$1:$AJ$1,0),TRUE)</f>
        <v>12633</v>
      </c>
      <c r="F98" s="79">
        <f>VLOOKUP($A98,'Published Daily Data'!$B:$AJ,MATCH(F$1,'Published Daily Data'!$B$1:$AJ$1,0),TRUE)</f>
        <v>0</v>
      </c>
      <c r="G98" s="79">
        <f>VLOOKUP($A98,'Published Daily Data'!$B:$AJ,MATCH(G$1,'Published Daily Data'!$B$1:$AJ$1,0),TRUE)</f>
        <v>0</v>
      </c>
      <c r="H98" s="79">
        <f>VLOOKUP($A98,'Published Daily Data'!$B:$AJ,MATCH(H$1,'Published Daily Data'!$B$1:$AJ$1,0),TRUE)</f>
        <v>0</v>
      </c>
      <c r="I98" s="79">
        <f>VLOOKUP($A98,'Published Daily Data'!$B:$AJ,MATCH(I$1,'Published Daily Data'!$B$1:$AJ$1,0),TRUE)</f>
        <v>0</v>
      </c>
      <c r="J98" s="79">
        <f>VLOOKUP($A98,'Published Daily Data'!$B:$AJ,MATCH(J$1,'Published Daily Data'!$B$1:$AJ$1,0),TRUE)</f>
        <v>32582</v>
      </c>
      <c r="K98" s="79">
        <f>VLOOKUP($A98,'Published Daily Data'!$B:$AJ,MATCH(K$1,'Published Daily Data'!$B$1:$AJ$1,0),TRUE)</f>
        <v>0</v>
      </c>
      <c r="L98" s="79">
        <f>VLOOKUP($A98,'Published Daily Data'!$B:$AJ,MATCH(L$1,'Published Daily Data'!$B$1:$AJ$1,0),TRUE)</f>
        <v>0</v>
      </c>
      <c r="M98" s="79">
        <f>VLOOKUP($A98,'Published Daily Data'!$B:$AJ,MATCH(M$1,'Published Daily Data'!$B$1:$AJ$1,0),TRUE)</f>
        <v>0</v>
      </c>
      <c r="N98" s="79">
        <f>VLOOKUP($A98,'Published Daily Data'!$B:$AJ,MATCH(N$1,'Published Daily Data'!$B$1:$AJ$1,0),TRUE)</f>
        <v>0</v>
      </c>
      <c r="O98" s="79">
        <f>VLOOKUP($A98,'Published Daily Data'!$B:$AJ,MATCH(O$1,'Published Daily Data'!$B$1:$AJ$1,0),TRUE)</f>
        <v>2211</v>
      </c>
      <c r="P98" s="79">
        <f>VLOOKUP($A98,'Published Daily Data'!$B:$AJ,MATCH(P$1,'Published Daily Data'!$B$1:$AJ$1,0),TRUE)</f>
        <v>9697</v>
      </c>
      <c r="Q98" s="79">
        <f>VLOOKUP($A98,'Published Daily Data'!$B:$AJ,MATCH(Q$1,'Published Daily Data'!$B$1:$AJ$1,0),TRUE)</f>
        <v>2565</v>
      </c>
      <c r="R98" s="79">
        <f>VLOOKUP($A98,'Published Daily Data'!$B:$AJ,MATCH(R$1,'Published Daily Data'!$B$1:$AJ$1,0),TRUE)</f>
        <v>-1840</v>
      </c>
      <c r="S98" s="89">
        <f>VLOOKUP($A98,'Published Daily Data'!$B:$AJ,MATCH(S$1,'Published Daily Data'!$B$1:$AJ$1,0),TRUE)</f>
        <v>0</v>
      </c>
      <c r="T98" s="89">
        <f>VLOOKUP($A98,'Published Daily Data'!$B:$AJ,MATCH(T$1,'Published Daily Data'!$B$1:$AJ$1,0),TRUE)</f>
        <v>0</v>
      </c>
      <c r="U98" s="89">
        <f>VLOOKUP($A98,'Published Daily Data'!$B:$AJ,MATCH(U$1,'Published Daily Data'!$B$1:$AJ$1,0),TRUE)</f>
        <v>0</v>
      </c>
      <c r="V98" s="89">
        <f>VLOOKUP($A98,'Published Daily Data'!$B:$AJ,MATCH(V$1,'Published Daily Data'!$B$1:$AJ$1,0),TRUE)</f>
        <v>217.03178480139931</v>
      </c>
      <c r="W98" s="89">
        <f>VLOOKUP($A98,'Published Daily Data'!$B:$BK,MATCH(W$1,'Published Daily Data'!$B$1:$BK$1,0),TRUE)</f>
        <v>217.03178480139931</v>
      </c>
      <c r="X98" s="89">
        <f>VLOOKUP($A98,'Published Daily Data'!$B:$AJ,MATCH(X$1,'Published Daily Data'!$B$1:$AJ$1,0),TRUE)</f>
        <v>194.22692764173883</v>
      </c>
      <c r="Y98" s="89">
        <f>-VLOOKUP($A98,'Published Daily Data'!$B:$AJ,MATCH(Y$1,'Published Daily Data'!$B$1:$AJ$1,0),TRUE)</f>
        <v>-174.72702389729153</v>
      </c>
      <c r="Z98" s="89">
        <f>VLOOKUP($A98,'Published Daily Data'!$B:$AJ,MATCH(Z$1,'Published Daily Data'!$B$1:$AJ$1,0),TRUE)</f>
        <v>236.53168854584663</v>
      </c>
      <c r="AA98" s="89">
        <f>VLOOKUP($A98,'Published Daily Data'!$B:$AJ,MATCH(AA$1,'Published Daily Data'!$B$1:$AJ$1,0),TRUE)</f>
        <v>32582</v>
      </c>
      <c r="AB98" s="89" t="e">
        <f>VLOOKUP($A98,'Published Daily Data'!$B:$AJ,MATCH(AB$1,'Published Daily Data'!$B$1:$AJ$1,0),TRUE)</f>
        <v>#N/A</v>
      </c>
      <c r="AC98" s="80">
        <f>VLOOKUP($A98,'Published Daily Data'!$B:$AJ,MATCH(AC$1,'Published Daily Data'!$B$1:$AJ$1,0),TRUE)</f>
        <v>1.4685182413874561E-2</v>
      </c>
      <c r="AD98" s="80">
        <f>VLOOKUP($A98,'Published Daily Data'!$B:$AJ,MATCH(AD$1,'Published Daily Data'!$B$1:$AJ$1,0),TRUE)</f>
        <v>2.613978100165143E-2</v>
      </c>
      <c r="AE98" s="80"/>
    </row>
    <row r="99" spans="1:48" x14ac:dyDescent="0.25">
      <c r="A99" s="88">
        <f t="shared" si="2"/>
        <v>44764</v>
      </c>
      <c r="B99" s="79">
        <f>VLOOKUP($A99,'Published Daily Data'!$B:$AJ,MATCH(B$1,'Published Daily Data'!$B$1:$AJ$1,0),TRUE)</f>
        <v>19766</v>
      </c>
      <c r="C99" s="79">
        <f>VLOOKUP($A99,'Published Daily Data'!$B:$AJ,MATCH(C$1,'Published Daily Data'!$B$1:$AJ$1,0),TRUE)</f>
        <v>20067</v>
      </c>
      <c r="D99" s="79">
        <f>VLOOKUP($A99,'Published Daily Data'!$B:$AJ,MATCH(D$1,'Published Daily Data'!$B$1:$AJ$1,0),TRUE)</f>
        <v>31613</v>
      </c>
      <c r="E99" s="79">
        <f>VLOOKUP($A99,'Published Daily Data'!$B:$AJ,MATCH(E$1,'Published Daily Data'!$B$1:$AJ$1,0),TRUE)</f>
        <v>11651</v>
      </c>
      <c r="F99" s="79">
        <f>VLOOKUP($A99,'Published Daily Data'!$B:$AJ,MATCH(F$1,'Published Daily Data'!$B$1:$AJ$1,0),TRUE)</f>
        <v>0</v>
      </c>
      <c r="G99" s="79">
        <f>VLOOKUP($A99,'Published Daily Data'!$B:$AJ,MATCH(G$1,'Published Daily Data'!$B$1:$AJ$1,0),TRUE)</f>
        <v>0</v>
      </c>
      <c r="H99" s="79">
        <f>VLOOKUP($A99,'Published Daily Data'!$B:$AJ,MATCH(H$1,'Published Daily Data'!$B$1:$AJ$1,0),TRUE)</f>
        <v>0</v>
      </c>
      <c r="I99" s="79">
        <f>VLOOKUP($A99,'Published Daily Data'!$B:$AJ,MATCH(I$1,'Published Daily Data'!$B$1:$AJ$1,0),TRUE)</f>
        <v>0</v>
      </c>
      <c r="J99" s="79">
        <f>VLOOKUP($A99,'Published Daily Data'!$B:$AJ,MATCH(J$1,'Published Daily Data'!$B$1:$AJ$1,0),TRUE)</f>
        <v>31613</v>
      </c>
      <c r="K99" s="79">
        <f>VLOOKUP($A99,'Published Daily Data'!$B:$AJ,MATCH(K$1,'Published Daily Data'!$B$1:$AJ$1,0),TRUE)</f>
        <v>0</v>
      </c>
      <c r="L99" s="79">
        <f>VLOOKUP($A99,'Published Daily Data'!$B:$AJ,MATCH(L$1,'Published Daily Data'!$B$1:$AJ$1,0),TRUE)</f>
        <v>0</v>
      </c>
      <c r="M99" s="79">
        <f>VLOOKUP($A99,'Published Daily Data'!$B:$AJ,MATCH(M$1,'Published Daily Data'!$B$1:$AJ$1,0),TRUE)</f>
        <v>0</v>
      </c>
      <c r="N99" s="79">
        <f>VLOOKUP($A99,'Published Daily Data'!$B:$AJ,MATCH(N$1,'Published Daily Data'!$B$1:$AJ$1,0),TRUE)</f>
        <v>0</v>
      </c>
      <c r="O99" s="79">
        <f>VLOOKUP($A99,'Published Daily Data'!$B:$AJ,MATCH(O$1,'Published Daily Data'!$B$1:$AJ$1,0),TRUE)</f>
        <v>914</v>
      </c>
      <c r="P99" s="79">
        <f>VLOOKUP($A99,'Published Daily Data'!$B:$AJ,MATCH(P$1,'Published Daily Data'!$B$1:$AJ$1,0),TRUE)</f>
        <v>12610</v>
      </c>
      <c r="Q99" s="79">
        <f>VLOOKUP($A99,'Published Daily Data'!$B:$AJ,MATCH(Q$1,'Published Daily Data'!$B$1:$AJ$1,0),TRUE)</f>
        <v>2462</v>
      </c>
      <c r="R99" s="79">
        <f>VLOOKUP($A99,'Published Daily Data'!$B:$AJ,MATCH(R$1,'Published Daily Data'!$B$1:$AJ$1,0),TRUE)</f>
        <v>-4335</v>
      </c>
      <c r="S99" s="89">
        <f>VLOOKUP($A99,'Published Daily Data'!$B:$AJ,MATCH(S$1,'Published Daily Data'!$B$1:$AJ$1,0),TRUE)</f>
        <v>0</v>
      </c>
      <c r="T99" s="89">
        <f>VLOOKUP($A99,'Published Daily Data'!$B:$AJ,MATCH(T$1,'Published Daily Data'!$B$1:$AJ$1,0),TRUE)</f>
        <v>0</v>
      </c>
      <c r="U99" s="89">
        <f>VLOOKUP($A99,'Published Daily Data'!$B:$AJ,MATCH(U$1,'Published Daily Data'!$B$1:$AJ$1,0),TRUE)</f>
        <v>0</v>
      </c>
      <c r="V99" s="89">
        <f>VLOOKUP($A99,'Published Daily Data'!$B:$AJ,MATCH(V$1,'Published Daily Data'!$B$1:$AJ$1,0),TRUE)</f>
        <v>210.57718411781465</v>
      </c>
      <c r="W99" s="89">
        <f>VLOOKUP($A99,'Published Daily Data'!$B:$BK,MATCH(W$1,'Published Daily Data'!$B$1:$BK$1,0),TRUE)</f>
        <v>210.57718411781465</v>
      </c>
      <c r="X99" s="89">
        <f>VLOOKUP($A99,'Published Daily Data'!$B:$AJ,MATCH(X$1,'Published Daily Data'!$B$1:$AJ$1,0),TRUE)</f>
        <v>384.79216350843143</v>
      </c>
      <c r="Y99" s="89">
        <f>-VLOOKUP($A99,'Published Daily Data'!$B:$AJ,MATCH(Y$1,'Published Daily Data'!$B$1:$AJ$1,0),TRUE)</f>
        <v>-270.85818576742003</v>
      </c>
      <c r="Z99" s="89">
        <f>VLOOKUP($A99,'Published Daily Data'!$B:$AJ,MATCH(Z$1,'Published Daily Data'!$B$1:$AJ$1,0),TRUE)</f>
        <v>324.51116185882609</v>
      </c>
      <c r="AA99" s="89">
        <f>VLOOKUP($A99,'Published Daily Data'!$B:$AJ,MATCH(AA$1,'Published Daily Data'!$B$1:$AJ$1,0),TRUE)</f>
        <v>31613</v>
      </c>
      <c r="AB99" s="89" t="e">
        <f>VLOOKUP($A99,'Published Daily Data'!$B:$AJ,MATCH(AB$1,'Published Daily Data'!$B$1:$AJ$1,0),TRUE)</f>
        <v>#N/A</v>
      </c>
      <c r="AC99" s="80">
        <f>VLOOKUP($A99,'Published Daily Data'!$B:$AJ,MATCH(AC$1,'Published Daily Data'!$B$1:$AJ$1,0),TRUE)</f>
        <v>1.4685182413874561E-2</v>
      </c>
      <c r="AD99" s="80">
        <f>VLOOKUP($A99,'Published Daily Data'!$B:$AJ,MATCH(AD$1,'Published Daily Data'!$B$1:$AJ$1,0),TRUE)</f>
        <v>3.583928452345482E-2</v>
      </c>
      <c r="AE99" s="80"/>
    </row>
    <row r="100" spans="1:48" x14ac:dyDescent="0.25">
      <c r="A100" s="88">
        <f t="shared" si="2"/>
        <v>44765</v>
      </c>
      <c r="B100" s="79">
        <f>VLOOKUP($A100,'Published Daily Data'!$B:$AJ,MATCH(B$1,'Published Daily Data'!$B$1:$AJ$1,0),TRUE)</f>
        <v>19256</v>
      </c>
      <c r="C100" s="79">
        <f>VLOOKUP($A100,'Published Daily Data'!$B:$AJ,MATCH(C$1,'Published Daily Data'!$B$1:$AJ$1,0),TRUE)</f>
        <v>19620</v>
      </c>
      <c r="D100" s="79">
        <f>VLOOKUP($A100,'Published Daily Data'!$B:$AJ,MATCH(D$1,'Published Daily Data'!$B$1:$AJ$1,0),TRUE)</f>
        <v>33854</v>
      </c>
      <c r="E100" s="79">
        <f>VLOOKUP($A100,'Published Daily Data'!$B:$AJ,MATCH(E$1,'Published Daily Data'!$B$1:$AJ$1,0),TRUE)</f>
        <v>14313</v>
      </c>
      <c r="F100" s="79">
        <f>VLOOKUP($A100,'Published Daily Data'!$B:$AJ,MATCH(F$1,'Published Daily Data'!$B$1:$AJ$1,0),TRUE)</f>
        <v>0</v>
      </c>
      <c r="G100" s="79">
        <f>VLOOKUP($A100,'Published Daily Data'!$B:$AJ,MATCH(G$1,'Published Daily Data'!$B$1:$AJ$1,0),TRUE)</f>
        <v>0</v>
      </c>
      <c r="H100" s="79">
        <f>VLOOKUP($A100,'Published Daily Data'!$B:$AJ,MATCH(H$1,'Published Daily Data'!$B$1:$AJ$1,0),TRUE)</f>
        <v>0</v>
      </c>
      <c r="I100" s="79">
        <f>VLOOKUP($A100,'Published Daily Data'!$B:$AJ,MATCH(I$1,'Published Daily Data'!$B$1:$AJ$1,0),TRUE)</f>
        <v>0</v>
      </c>
      <c r="J100" s="79">
        <f>VLOOKUP($A100,'Published Daily Data'!$B:$AJ,MATCH(J$1,'Published Daily Data'!$B$1:$AJ$1,0),TRUE)</f>
        <v>33854</v>
      </c>
      <c r="K100" s="79">
        <f>VLOOKUP($A100,'Published Daily Data'!$B:$AJ,MATCH(K$1,'Published Daily Data'!$B$1:$AJ$1,0),TRUE)</f>
        <v>0</v>
      </c>
      <c r="L100" s="79">
        <f>VLOOKUP($A100,'Published Daily Data'!$B:$AJ,MATCH(L$1,'Published Daily Data'!$B$1:$AJ$1,0),TRUE)</f>
        <v>0</v>
      </c>
      <c r="M100" s="79">
        <f>VLOOKUP($A100,'Published Daily Data'!$B:$AJ,MATCH(M$1,'Published Daily Data'!$B$1:$AJ$1,0),TRUE)</f>
        <v>0</v>
      </c>
      <c r="N100" s="79">
        <f>VLOOKUP($A100,'Published Daily Data'!$B:$AJ,MATCH(N$1,'Published Daily Data'!$B$1:$AJ$1,0),TRUE)</f>
        <v>0</v>
      </c>
      <c r="O100" s="79">
        <f>VLOOKUP($A100,'Published Daily Data'!$B:$AJ,MATCH(O$1,'Published Daily Data'!$B$1:$AJ$1,0),TRUE)</f>
        <v>2253</v>
      </c>
      <c r="P100" s="79">
        <f>VLOOKUP($A100,'Published Daily Data'!$B:$AJ,MATCH(P$1,'Published Daily Data'!$B$1:$AJ$1,0),TRUE)</f>
        <v>10535</v>
      </c>
      <c r="Q100" s="79">
        <f>VLOOKUP($A100,'Published Daily Data'!$B:$AJ,MATCH(Q$1,'Published Daily Data'!$B$1:$AJ$1,0),TRUE)</f>
        <v>2284</v>
      </c>
      <c r="R100" s="79">
        <f>VLOOKUP($A100,'Published Daily Data'!$B:$AJ,MATCH(R$1,'Published Daily Data'!$B$1:$AJ$1,0),TRUE)</f>
        <v>-759</v>
      </c>
      <c r="S100" s="89">
        <f>VLOOKUP($A100,'Published Daily Data'!$B:$AJ,MATCH(S$1,'Published Daily Data'!$B$1:$AJ$1,0),TRUE)</f>
        <v>0</v>
      </c>
      <c r="T100" s="89">
        <f>VLOOKUP($A100,'Published Daily Data'!$B:$AJ,MATCH(T$1,'Published Daily Data'!$B$1:$AJ$1,0),TRUE)</f>
        <v>0</v>
      </c>
      <c r="U100" s="89">
        <f>VLOOKUP($A100,'Published Daily Data'!$B:$AJ,MATCH(U$1,'Published Daily Data'!$B$1:$AJ$1,0),TRUE)</f>
        <v>0</v>
      </c>
      <c r="V100" s="89">
        <f>VLOOKUP($A100,'Published Daily Data'!$B:$AJ,MATCH(V$1,'Published Daily Data'!$B$1:$AJ$1,0),TRUE)</f>
        <v>225.50469715384486</v>
      </c>
      <c r="W100" s="89">
        <f>VLOOKUP($A100,'Published Daily Data'!$B:$BK,MATCH(W$1,'Published Daily Data'!$B$1:$BK$1,0),TRUE)</f>
        <v>225.50469715384486</v>
      </c>
      <c r="X100" s="89">
        <f>VLOOKUP($A100,'Published Daily Data'!$B:$AJ,MATCH(X$1,'Published Daily Data'!$B$1:$AJ$1,0),TRUE)</f>
        <v>58.979957677852134</v>
      </c>
      <c r="Y100" s="89">
        <f>-VLOOKUP($A100,'Published Daily Data'!$B:$AJ,MATCH(Y$1,'Published Daily Data'!$B$1:$AJ$1,0),TRUE)</f>
        <v>-124.47832352415514</v>
      </c>
      <c r="Z100" s="89">
        <f>VLOOKUP($A100,'Published Daily Data'!$B:$AJ,MATCH(Z$1,'Published Daily Data'!$B$1:$AJ$1,0),TRUE)</f>
        <v>160.00633130754181</v>
      </c>
      <c r="AA100" s="89">
        <f>VLOOKUP($A100,'Published Daily Data'!$B:$AJ,MATCH(AA$1,'Published Daily Data'!$B$1:$AJ$1,0),TRUE)</f>
        <v>33854</v>
      </c>
      <c r="AB100" s="89" t="e">
        <f>VLOOKUP($A100,'Published Daily Data'!$B:$AJ,MATCH(AB$1,'Published Daily Data'!$B$1:$AJ$1,0),TRUE)</f>
        <v>#N/A</v>
      </c>
      <c r="AC100" s="80">
        <f>VLOOKUP($A100,'Published Daily Data'!$B:$AJ,MATCH(AC$1,'Published Daily Data'!$B$1:$AJ$1,0),TRUE)</f>
        <v>1.4685182413874563E-2</v>
      </c>
      <c r="AD100" s="80">
        <f>VLOOKUP($A100,'Published Daily Data'!$B:$AJ,MATCH(AD$1,'Published Daily Data'!$B$1:$AJ$1,0),TRUE)</f>
        <v>1.8051950162593151E-2</v>
      </c>
      <c r="AE100" s="80"/>
    </row>
    <row r="101" spans="1:48" x14ac:dyDescent="0.25">
      <c r="A101" s="88">
        <f t="shared" si="2"/>
        <v>44766</v>
      </c>
      <c r="B101" s="79">
        <f>VLOOKUP($A101,'Published Daily Data'!$B:$AJ,MATCH(B$1,'Published Daily Data'!$B$1:$AJ$1,0),TRUE)</f>
        <v>19500</v>
      </c>
      <c r="C101" s="79">
        <f>VLOOKUP($A101,'Published Daily Data'!$B:$AJ,MATCH(C$1,'Published Daily Data'!$B$1:$AJ$1,0),TRUE)</f>
        <v>19787</v>
      </c>
      <c r="D101" s="79">
        <f>VLOOKUP($A101,'Published Daily Data'!$B:$AJ,MATCH(D$1,'Published Daily Data'!$B$1:$AJ$1,0),TRUE)</f>
        <v>33613</v>
      </c>
      <c r="E101" s="79">
        <f>VLOOKUP($A101,'Published Daily Data'!$B:$AJ,MATCH(E$1,'Published Daily Data'!$B$1:$AJ$1,0),TRUE)</f>
        <v>13919</v>
      </c>
      <c r="F101" s="79">
        <f>VLOOKUP($A101,'Published Daily Data'!$B:$AJ,MATCH(F$1,'Published Daily Data'!$B$1:$AJ$1,0),TRUE)</f>
        <v>0</v>
      </c>
      <c r="G101" s="79">
        <f>VLOOKUP($A101,'Published Daily Data'!$B:$AJ,MATCH(G$1,'Published Daily Data'!$B$1:$AJ$1,0),TRUE)</f>
        <v>0</v>
      </c>
      <c r="H101" s="79">
        <f>VLOOKUP($A101,'Published Daily Data'!$B:$AJ,MATCH(H$1,'Published Daily Data'!$B$1:$AJ$1,0),TRUE)</f>
        <v>0</v>
      </c>
      <c r="I101" s="79">
        <f>VLOOKUP($A101,'Published Daily Data'!$B:$AJ,MATCH(I$1,'Published Daily Data'!$B$1:$AJ$1,0),TRUE)</f>
        <v>0</v>
      </c>
      <c r="J101" s="79">
        <f>VLOOKUP($A101,'Published Daily Data'!$B:$AJ,MATCH(J$1,'Published Daily Data'!$B$1:$AJ$1,0),TRUE)</f>
        <v>33613</v>
      </c>
      <c r="K101" s="79">
        <f>VLOOKUP($A101,'Published Daily Data'!$B:$AJ,MATCH(K$1,'Published Daily Data'!$B$1:$AJ$1,0),TRUE)</f>
        <v>0</v>
      </c>
      <c r="L101" s="79">
        <f>VLOOKUP($A101,'Published Daily Data'!$B:$AJ,MATCH(L$1,'Published Daily Data'!$B$1:$AJ$1,0),TRUE)</f>
        <v>0</v>
      </c>
      <c r="M101" s="79">
        <f>VLOOKUP($A101,'Published Daily Data'!$B:$AJ,MATCH(M$1,'Published Daily Data'!$B$1:$AJ$1,0),TRUE)</f>
        <v>0</v>
      </c>
      <c r="N101" s="79">
        <f>VLOOKUP($A101,'Published Daily Data'!$B:$AJ,MATCH(N$1,'Published Daily Data'!$B$1:$AJ$1,0),TRUE)</f>
        <v>0</v>
      </c>
      <c r="O101" s="79">
        <f>VLOOKUP($A101,'Published Daily Data'!$B:$AJ,MATCH(O$1,'Published Daily Data'!$B$1:$AJ$1,0),TRUE)</f>
        <v>2133</v>
      </c>
      <c r="P101" s="79">
        <f>VLOOKUP($A101,'Published Daily Data'!$B:$AJ,MATCH(P$1,'Published Daily Data'!$B$1:$AJ$1,0),TRUE)</f>
        <v>9760</v>
      </c>
      <c r="Q101" s="79">
        <f>VLOOKUP($A101,'Published Daily Data'!$B:$AJ,MATCH(Q$1,'Published Daily Data'!$B$1:$AJ$1,0),TRUE)</f>
        <v>2343</v>
      </c>
      <c r="R101" s="79">
        <f>VLOOKUP($A101,'Published Daily Data'!$B:$AJ,MATCH(R$1,'Published Daily Data'!$B$1:$AJ$1,0),TRUE)</f>
        <v>-317</v>
      </c>
      <c r="S101" s="89">
        <f>VLOOKUP($A101,'Published Daily Data'!$B:$AJ,MATCH(S$1,'Published Daily Data'!$B$1:$AJ$1,0),TRUE)</f>
        <v>0</v>
      </c>
      <c r="T101" s="89">
        <f>VLOOKUP($A101,'Published Daily Data'!$B:$AJ,MATCH(T$1,'Published Daily Data'!$B$1:$AJ$1,0),TRUE)</f>
        <v>0</v>
      </c>
      <c r="U101" s="89">
        <f>VLOOKUP($A101,'Published Daily Data'!$B:$AJ,MATCH(U$1,'Published Daily Data'!$B$1:$AJ$1,0),TRUE)</f>
        <v>0</v>
      </c>
      <c r="V101" s="89">
        <f>VLOOKUP($A101,'Published Daily Data'!$B:$AJ,MATCH(V$1,'Published Daily Data'!$B$1:$AJ$1,0),TRUE)</f>
        <v>223.89937335121948</v>
      </c>
      <c r="W101" s="89">
        <f>VLOOKUP($A101,'Published Daily Data'!$B:$BK,MATCH(W$1,'Published Daily Data'!$B$1:$BK$1,0),TRUE)</f>
        <v>223.89937335121948</v>
      </c>
      <c r="X101" s="89">
        <f>VLOOKUP($A101,'Published Daily Data'!$B:$AJ,MATCH(X$1,'Published Daily Data'!$B$1:$AJ$1,0),TRUE)</f>
        <v>53.561652496213171</v>
      </c>
      <c r="Y101" s="89">
        <f>-VLOOKUP($A101,'Published Daily Data'!$B:$AJ,MATCH(Y$1,'Published Daily Data'!$B$1:$AJ$1,0),TRUE)</f>
        <v>-118.3264156144884</v>
      </c>
      <c r="Z101" s="89">
        <f>VLOOKUP($A101,'Published Daily Data'!$B:$AJ,MATCH(Z$1,'Published Daily Data'!$B$1:$AJ$1,0),TRUE)</f>
        <v>159.13461023294431</v>
      </c>
      <c r="AA101" s="89">
        <f>VLOOKUP($A101,'Published Daily Data'!$B:$AJ,MATCH(AA$1,'Published Daily Data'!$B$1:$AJ$1,0),TRUE)</f>
        <v>33613</v>
      </c>
      <c r="AB101" s="89" t="e">
        <f>VLOOKUP($A101,'Published Daily Data'!$B:$AJ,MATCH(AB$1,'Published Daily Data'!$B$1:$AJ$1,0),TRUE)</f>
        <v>#N/A</v>
      </c>
      <c r="AC101" s="80">
        <f>VLOOKUP($A101,'Published Daily Data'!$B:$AJ,MATCH(AC$1,'Published Daily Data'!$B$1:$AJ$1,0),TRUE)</f>
        <v>1.4685182413874556E-2</v>
      </c>
      <c r="AD101" s="80">
        <f>VLOOKUP($A101,'Published Daily Data'!$B:$AJ,MATCH(AD$1,'Published Daily Data'!$B$1:$AJ$1,0),TRUE)</f>
        <v>1.7814123307187651E-2</v>
      </c>
      <c r="AE101" s="80"/>
    </row>
    <row r="102" spans="1:48" x14ac:dyDescent="0.25">
      <c r="A102" s="88">
        <f t="shared" si="2"/>
        <v>44767</v>
      </c>
      <c r="B102" s="79">
        <f>VLOOKUP($A102,'Published Daily Data'!$B:$AJ,MATCH(B$1,'Published Daily Data'!$B$1:$AJ$1,0),TRUE)</f>
        <v>20181</v>
      </c>
      <c r="C102" s="79">
        <f>VLOOKUP($A102,'Published Daily Data'!$B:$AJ,MATCH(C$1,'Published Daily Data'!$B$1:$AJ$1,0),TRUE)</f>
        <v>20692</v>
      </c>
      <c r="D102" s="79">
        <f>VLOOKUP($A102,'Published Daily Data'!$B:$AJ,MATCH(D$1,'Published Daily Data'!$B$1:$AJ$1,0),TRUE)</f>
        <v>34236</v>
      </c>
      <c r="E102" s="79">
        <f>VLOOKUP($A102,'Published Daily Data'!$B:$AJ,MATCH(E$1,'Published Daily Data'!$B$1:$AJ$1,0),TRUE)</f>
        <v>13644</v>
      </c>
      <c r="F102" s="79">
        <f>VLOOKUP($A102,'Published Daily Data'!$B:$AJ,MATCH(F$1,'Published Daily Data'!$B$1:$AJ$1,0),TRUE)</f>
        <v>0</v>
      </c>
      <c r="G102" s="79">
        <f>VLOOKUP($A102,'Published Daily Data'!$B:$AJ,MATCH(G$1,'Published Daily Data'!$B$1:$AJ$1,0),TRUE)</f>
        <v>0</v>
      </c>
      <c r="H102" s="79">
        <f>VLOOKUP($A102,'Published Daily Data'!$B:$AJ,MATCH(H$1,'Published Daily Data'!$B$1:$AJ$1,0),TRUE)</f>
        <v>0</v>
      </c>
      <c r="I102" s="79">
        <f>VLOOKUP($A102,'Published Daily Data'!$B:$AJ,MATCH(I$1,'Published Daily Data'!$B$1:$AJ$1,0),TRUE)</f>
        <v>0</v>
      </c>
      <c r="J102" s="79">
        <f>VLOOKUP($A102,'Published Daily Data'!$B:$AJ,MATCH(J$1,'Published Daily Data'!$B$1:$AJ$1,0),TRUE)</f>
        <v>34236</v>
      </c>
      <c r="K102" s="79">
        <f>VLOOKUP($A102,'Published Daily Data'!$B:$AJ,MATCH(K$1,'Published Daily Data'!$B$1:$AJ$1,0),TRUE)</f>
        <v>0</v>
      </c>
      <c r="L102" s="79">
        <f>VLOOKUP($A102,'Published Daily Data'!$B:$AJ,MATCH(L$1,'Published Daily Data'!$B$1:$AJ$1,0),TRUE)</f>
        <v>0</v>
      </c>
      <c r="M102" s="79">
        <f>VLOOKUP($A102,'Published Daily Data'!$B:$AJ,MATCH(M$1,'Published Daily Data'!$B$1:$AJ$1,0),TRUE)</f>
        <v>0</v>
      </c>
      <c r="N102" s="79">
        <f>VLOOKUP($A102,'Published Daily Data'!$B:$AJ,MATCH(N$1,'Published Daily Data'!$B$1:$AJ$1,0),TRUE)</f>
        <v>0</v>
      </c>
      <c r="O102" s="79">
        <f>VLOOKUP($A102,'Published Daily Data'!$B:$AJ,MATCH(O$1,'Published Daily Data'!$B$1:$AJ$1,0),TRUE)</f>
        <v>2496</v>
      </c>
      <c r="P102" s="79">
        <f>VLOOKUP($A102,'Published Daily Data'!$B:$AJ,MATCH(P$1,'Published Daily Data'!$B$1:$AJ$1,0),TRUE)</f>
        <v>8507</v>
      </c>
      <c r="Q102" s="79">
        <f>VLOOKUP($A102,'Published Daily Data'!$B:$AJ,MATCH(Q$1,'Published Daily Data'!$B$1:$AJ$1,0),TRUE)</f>
        <v>2785</v>
      </c>
      <c r="R102" s="79">
        <f>VLOOKUP($A102,'Published Daily Data'!$B:$AJ,MATCH(R$1,'Published Daily Data'!$B$1:$AJ$1,0),TRUE)</f>
        <v>-144</v>
      </c>
      <c r="S102" s="89">
        <f>VLOOKUP($A102,'Published Daily Data'!$B:$AJ,MATCH(S$1,'Published Daily Data'!$B$1:$AJ$1,0),TRUE)</f>
        <v>0</v>
      </c>
      <c r="T102" s="89">
        <f>VLOOKUP($A102,'Published Daily Data'!$B:$AJ,MATCH(T$1,'Published Daily Data'!$B$1:$AJ$1,0),TRUE)</f>
        <v>0</v>
      </c>
      <c r="U102" s="89">
        <f>VLOOKUP($A102,'Published Daily Data'!$B:$AJ,MATCH(U$1,'Published Daily Data'!$B$1:$AJ$1,0),TRUE)</f>
        <v>0</v>
      </c>
      <c r="V102" s="89">
        <f>VLOOKUP($A102,'Published Daily Data'!$B:$AJ,MATCH(V$1,'Published Daily Data'!$B$1:$AJ$1,0),TRUE)</f>
        <v>228.04923529742513</v>
      </c>
      <c r="W102" s="89">
        <f>VLOOKUP($A102,'Published Daily Data'!$B:$BK,MATCH(W$1,'Published Daily Data'!$B$1:$BK$1,0),TRUE)</f>
        <v>228.04923529742513</v>
      </c>
      <c r="X102" s="89">
        <f>VLOOKUP($A102,'Published Daily Data'!$B:$AJ,MATCH(X$1,'Published Daily Data'!$B$1:$AJ$1,0),TRUE)</f>
        <v>44.476390308308758</v>
      </c>
      <c r="Y102" s="89">
        <f>-VLOOKUP($A102,'Published Daily Data'!$B:$AJ,MATCH(Y$1,'Published Daily Data'!$B$1:$AJ$1,0),TRUE)</f>
        <v>-111.59558352353667</v>
      </c>
      <c r="Z102" s="89">
        <f>VLOOKUP($A102,'Published Daily Data'!$B:$AJ,MATCH(Z$1,'Published Daily Data'!$B$1:$AJ$1,0),TRUE)</f>
        <v>160.93004208219725</v>
      </c>
      <c r="AA102" s="89">
        <f>VLOOKUP($A102,'Published Daily Data'!$B:$AJ,MATCH(AA$1,'Published Daily Data'!$B$1:$AJ$1,0),TRUE)</f>
        <v>34236</v>
      </c>
      <c r="AB102" s="89" t="e">
        <f>VLOOKUP($A102,'Published Daily Data'!$B:$AJ,MATCH(AB$1,'Published Daily Data'!$B$1:$AJ$1,0),TRUE)</f>
        <v>#N/A</v>
      </c>
      <c r="AC102" s="80">
        <f>VLOOKUP($A102,'Published Daily Data'!$B:$AJ,MATCH(AC$1,'Published Daily Data'!$B$1:$AJ$1,0),TRUE)</f>
        <v>1.4685182413874558E-2</v>
      </c>
      <c r="AD102" s="80">
        <f>VLOOKUP($A102,'Published Daily Data'!$B:$AJ,MATCH(AD$1,'Published Daily Data'!$B$1:$AJ$1,0),TRUE)</f>
        <v>1.722948666352242E-2</v>
      </c>
      <c r="AE102" s="80"/>
    </row>
    <row r="103" spans="1:48" x14ac:dyDescent="0.25">
      <c r="A103" s="88">
        <f t="shared" si="2"/>
        <v>44768</v>
      </c>
      <c r="B103" s="79">
        <f>VLOOKUP($A103,'Published Daily Data'!$B:$AJ,MATCH(B$1,'Published Daily Data'!$B$1:$AJ$1,0),TRUE)</f>
        <v>20548</v>
      </c>
      <c r="C103" s="79">
        <f>VLOOKUP($A103,'Published Daily Data'!$B:$AJ,MATCH(C$1,'Published Daily Data'!$B$1:$AJ$1,0),TRUE)</f>
        <v>21041</v>
      </c>
      <c r="D103" s="79">
        <f>VLOOKUP($A103,'Published Daily Data'!$B:$AJ,MATCH(D$1,'Published Daily Data'!$B$1:$AJ$1,0),TRUE)</f>
        <v>36100</v>
      </c>
      <c r="E103" s="79">
        <f>VLOOKUP($A103,'Published Daily Data'!$B:$AJ,MATCH(E$1,'Published Daily Data'!$B$1:$AJ$1,0),TRUE)</f>
        <v>15168</v>
      </c>
      <c r="F103" s="79">
        <f>VLOOKUP($A103,'Published Daily Data'!$B:$AJ,MATCH(F$1,'Published Daily Data'!$B$1:$AJ$1,0),TRUE)</f>
        <v>0</v>
      </c>
      <c r="G103" s="79">
        <f>VLOOKUP($A103,'Published Daily Data'!$B:$AJ,MATCH(G$1,'Published Daily Data'!$B$1:$AJ$1,0),TRUE)</f>
        <v>0</v>
      </c>
      <c r="H103" s="79">
        <f>VLOOKUP($A103,'Published Daily Data'!$B:$AJ,MATCH(H$1,'Published Daily Data'!$B$1:$AJ$1,0),TRUE)</f>
        <v>0</v>
      </c>
      <c r="I103" s="79">
        <f>VLOOKUP($A103,'Published Daily Data'!$B:$AJ,MATCH(I$1,'Published Daily Data'!$B$1:$AJ$1,0),TRUE)</f>
        <v>0</v>
      </c>
      <c r="J103" s="79">
        <f>VLOOKUP($A103,'Published Daily Data'!$B:$AJ,MATCH(J$1,'Published Daily Data'!$B$1:$AJ$1,0),TRUE)</f>
        <v>36100</v>
      </c>
      <c r="K103" s="79">
        <f>VLOOKUP($A103,'Published Daily Data'!$B:$AJ,MATCH(K$1,'Published Daily Data'!$B$1:$AJ$1,0),TRUE)</f>
        <v>0</v>
      </c>
      <c r="L103" s="79">
        <f>VLOOKUP($A103,'Published Daily Data'!$B:$AJ,MATCH(L$1,'Published Daily Data'!$B$1:$AJ$1,0),TRUE)</f>
        <v>0</v>
      </c>
      <c r="M103" s="79">
        <f>VLOOKUP($A103,'Published Daily Data'!$B:$AJ,MATCH(M$1,'Published Daily Data'!$B$1:$AJ$1,0),TRUE)</f>
        <v>0</v>
      </c>
      <c r="N103" s="79">
        <f>VLOOKUP($A103,'Published Daily Data'!$B:$AJ,MATCH(N$1,'Published Daily Data'!$B$1:$AJ$1,0),TRUE)</f>
        <v>0</v>
      </c>
      <c r="O103" s="79">
        <f>VLOOKUP($A103,'Published Daily Data'!$B:$AJ,MATCH(O$1,'Published Daily Data'!$B$1:$AJ$1,0),TRUE)</f>
        <v>2088</v>
      </c>
      <c r="P103" s="79">
        <f>VLOOKUP($A103,'Published Daily Data'!$B:$AJ,MATCH(P$1,'Published Daily Data'!$B$1:$AJ$1,0),TRUE)</f>
        <v>10953</v>
      </c>
      <c r="Q103" s="79">
        <f>VLOOKUP($A103,'Published Daily Data'!$B:$AJ,MATCH(Q$1,'Published Daily Data'!$B$1:$AJ$1,0),TRUE)</f>
        <v>2961</v>
      </c>
      <c r="R103" s="79">
        <f>VLOOKUP($A103,'Published Daily Data'!$B:$AJ,MATCH(R$1,'Published Daily Data'!$B$1:$AJ$1,0),TRUE)</f>
        <v>-834</v>
      </c>
      <c r="S103" s="89">
        <f>VLOOKUP($A103,'Published Daily Data'!$B:$AJ,MATCH(S$1,'Published Daily Data'!$B$1:$AJ$1,0),TRUE)</f>
        <v>0</v>
      </c>
      <c r="T103" s="89">
        <f>VLOOKUP($A103,'Published Daily Data'!$B:$AJ,MATCH(T$1,'Published Daily Data'!$B$1:$AJ$1,0),TRUE)</f>
        <v>0</v>
      </c>
      <c r="U103" s="89">
        <f>VLOOKUP($A103,'Published Daily Data'!$B:$AJ,MATCH(U$1,'Published Daily Data'!$B$1:$AJ$1,0),TRUE)</f>
        <v>0</v>
      </c>
      <c r="V103" s="89">
        <f>VLOOKUP($A103,'Published Daily Data'!$B:$AJ,MATCH(V$1,'Published Daily Data'!$B$1:$AJ$1,0),TRUE)</f>
        <v>240.46551566295852</v>
      </c>
      <c r="W103" s="89">
        <f>VLOOKUP($A103,'Published Daily Data'!$B:$BK,MATCH(W$1,'Published Daily Data'!$B$1:$BK$1,0),TRUE)</f>
        <v>240.46551566295852</v>
      </c>
      <c r="X103" s="89">
        <f>VLOOKUP($A103,'Published Daily Data'!$B:$AJ,MATCH(X$1,'Published Daily Data'!$B$1:$AJ$1,0),TRUE)</f>
        <v>150.77525858324353</v>
      </c>
      <c r="Y103" s="89">
        <f>-VLOOKUP($A103,'Published Daily Data'!$B:$AJ,MATCH(Y$1,'Published Daily Data'!$B$1:$AJ$1,0),TRUE)</f>
        <v>-178.42260334788318</v>
      </c>
      <c r="Z103" s="89">
        <f>VLOOKUP($A103,'Published Daily Data'!$B:$AJ,MATCH(Z$1,'Published Daily Data'!$B$1:$AJ$1,0),TRUE)</f>
        <v>212.8181708983189</v>
      </c>
      <c r="AA103" s="89">
        <f>VLOOKUP($A103,'Published Daily Data'!$B:$AJ,MATCH(AA$1,'Published Daily Data'!$B$1:$AJ$1,0),TRUE)</f>
        <v>36100</v>
      </c>
      <c r="AB103" s="89" t="e">
        <f>VLOOKUP($A103,'Published Daily Data'!$B:$AJ,MATCH(AB$1,'Published Daily Data'!$B$1:$AJ$1,0),TRUE)</f>
        <v>#N/A</v>
      </c>
      <c r="AC103" s="80">
        <f>VLOOKUP($A103,'Published Daily Data'!$B:$AJ,MATCH(AC$1,'Published Daily Data'!$B$1:$AJ$1,0),TRUE)</f>
        <v>1.4685182413874559E-2</v>
      </c>
      <c r="AD103" s="80">
        <f>VLOOKUP($A103,'Published Daily Data'!$B:$AJ,MATCH(AD$1,'Published Daily Data'!$B$1:$AJ$1,0),TRUE)</f>
        <v>2.2414637680386575E-2</v>
      </c>
      <c r="AE103" s="80"/>
    </row>
    <row r="104" spans="1:48" x14ac:dyDescent="0.25">
      <c r="A104" s="88">
        <f t="shared" si="2"/>
        <v>44769</v>
      </c>
      <c r="B104" s="79">
        <f>VLOOKUP($A104,'Published Daily Data'!$B:$AJ,MATCH(B$1,'Published Daily Data'!$B$1:$AJ$1,0),TRUE)</f>
        <v>20741</v>
      </c>
      <c r="C104" s="79">
        <f>VLOOKUP($A104,'Published Daily Data'!$B:$AJ,MATCH(C$1,'Published Daily Data'!$B$1:$AJ$1,0),TRUE)</f>
        <v>21332</v>
      </c>
      <c r="D104" s="79">
        <f>VLOOKUP($A104,'Published Daily Data'!$B:$AJ,MATCH(D$1,'Published Daily Data'!$B$1:$AJ$1,0),TRUE)</f>
        <v>35160</v>
      </c>
      <c r="E104" s="79">
        <f>VLOOKUP($A104,'Published Daily Data'!$B:$AJ,MATCH(E$1,'Published Daily Data'!$B$1:$AJ$1,0),TRUE)</f>
        <v>13942</v>
      </c>
      <c r="F104" s="79">
        <f>VLOOKUP($A104,'Published Daily Data'!$B:$AJ,MATCH(F$1,'Published Daily Data'!$B$1:$AJ$1,0),TRUE)</f>
        <v>0</v>
      </c>
      <c r="G104" s="79">
        <f>VLOOKUP($A104,'Published Daily Data'!$B:$AJ,MATCH(G$1,'Published Daily Data'!$B$1:$AJ$1,0),TRUE)</f>
        <v>0</v>
      </c>
      <c r="H104" s="79">
        <f>VLOOKUP($A104,'Published Daily Data'!$B:$AJ,MATCH(H$1,'Published Daily Data'!$B$1:$AJ$1,0),TRUE)</f>
        <v>0</v>
      </c>
      <c r="I104" s="79">
        <f>VLOOKUP($A104,'Published Daily Data'!$B:$AJ,MATCH(I$1,'Published Daily Data'!$B$1:$AJ$1,0),TRUE)</f>
        <v>0</v>
      </c>
      <c r="J104" s="79">
        <f>VLOOKUP($A104,'Published Daily Data'!$B:$AJ,MATCH(J$1,'Published Daily Data'!$B$1:$AJ$1,0),TRUE)</f>
        <v>35160</v>
      </c>
      <c r="K104" s="79">
        <f>VLOOKUP($A104,'Published Daily Data'!$B:$AJ,MATCH(K$1,'Published Daily Data'!$B$1:$AJ$1,0),TRUE)</f>
        <v>0</v>
      </c>
      <c r="L104" s="79">
        <f>VLOOKUP($A104,'Published Daily Data'!$B:$AJ,MATCH(L$1,'Published Daily Data'!$B$1:$AJ$1,0),TRUE)</f>
        <v>0</v>
      </c>
      <c r="M104" s="79">
        <f>VLOOKUP($A104,'Published Daily Data'!$B:$AJ,MATCH(M$1,'Published Daily Data'!$B$1:$AJ$1,0),TRUE)</f>
        <v>0</v>
      </c>
      <c r="N104" s="79">
        <f>VLOOKUP($A104,'Published Daily Data'!$B:$AJ,MATCH(N$1,'Published Daily Data'!$B$1:$AJ$1,0),TRUE)</f>
        <v>0</v>
      </c>
      <c r="O104" s="79">
        <f>VLOOKUP($A104,'Published Daily Data'!$B:$AJ,MATCH(O$1,'Published Daily Data'!$B$1:$AJ$1,0),TRUE)</f>
        <v>2270</v>
      </c>
      <c r="P104" s="79">
        <f>VLOOKUP($A104,'Published Daily Data'!$B:$AJ,MATCH(P$1,'Published Daily Data'!$B$1:$AJ$1,0),TRUE)</f>
        <v>8889</v>
      </c>
      <c r="Q104" s="79">
        <f>VLOOKUP($A104,'Published Daily Data'!$B:$AJ,MATCH(Q$1,'Published Daily Data'!$B$1:$AJ$1,0),TRUE)</f>
        <v>3104</v>
      </c>
      <c r="R104" s="79">
        <f>VLOOKUP($A104,'Published Daily Data'!$B:$AJ,MATCH(R$1,'Published Daily Data'!$B$1:$AJ$1,0),TRUE)</f>
        <v>-321</v>
      </c>
      <c r="S104" s="89">
        <f>VLOOKUP($A104,'Published Daily Data'!$B:$AJ,MATCH(S$1,'Published Daily Data'!$B$1:$AJ$1,0),TRUE)</f>
        <v>0</v>
      </c>
      <c r="T104" s="89">
        <f>VLOOKUP($A104,'Published Daily Data'!$B:$AJ,MATCH(T$1,'Published Daily Data'!$B$1:$AJ$1,0),TRUE)</f>
        <v>0</v>
      </c>
      <c r="U104" s="89">
        <f>VLOOKUP($A104,'Published Daily Data'!$B:$AJ,MATCH(U$1,'Published Daily Data'!$B$1:$AJ$1,0),TRUE)</f>
        <v>0</v>
      </c>
      <c r="V104" s="89">
        <f>VLOOKUP($A104,'Published Daily Data'!$B:$AJ,MATCH(V$1,'Published Daily Data'!$B$1:$AJ$1,0),TRUE)</f>
        <v>234.20408672325826</v>
      </c>
      <c r="W104" s="89">
        <f>VLOOKUP($A104,'Published Daily Data'!$B:$BK,MATCH(W$1,'Published Daily Data'!$B$1:$BK$1,0),TRUE)</f>
        <v>234.20408672325826</v>
      </c>
      <c r="X104" s="89">
        <f>VLOOKUP($A104,'Published Daily Data'!$B:$AJ,MATCH(X$1,'Published Daily Data'!$B$1:$AJ$1,0),TRUE)</f>
        <v>65.264851980668169</v>
      </c>
      <c r="Y104" s="89">
        <f>-VLOOKUP($A104,'Published Daily Data'!$B:$AJ,MATCH(Y$1,'Published Daily Data'!$B$1:$AJ$1,0),TRUE)</f>
        <v>-121.5422678534559</v>
      </c>
      <c r="Z104" s="89">
        <f>VLOOKUP($A104,'Published Daily Data'!$B:$AJ,MATCH(Z$1,'Published Daily Data'!$B$1:$AJ$1,0),TRUE)</f>
        <v>177.92667085047054</v>
      </c>
      <c r="AA104" s="89">
        <f>VLOOKUP($A104,'Published Daily Data'!$B:$AJ,MATCH(AA$1,'Published Daily Data'!$B$1:$AJ$1,0),TRUE)</f>
        <v>35160</v>
      </c>
      <c r="AB104" s="89" t="e">
        <f>VLOOKUP($A104,'Published Daily Data'!$B:$AJ,MATCH(AB$1,'Published Daily Data'!$B$1:$AJ$1,0),TRUE)</f>
        <v>#N/A</v>
      </c>
      <c r="AC104" s="80">
        <f>VLOOKUP($A104,'Published Daily Data'!$B:$AJ,MATCH(AC$1,'Published Daily Data'!$B$1:$AJ$1,0),TRUE)</f>
        <v>1.4685182413874561E-2</v>
      </c>
      <c r="AD104" s="80">
        <f>VLOOKUP($A104,'Published Daily Data'!$B:$AJ,MATCH(AD$1,'Published Daily Data'!$B$1:$AJ$1,0),TRUE)</f>
        <v>1.848716641956661E-2</v>
      </c>
      <c r="AE104" s="80"/>
    </row>
    <row r="105" spans="1:48" x14ac:dyDescent="0.25">
      <c r="A105" s="88">
        <f t="shared" si="2"/>
        <v>44770</v>
      </c>
      <c r="B105" s="79">
        <f>VLOOKUP($A105,'Published Daily Data'!$B:$AJ,MATCH(B$1,'Published Daily Data'!$B$1:$AJ$1,0),TRUE)</f>
        <v>21060</v>
      </c>
      <c r="C105" s="79">
        <f>VLOOKUP($A105,'Published Daily Data'!$B:$AJ,MATCH(C$1,'Published Daily Data'!$B$1:$AJ$1,0),TRUE)</f>
        <v>21604</v>
      </c>
      <c r="D105" s="79">
        <f>VLOOKUP($A105,'Published Daily Data'!$B:$AJ,MATCH(D$1,'Published Daily Data'!$B$1:$AJ$1,0),TRUE)</f>
        <v>35135</v>
      </c>
      <c r="E105" s="79">
        <f>VLOOKUP($A105,'Published Daily Data'!$B:$AJ,MATCH(E$1,'Published Daily Data'!$B$1:$AJ$1,0),TRUE)</f>
        <v>13643</v>
      </c>
      <c r="F105" s="79">
        <f>VLOOKUP($A105,'Published Daily Data'!$B:$AJ,MATCH(F$1,'Published Daily Data'!$B$1:$AJ$1,0),TRUE)</f>
        <v>0</v>
      </c>
      <c r="G105" s="79">
        <f>VLOOKUP($A105,'Published Daily Data'!$B:$AJ,MATCH(G$1,'Published Daily Data'!$B$1:$AJ$1,0),TRUE)</f>
        <v>0</v>
      </c>
      <c r="H105" s="79">
        <f>VLOOKUP($A105,'Published Daily Data'!$B:$AJ,MATCH(H$1,'Published Daily Data'!$B$1:$AJ$1,0),TRUE)</f>
        <v>0</v>
      </c>
      <c r="I105" s="79">
        <f>VLOOKUP($A105,'Published Daily Data'!$B:$AJ,MATCH(I$1,'Published Daily Data'!$B$1:$AJ$1,0),TRUE)</f>
        <v>0</v>
      </c>
      <c r="J105" s="79">
        <f>VLOOKUP($A105,'Published Daily Data'!$B:$AJ,MATCH(J$1,'Published Daily Data'!$B$1:$AJ$1,0),TRUE)</f>
        <v>35135</v>
      </c>
      <c r="K105" s="79">
        <f>VLOOKUP($A105,'Published Daily Data'!$B:$AJ,MATCH(K$1,'Published Daily Data'!$B$1:$AJ$1,0),TRUE)</f>
        <v>0</v>
      </c>
      <c r="L105" s="79">
        <f>VLOOKUP($A105,'Published Daily Data'!$B:$AJ,MATCH(L$1,'Published Daily Data'!$B$1:$AJ$1,0),TRUE)</f>
        <v>0</v>
      </c>
      <c r="M105" s="79">
        <f>VLOOKUP($A105,'Published Daily Data'!$B:$AJ,MATCH(M$1,'Published Daily Data'!$B$1:$AJ$1,0),TRUE)</f>
        <v>0</v>
      </c>
      <c r="N105" s="79">
        <f>VLOOKUP($A105,'Published Daily Data'!$B:$AJ,MATCH(N$1,'Published Daily Data'!$B$1:$AJ$1,0),TRUE)</f>
        <v>0</v>
      </c>
      <c r="O105" s="79">
        <f>VLOOKUP($A105,'Published Daily Data'!$B:$AJ,MATCH(O$1,'Published Daily Data'!$B$1:$AJ$1,0),TRUE)</f>
        <v>2736</v>
      </c>
      <c r="P105" s="79">
        <f>VLOOKUP($A105,'Published Daily Data'!$B:$AJ,MATCH(P$1,'Published Daily Data'!$B$1:$AJ$1,0),TRUE)</f>
        <v>8271</v>
      </c>
      <c r="Q105" s="79">
        <f>VLOOKUP($A105,'Published Daily Data'!$B:$AJ,MATCH(Q$1,'Published Daily Data'!$B$1:$AJ$1,0),TRUE)</f>
        <v>3152</v>
      </c>
      <c r="R105" s="79">
        <f>VLOOKUP($A105,'Published Daily Data'!$B:$AJ,MATCH(R$1,'Published Daily Data'!$B$1:$AJ$1,0),TRUE)</f>
        <v>-525</v>
      </c>
      <c r="S105" s="89">
        <f>VLOOKUP($A105,'Published Daily Data'!$B:$AJ,MATCH(S$1,'Published Daily Data'!$B$1:$AJ$1,0),TRUE)</f>
        <v>0</v>
      </c>
      <c r="T105" s="89">
        <f>VLOOKUP($A105,'Published Daily Data'!$B:$AJ,MATCH(T$1,'Published Daily Data'!$B$1:$AJ$1,0),TRUE)</f>
        <v>0</v>
      </c>
      <c r="U105" s="89">
        <f>VLOOKUP($A105,'Published Daily Data'!$B:$AJ,MATCH(U$1,'Published Daily Data'!$B$1:$AJ$1,0),TRUE)</f>
        <v>0</v>
      </c>
      <c r="V105" s="89">
        <f>VLOOKUP($A105,'Published Daily Data'!$B:$AJ,MATCH(V$1,'Published Daily Data'!$B$1:$AJ$1,0),TRUE)</f>
        <v>234.03755935784071</v>
      </c>
      <c r="W105" s="89">
        <f>VLOOKUP($A105,'Published Daily Data'!$B:$BK,MATCH(W$1,'Published Daily Data'!$B$1:$BK$1,0),TRUE)</f>
        <v>234.03755935784071</v>
      </c>
      <c r="X105" s="89">
        <f>VLOOKUP($A105,'Published Daily Data'!$B:$AJ,MATCH(X$1,'Published Daily Data'!$B$1:$AJ$1,0),TRUE)</f>
        <v>91.28025562180126</v>
      </c>
      <c r="Y105" s="89">
        <f>-VLOOKUP($A105,'Published Daily Data'!$B:$AJ,MATCH(Y$1,'Published Daily Data'!$B$1:$AJ$1,0),TRUE)</f>
        <v>-129.5652319511486</v>
      </c>
      <c r="Z105" s="89">
        <f>VLOOKUP($A105,'Published Daily Data'!$B:$AJ,MATCH(Z$1,'Published Daily Data'!$B$1:$AJ$1,0),TRUE)</f>
        <v>195.75258302849332</v>
      </c>
      <c r="AA105" s="89">
        <f>VLOOKUP($A105,'Published Daily Data'!$B:$AJ,MATCH(AA$1,'Published Daily Data'!$B$1:$AJ$1,0),TRUE)</f>
        <v>35135</v>
      </c>
      <c r="AB105" s="89" t="e">
        <f>VLOOKUP($A105,'Published Daily Data'!$B:$AJ,MATCH(AB$1,'Published Daily Data'!$B$1:$AJ$1,0),TRUE)</f>
        <v>#N/A</v>
      </c>
      <c r="AC105" s="80">
        <f>VLOOKUP($A105,'Published Daily Data'!$B:$AJ,MATCH(AC$1,'Published Daily Data'!$B$1:$AJ$1,0),TRUE)</f>
        <v>1.4685182413874563E-2</v>
      </c>
      <c r="AD105" s="80">
        <f>VLOOKUP($A105,'Published Daily Data'!$B:$AJ,MATCH(AD$1,'Published Daily Data'!$B$1:$AJ$1,0),TRUE)</f>
        <v>2.0071627347392072E-2</v>
      </c>
      <c r="AE105" s="80"/>
    </row>
    <row r="106" spans="1:48" x14ac:dyDescent="0.25">
      <c r="A106" s="88">
        <f t="shared" si="2"/>
        <v>44771</v>
      </c>
      <c r="B106" s="79">
        <f>VLOOKUP($A106,'Published Daily Data'!$B:$AJ,MATCH(B$1,'Published Daily Data'!$B$1:$AJ$1,0),TRUE)</f>
        <v>21274</v>
      </c>
      <c r="C106" s="79">
        <f>VLOOKUP($A106,'Published Daily Data'!$B:$AJ,MATCH(C$1,'Published Daily Data'!$B$1:$AJ$1,0),TRUE)</f>
        <v>21705</v>
      </c>
      <c r="D106" s="79">
        <f>VLOOKUP($A106,'Published Daily Data'!$B:$AJ,MATCH(D$1,'Published Daily Data'!$B$1:$AJ$1,0),TRUE)</f>
        <v>34632</v>
      </c>
      <c r="E106" s="79">
        <f>VLOOKUP($A106,'Published Daily Data'!$B:$AJ,MATCH(E$1,'Published Daily Data'!$B$1:$AJ$1,0),TRUE)</f>
        <v>13038</v>
      </c>
      <c r="F106" s="79">
        <f>VLOOKUP($A106,'Published Daily Data'!$B:$AJ,MATCH(F$1,'Published Daily Data'!$B$1:$AJ$1,0),TRUE)</f>
        <v>0</v>
      </c>
      <c r="G106" s="79">
        <f>VLOOKUP($A106,'Published Daily Data'!$B:$AJ,MATCH(G$1,'Published Daily Data'!$B$1:$AJ$1,0),TRUE)</f>
        <v>0</v>
      </c>
      <c r="H106" s="79">
        <f>VLOOKUP($A106,'Published Daily Data'!$B:$AJ,MATCH(H$1,'Published Daily Data'!$B$1:$AJ$1,0),TRUE)</f>
        <v>0</v>
      </c>
      <c r="I106" s="79">
        <f>VLOOKUP($A106,'Published Daily Data'!$B:$AJ,MATCH(I$1,'Published Daily Data'!$B$1:$AJ$1,0),TRUE)</f>
        <v>0</v>
      </c>
      <c r="J106" s="79">
        <f>VLOOKUP($A106,'Published Daily Data'!$B:$AJ,MATCH(J$1,'Published Daily Data'!$B$1:$AJ$1,0),TRUE)</f>
        <v>34632</v>
      </c>
      <c r="K106" s="79">
        <f>VLOOKUP($A106,'Published Daily Data'!$B:$AJ,MATCH(K$1,'Published Daily Data'!$B$1:$AJ$1,0),TRUE)</f>
        <v>0</v>
      </c>
      <c r="L106" s="79">
        <f>VLOOKUP($A106,'Published Daily Data'!$B:$AJ,MATCH(L$1,'Published Daily Data'!$B$1:$AJ$1,0),TRUE)</f>
        <v>0</v>
      </c>
      <c r="M106" s="79">
        <f>VLOOKUP($A106,'Published Daily Data'!$B:$AJ,MATCH(M$1,'Published Daily Data'!$B$1:$AJ$1,0),TRUE)</f>
        <v>0</v>
      </c>
      <c r="N106" s="79">
        <f>VLOOKUP($A106,'Published Daily Data'!$B:$AJ,MATCH(N$1,'Published Daily Data'!$B$1:$AJ$1,0),TRUE)</f>
        <v>0</v>
      </c>
      <c r="O106" s="79">
        <f>VLOOKUP($A106,'Published Daily Data'!$B:$AJ,MATCH(O$1,'Published Daily Data'!$B$1:$AJ$1,0),TRUE)</f>
        <v>2466</v>
      </c>
      <c r="P106" s="79">
        <f>VLOOKUP($A106,'Published Daily Data'!$B:$AJ,MATCH(P$1,'Published Daily Data'!$B$1:$AJ$1,0),TRUE)</f>
        <v>7790</v>
      </c>
      <c r="Q106" s="79">
        <f>VLOOKUP($A106,'Published Daily Data'!$B:$AJ,MATCH(Q$1,'Published Daily Data'!$B$1:$AJ$1,0),TRUE)</f>
        <v>3070</v>
      </c>
      <c r="R106" s="79">
        <f>VLOOKUP($A106,'Published Daily Data'!$B:$AJ,MATCH(R$1,'Published Daily Data'!$B$1:$AJ$1,0),TRUE)</f>
        <v>-288</v>
      </c>
      <c r="S106" s="89">
        <f>VLOOKUP($A106,'Published Daily Data'!$B:$AJ,MATCH(S$1,'Published Daily Data'!$B$1:$AJ$1,0),TRUE)</f>
        <v>0</v>
      </c>
      <c r="T106" s="89">
        <f>VLOOKUP($A106,'Published Daily Data'!$B:$AJ,MATCH(T$1,'Published Daily Data'!$B$1:$AJ$1,0),TRUE)</f>
        <v>0</v>
      </c>
      <c r="U106" s="89">
        <f>VLOOKUP($A106,'Published Daily Data'!$B:$AJ,MATCH(U$1,'Published Daily Data'!$B$1:$AJ$1,0),TRUE)</f>
        <v>0</v>
      </c>
      <c r="V106" s="89">
        <f>VLOOKUP($A106,'Published Daily Data'!$B:$AJ,MATCH(V$1,'Published Daily Data'!$B$1:$AJ$1,0),TRUE)</f>
        <v>230.68702876563933</v>
      </c>
      <c r="W106" s="89">
        <f>VLOOKUP($A106,'Published Daily Data'!$B:$BK,MATCH(W$1,'Published Daily Data'!$B$1:$BK$1,0),TRUE)</f>
        <v>230.68702876563933</v>
      </c>
      <c r="X106" s="89">
        <f>VLOOKUP($A106,'Published Daily Data'!$B:$AJ,MATCH(X$1,'Published Daily Data'!$B$1:$AJ$1,0),TRUE)</f>
        <v>51.14418300031339</v>
      </c>
      <c r="Y106" s="89">
        <f>-VLOOKUP($A106,'Published Daily Data'!$B:$AJ,MATCH(Y$1,'Published Daily Data'!$B$1:$AJ$1,0),TRUE)</f>
        <v>-108.14982133298325</v>
      </c>
      <c r="Z106" s="89">
        <f>VLOOKUP($A106,'Published Daily Data'!$B:$AJ,MATCH(Z$1,'Published Daily Data'!$B$1:$AJ$1,0),TRUE)</f>
        <v>173.68139043296949</v>
      </c>
      <c r="AA106" s="89">
        <f>VLOOKUP($A106,'Published Daily Data'!$B:$AJ,MATCH(AA$1,'Published Daily Data'!$B$1:$AJ$1,0),TRUE)</f>
        <v>34632</v>
      </c>
      <c r="AB106" s="89" t="e">
        <f>VLOOKUP($A106,'Published Daily Data'!$B:$AJ,MATCH(AB$1,'Published Daily Data'!$B$1:$AJ$1,0),TRUE)</f>
        <v>#N/A</v>
      </c>
      <c r="AC106" s="80">
        <f>VLOOKUP($A106,'Published Daily Data'!$B:$AJ,MATCH(AC$1,'Published Daily Data'!$B$1:$AJ$1,0),TRUE)</f>
        <v>1.4685182413874559E-2</v>
      </c>
      <c r="AD106" s="80">
        <f>VLOOKUP($A106,'Published Daily Data'!$B:$AJ,MATCH(AD$1,'Published Daily Data'!$B$1:$AJ$1,0),TRUE)</f>
        <v>1.7731845280000609E-2</v>
      </c>
      <c r="AE106" s="80"/>
      <c r="AV106" s="84"/>
    </row>
    <row r="107" spans="1:48" x14ac:dyDescent="0.25">
      <c r="A107" s="88">
        <f t="shared" si="2"/>
        <v>44772</v>
      </c>
      <c r="B107" s="79">
        <f>VLOOKUP($A107,'Published Daily Data'!$B:$AJ,MATCH(B$1,'Published Daily Data'!$B$1:$AJ$1,0),TRUE)</f>
        <v>20593</v>
      </c>
      <c r="C107" s="79">
        <f>VLOOKUP($A107,'Published Daily Data'!$B:$AJ,MATCH(C$1,'Published Daily Data'!$B$1:$AJ$1,0),TRUE)</f>
        <v>21102</v>
      </c>
      <c r="D107" s="79">
        <f>VLOOKUP($A107,'Published Daily Data'!$B:$AJ,MATCH(D$1,'Published Daily Data'!$B$1:$AJ$1,0),TRUE)</f>
        <v>34304</v>
      </c>
      <c r="E107" s="79">
        <f>VLOOKUP($A107,'Published Daily Data'!$B:$AJ,MATCH(E$1,'Published Daily Data'!$B$1:$AJ$1,0),TRUE)</f>
        <v>13317</v>
      </c>
      <c r="F107" s="79">
        <f>VLOOKUP($A107,'Published Daily Data'!$B:$AJ,MATCH(F$1,'Published Daily Data'!$B$1:$AJ$1,0),TRUE)</f>
        <v>0</v>
      </c>
      <c r="G107" s="79">
        <f>VLOOKUP($A107,'Published Daily Data'!$B:$AJ,MATCH(G$1,'Published Daily Data'!$B$1:$AJ$1,0),TRUE)</f>
        <v>0</v>
      </c>
      <c r="H107" s="79">
        <f>VLOOKUP($A107,'Published Daily Data'!$B:$AJ,MATCH(H$1,'Published Daily Data'!$B$1:$AJ$1,0),TRUE)</f>
        <v>0</v>
      </c>
      <c r="I107" s="79">
        <f>VLOOKUP($A107,'Published Daily Data'!$B:$AJ,MATCH(I$1,'Published Daily Data'!$B$1:$AJ$1,0),TRUE)</f>
        <v>0</v>
      </c>
      <c r="J107" s="79">
        <f>VLOOKUP($A107,'Published Daily Data'!$B:$AJ,MATCH(J$1,'Published Daily Data'!$B$1:$AJ$1,0),TRUE)</f>
        <v>34304</v>
      </c>
      <c r="K107" s="79">
        <f>VLOOKUP($A107,'Published Daily Data'!$B:$AJ,MATCH(K$1,'Published Daily Data'!$B$1:$AJ$1,0),TRUE)</f>
        <v>0</v>
      </c>
      <c r="L107" s="79">
        <f>VLOOKUP($A107,'Published Daily Data'!$B:$AJ,MATCH(L$1,'Published Daily Data'!$B$1:$AJ$1,0),TRUE)</f>
        <v>0</v>
      </c>
      <c r="M107" s="79">
        <f>VLOOKUP($A107,'Published Daily Data'!$B:$AJ,MATCH(M$1,'Published Daily Data'!$B$1:$AJ$1,0),TRUE)</f>
        <v>0</v>
      </c>
      <c r="N107" s="79">
        <f>VLOOKUP($A107,'Published Daily Data'!$B:$AJ,MATCH(N$1,'Published Daily Data'!$B$1:$AJ$1,0),TRUE)</f>
        <v>0</v>
      </c>
      <c r="O107" s="79">
        <f>VLOOKUP($A107,'Published Daily Data'!$B:$AJ,MATCH(O$1,'Published Daily Data'!$B$1:$AJ$1,0),TRUE)</f>
        <v>2230</v>
      </c>
      <c r="P107" s="79">
        <f>VLOOKUP($A107,'Published Daily Data'!$B:$AJ,MATCH(P$1,'Published Daily Data'!$B$1:$AJ$1,0),TRUE)</f>
        <v>9157</v>
      </c>
      <c r="Q107" s="79">
        <f>VLOOKUP($A107,'Published Daily Data'!$B:$AJ,MATCH(Q$1,'Published Daily Data'!$B$1:$AJ$1,0),TRUE)</f>
        <v>2924</v>
      </c>
      <c r="R107" s="79">
        <f>VLOOKUP($A107,'Published Daily Data'!$B:$AJ,MATCH(R$1,'Published Daily Data'!$B$1:$AJ$1,0),TRUE)</f>
        <v>-994</v>
      </c>
      <c r="S107" s="89">
        <f>VLOOKUP($A107,'Published Daily Data'!$B:$AJ,MATCH(S$1,'Published Daily Data'!$B$1:$AJ$1,0),TRUE)</f>
        <v>0</v>
      </c>
      <c r="T107" s="89">
        <f>VLOOKUP($A107,'Published Daily Data'!$B:$AJ,MATCH(T$1,'Published Daily Data'!$B$1:$AJ$1,0),TRUE)</f>
        <v>0</v>
      </c>
      <c r="U107" s="89">
        <f>VLOOKUP($A107,'Published Daily Data'!$B:$AJ,MATCH(U$1,'Published Daily Data'!$B$1:$AJ$1,0),TRUE)</f>
        <v>0</v>
      </c>
      <c r="V107" s="89">
        <f>VLOOKUP($A107,'Published Daily Data'!$B:$AJ,MATCH(V$1,'Published Daily Data'!$B$1:$AJ$1,0),TRUE)</f>
        <v>228.50218973136094</v>
      </c>
      <c r="W107" s="89">
        <f>VLOOKUP($A107,'Published Daily Data'!$B:$BK,MATCH(W$1,'Published Daily Data'!$B$1:$BK$1,0),TRUE)</f>
        <v>228.50218973136094</v>
      </c>
      <c r="X107" s="89">
        <f>VLOOKUP($A107,'Published Daily Data'!$B:$AJ,MATCH(X$1,'Published Daily Data'!$B$1:$AJ$1,0),TRUE)</f>
        <v>158.28628100201578</v>
      </c>
      <c r="Y107" s="89">
        <f>-VLOOKUP($A107,'Published Daily Data'!$B:$AJ,MATCH(Y$1,'Published Daily Data'!$B$1:$AJ$1,0),TRUE)</f>
        <v>-158.73463247210449</v>
      </c>
      <c r="Z107" s="89">
        <f>VLOOKUP($A107,'Published Daily Data'!$B:$AJ,MATCH(Z$1,'Published Daily Data'!$B$1:$AJ$1,0),TRUE)</f>
        <v>228.05383826127223</v>
      </c>
      <c r="AA107" s="89">
        <f>VLOOKUP($A107,'Published Daily Data'!$B:$AJ,MATCH(AA$1,'Published Daily Data'!$B$1:$AJ$1,0),TRUE)</f>
        <v>34304</v>
      </c>
      <c r="AB107" s="89" t="e">
        <f>VLOOKUP($A107,'Published Daily Data'!$B:$AJ,MATCH(AB$1,'Published Daily Data'!$B$1:$AJ$1,0),TRUE)</f>
        <v>#N/A</v>
      </c>
      <c r="AC107" s="80">
        <f>VLOOKUP($A107,'Published Daily Data'!$B:$AJ,MATCH(AC$1,'Published Daily Data'!$B$1:$AJ$1,0),TRUE)</f>
        <v>1.4685182413874561E-2</v>
      </c>
      <c r="AD107" s="80">
        <f>VLOOKUP($A107,'Published Daily Data'!$B:$AJ,MATCH(AD$1,'Published Daily Data'!$B$1:$AJ$1,0),TRUE)</f>
        <v>2.3956356454355836E-2</v>
      </c>
      <c r="AE107" s="80"/>
    </row>
    <row r="108" spans="1:48" x14ac:dyDescent="0.25">
      <c r="A108" s="88">
        <f t="shared" si="2"/>
        <v>44773</v>
      </c>
      <c r="B108" s="79">
        <f>VLOOKUP($A108,'Published Daily Data'!$B:$AJ,MATCH(B$1,'Published Daily Data'!$B$1:$AJ$1,0),TRUE)</f>
        <v>20230</v>
      </c>
      <c r="C108" s="79">
        <f>VLOOKUP($A108,'Published Daily Data'!$B:$AJ,MATCH(C$1,'Published Daily Data'!$B$1:$AJ$1,0),TRUE)</f>
        <v>20849</v>
      </c>
      <c r="D108" s="79">
        <f>VLOOKUP($A108,'Published Daily Data'!$B:$AJ,MATCH(D$1,'Published Daily Data'!$B$1:$AJ$1,0),TRUE)</f>
        <v>34724</v>
      </c>
      <c r="E108" s="79">
        <f>VLOOKUP($A108,'Published Daily Data'!$B:$AJ,MATCH(E$1,'Published Daily Data'!$B$1:$AJ$1,0),TRUE)</f>
        <v>13991</v>
      </c>
      <c r="F108" s="79">
        <f>VLOOKUP($A108,'Published Daily Data'!$B:$AJ,MATCH(F$1,'Published Daily Data'!$B$1:$AJ$1,0),TRUE)</f>
        <v>0</v>
      </c>
      <c r="G108" s="79">
        <f>VLOOKUP($A108,'Published Daily Data'!$B:$AJ,MATCH(G$1,'Published Daily Data'!$B$1:$AJ$1,0),TRUE)</f>
        <v>0</v>
      </c>
      <c r="H108" s="79">
        <f>VLOOKUP($A108,'Published Daily Data'!$B:$AJ,MATCH(H$1,'Published Daily Data'!$B$1:$AJ$1,0),TRUE)</f>
        <v>0</v>
      </c>
      <c r="I108" s="79">
        <f>VLOOKUP($A108,'Published Daily Data'!$B:$AJ,MATCH(I$1,'Published Daily Data'!$B$1:$AJ$1,0),TRUE)</f>
        <v>0</v>
      </c>
      <c r="J108" s="79">
        <f>VLOOKUP($A108,'Published Daily Data'!$B:$AJ,MATCH(J$1,'Published Daily Data'!$B$1:$AJ$1,0),TRUE)</f>
        <v>34724</v>
      </c>
      <c r="K108" s="79">
        <f>VLOOKUP($A108,'Published Daily Data'!$B:$AJ,MATCH(K$1,'Published Daily Data'!$B$1:$AJ$1,0),TRUE)</f>
        <v>0</v>
      </c>
      <c r="L108" s="79">
        <f>VLOOKUP($A108,'Published Daily Data'!$B:$AJ,MATCH(L$1,'Published Daily Data'!$B$1:$AJ$1,0),TRUE)</f>
        <v>0</v>
      </c>
      <c r="M108" s="79">
        <f>VLOOKUP($A108,'Published Daily Data'!$B:$AJ,MATCH(M$1,'Published Daily Data'!$B$1:$AJ$1,0),TRUE)</f>
        <v>0</v>
      </c>
      <c r="N108" s="79">
        <f>VLOOKUP($A108,'Published Daily Data'!$B:$AJ,MATCH(N$1,'Published Daily Data'!$B$1:$AJ$1,0),TRUE)</f>
        <v>0</v>
      </c>
      <c r="O108" s="79">
        <f>VLOOKUP($A108,'Published Daily Data'!$B:$AJ,MATCH(O$1,'Published Daily Data'!$B$1:$AJ$1,0),TRUE)</f>
        <v>2230</v>
      </c>
      <c r="P108" s="79">
        <f>VLOOKUP($A108,'Published Daily Data'!$B:$AJ,MATCH(P$1,'Published Daily Data'!$B$1:$AJ$1,0),TRUE)</f>
        <v>11140</v>
      </c>
      <c r="Q108" s="79">
        <f>VLOOKUP($A108,'Published Daily Data'!$B:$AJ,MATCH(Q$1,'Published Daily Data'!$B$1:$AJ$1,0),TRUE)</f>
        <v>2779</v>
      </c>
      <c r="R108" s="79">
        <f>VLOOKUP($A108,'Published Daily Data'!$B:$AJ,MATCH(R$1,'Published Daily Data'!$B$1:$AJ$1,0),TRUE)</f>
        <v>-2158</v>
      </c>
      <c r="S108" s="89">
        <f>VLOOKUP($A108,'Published Daily Data'!$B:$AJ,MATCH(S$1,'Published Daily Data'!$B$1:$AJ$1,0),TRUE)</f>
        <v>0</v>
      </c>
      <c r="T108" s="89">
        <f>VLOOKUP($A108,'Published Daily Data'!$B:$AJ,MATCH(T$1,'Published Daily Data'!$B$1:$AJ$1,0),TRUE)</f>
        <v>0</v>
      </c>
      <c r="U108" s="89">
        <f>VLOOKUP($A108,'Published Daily Data'!$B:$AJ,MATCH(U$1,'Published Daily Data'!$B$1:$AJ$1,0),TRUE)</f>
        <v>0</v>
      </c>
      <c r="V108" s="89">
        <f>VLOOKUP($A108,'Published Daily Data'!$B:$AJ,MATCH(V$1,'Published Daily Data'!$B$1:$AJ$1,0),TRUE)</f>
        <v>231.29984947037596</v>
      </c>
      <c r="W108" s="89">
        <f>VLOOKUP($A108,'Published Daily Data'!$B:$BK,MATCH(W$1,'Published Daily Data'!$B$1:$BK$1,0),TRUE)</f>
        <v>231.29984947037596</v>
      </c>
      <c r="X108" s="89">
        <f>VLOOKUP($A108,'Published Daily Data'!$B:$AJ,MATCH(X$1,'Published Daily Data'!$B$1:$AJ$1,0),TRUE)</f>
        <v>331.86847580083457</v>
      </c>
      <c r="Y108" s="89">
        <f>-VLOOKUP($A108,'Published Daily Data'!$B:$AJ,MATCH(Y$1,'Published Daily Data'!$B$1:$AJ$1,0),TRUE)</f>
        <v>-256.72679889999586</v>
      </c>
      <c r="Z108" s="89">
        <f>VLOOKUP($A108,'Published Daily Data'!$B:$AJ,MATCH(Z$1,'Published Daily Data'!$B$1:$AJ$1,0),TRUE)</f>
        <v>306.44152637121459</v>
      </c>
      <c r="AA108" s="89">
        <f>VLOOKUP($A108,'Published Daily Data'!$B:$AJ,MATCH(AA$1,'Published Daily Data'!$B$1:$AJ$1,0),TRUE)</f>
        <v>34724</v>
      </c>
      <c r="AB108" s="89" t="e">
        <f>VLOOKUP($A108,'Published Daily Data'!$B:$AJ,MATCH(AB$1,'Published Daily Data'!$B$1:$AJ$1,0),TRUE)</f>
        <v>#N/A</v>
      </c>
      <c r="AC108" s="80">
        <f>VLOOKUP($A108,'Published Daily Data'!$B:$AJ,MATCH(AC$1,'Published Daily Data'!$B$1:$AJ$1,0),TRUE)</f>
        <v>1.4685182413874559E-2</v>
      </c>
      <c r="AD108" s="80">
        <f>VLOOKUP($A108,'Published Daily Data'!$B:$AJ,MATCH(AD$1,'Published Daily Data'!$B$1:$AJ$1,0),TRUE)</f>
        <v>3.2585111554936916E-2</v>
      </c>
      <c r="AE108" s="80"/>
    </row>
    <row r="109" spans="1:48" x14ac:dyDescent="0.25">
      <c r="A109" s="88">
        <f t="shared" si="2"/>
        <v>44774</v>
      </c>
      <c r="B109" s="79">
        <f>VLOOKUP($A109,'Published Daily Data'!$B:$AJ,MATCH(B$1,'Published Daily Data'!$B$1:$AJ$1,0),TRUE)</f>
        <v>20365</v>
      </c>
      <c r="C109" s="79">
        <f>VLOOKUP($A109,'Published Daily Data'!$B:$AJ,MATCH(C$1,'Published Daily Data'!$B$1:$AJ$1,0),TRUE)</f>
        <v>20477</v>
      </c>
      <c r="D109" s="79">
        <f>VLOOKUP($A109,'Published Daily Data'!$B:$AJ,MATCH(D$1,'Published Daily Data'!$B$1:$AJ$1,0),TRUE)</f>
        <v>33094</v>
      </c>
      <c r="E109" s="79">
        <f>VLOOKUP($A109,'Published Daily Data'!$B:$AJ,MATCH(E$1,'Published Daily Data'!$B$1:$AJ$1,0),TRUE)</f>
        <v>12722</v>
      </c>
      <c r="F109" s="79">
        <f>VLOOKUP($A109,'Published Daily Data'!$B:$AJ,MATCH(F$1,'Published Daily Data'!$B$1:$AJ$1,0),TRUE)</f>
        <v>0</v>
      </c>
      <c r="G109" s="79">
        <f>VLOOKUP($A109,'Published Daily Data'!$B:$AJ,MATCH(G$1,'Published Daily Data'!$B$1:$AJ$1,0),TRUE)</f>
        <v>0</v>
      </c>
      <c r="H109" s="79">
        <f>VLOOKUP($A109,'Published Daily Data'!$B:$AJ,MATCH(H$1,'Published Daily Data'!$B$1:$AJ$1,0),TRUE)</f>
        <v>0</v>
      </c>
      <c r="I109" s="79">
        <f>VLOOKUP($A109,'Published Daily Data'!$B:$AJ,MATCH(I$1,'Published Daily Data'!$B$1:$AJ$1,0),TRUE)</f>
        <v>0</v>
      </c>
      <c r="J109" s="79">
        <f>VLOOKUP($A109,'Published Daily Data'!$B:$AJ,MATCH(J$1,'Published Daily Data'!$B$1:$AJ$1,0),TRUE)</f>
        <v>33094</v>
      </c>
      <c r="K109" s="79">
        <f>VLOOKUP($A109,'Published Daily Data'!$B:$AJ,MATCH(K$1,'Published Daily Data'!$B$1:$AJ$1,0),TRUE)</f>
        <v>0</v>
      </c>
      <c r="L109" s="79">
        <f>VLOOKUP($A109,'Published Daily Data'!$B:$AJ,MATCH(L$1,'Published Daily Data'!$B$1:$AJ$1,0),TRUE)</f>
        <v>0</v>
      </c>
      <c r="M109" s="79">
        <f>VLOOKUP($A109,'Published Daily Data'!$B:$AJ,MATCH(M$1,'Published Daily Data'!$B$1:$AJ$1,0),TRUE)</f>
        <v>0</v>
      </c>
      <c r="N109" s="79">
        <f>VLOOKUP($A109,'Published Daily Data'!$B:$AJ,MATCH(N$1,'Published Daily Data'!$B$1:$AJ$1,0),TRUE)</f>
        <v>0</v>
      </c>
      <c r="O109" s="79">
        <f>VLOOKUP($A109,'Published Daily Data'!$B:$AJ,MATCH(O$1,'Published Daily Data'!$B$1:$AJ$1,0),TRUE)</f>
        <v>723</v>
      </c>
      <c r="P109" s="79">
        <f>VLOOKUP($A109,'Published Daily Data'!$B:$AJ,MATCH(P$1,'Published Daily Data'!$B$1:$AJ$1,0),TRUE)</f>
        <v>13923</v>
      </c>
      <c r="Q109" s="79">
        <f>VLOOKUP($A109,'Published Daily Data'!$B:$AJ,MATCH(Q$1,'Published Daily Data'!$B$1:$AJ$1,0),TRUE)</f>
        <v>2763</v>
      </c>
      <c r="R109" s="79">
        <f>VLOOKUP($A109,'Published Daily Data'!$B:$AJ,MATCH(R$1,'Published Daily Data'!$B$1:$AJ$1,0),TRUE)</f>
        <v>-4687</v>
      </c>
      <c r="S109" s="89">
        <f>VLOOKUP($A109,'Published Daily Data'!$B:$AJ,MATCH(S$1,'Published Daily Data'!$B$1:$AJ$1,0),TRUE)</f>
        <v>0</v>
      </c>
      <c r="T109" s="89">
        <f>VLOOKUP($A109,'Published Daily Data'!$B:$AJ,MATCH(T$1,'Published Daily Data'!$B$1:$AJ$1,0),TRUE)</f>
        <v>0</v>
      </c>
      <c r="U109" s="89">
        <f>VLOOKUP($A109,'Published Daily Data'!$B:$AJ,MATCH(U$1,'Published Daily Data'!$B$1:$AJ$1,0),TRUE)</f>
        <v>0</v>
      </c>
      <c r="V109" s="89">
        <f>VLOOKUP($A109,'Published Daily Data'!$B:$AJ,MATCH(V$1,'Published Daily Data'!$B$1:$AJ$1,0),TRUE)</f>
        <v>220.44226524515094</v>
      </c>
      <c r="W109" s="89">
        <f>VLOOKUP($A109,'Published Daily Data'!$B:$BK,MATCH(W$1,'Published Daily Data'!$B$1:$BK$1,0),TRUE)</f>
        <v>220.44226524515094</v>
      </c>
      <c r="X109" s="89">
        <f>VLOOKUP($A109,'Published Daily Data'!$B:$AJ,MATCH(X$1,'Published Daily Data'!$B$1:$AJ$1,0),TRUE)</f>
        <v>675.63437142946395</v>
      </c>
      <c r="Y109" s="89">
        <f>-VLOOKUP($A109,'Published Daily Data'!$B:$AJ,MATCH(Y$1,'Published Daily Data'!$B$1:$AJ$1,0),TRUE)</f>
        <v>-412.43588082320065</v>
      </c>
      <c r="Z109" s="89">
        <f>VLOOKUP($A109,'Published Daily Data'!$B:$AJ,MATCH(Z$1,'Published Daily Data'!$B$1:$AJ$1,0),TRUE)</f>
        <v>483.64075585141444</v>
      </c>
      <c r="AA109" s="89">
        <f>VLOOKUP($A109,'Published Daily Data'!$B:$AJ,MATCH(AA$1,'Published Daily Data'!$B$1:$AJ$1,0),TRUE)</f>
        <v>33094</v>
      </c>
      <c r="AB109" s="89" t="e">
        <f>VLOOKUP($A109,'Published Daily Data'!$B:$AJ,MATCH(AB$1,'Published Daily Data'!$B$1:$AJ$1,0),TRUE)</f>
        <v>#N/A</v>
      </c>
      <c r="AC109" s="80">
        <f>VLOOKUP($A109,'Published Daily Data'!$B:$AJ,MATCH(AC$1,'Published Daily Data'!$B$1:$AJ$1,0),TRUE)</f>
        <v>1.4685182413874558E-2</v>
      </c>
      <c r="AD109" s="80">
        <f>VLOOKUP($A109,'Published Daily Data'!$B:$AJ,MATCH(AD$1,'Published Daily Data'!$B$1:$AJ$1,0),TRUE)</f>
        <v>5.2338704259039137E-2</v>
      </c>
      <c r="AE109" s="80"/>
    </row>
    <row r="110" spans="1:48" x14ac:dyDescent="0.25">
      <c r="A110" s="88">
        <f t="shared" si="2"/>
        <v>44775</v>
      </c>
      <c r="B110" s="79">
        <f>VLOOKUP($A110,'Published Daily Data'!$B:$AJ,MATCH(B$1,'Published Daily Data'!$B$1:$AJ$1,0),TRUE)</f>
        <v>19945</v>
      </c>
      <c r="C110" s="79">
        <f>VLOOKUP($A110,'Published Daily Data'!$B:$AJ,MATCH(C$1,'Published Daily Data'!$B$1:$AJ$1,0),TRUE)</f>
        <v>20282</v>
      </c>
      <c r="D110" s="79">
        <f>VLOOKUP($A110,'Published Daily Data'!$B:$AJ,MATCH(D$1,'Published Daily Data'!$B$1:$AJ$1,0),TRUE)</f>
        <v>31846</v>
      </c>
      <c r="E110" s="79">
        <f>VLOOKUP($A110,'Published Daily Data'!$B:$AJ,MATCH(E$1,'Published Daily Data'!$B$1:$AJ$1,0),TRUE)</f>
        <v>11669</v>
      </c>
      <c r="F110" s="79">
        <f>VLOOKUP($A110,'Published Daily Data'!$B:$AJ,MATCH(F$1,'Published Daily Data'!$B$1:$AJ$1,0),TRUE)</f>
        <v>0</v>
      </c>
      <c r="G110" s="79">
        <f>VLOOKUP($A110,'Published Daily Data'!$B:$AJ,MATCH(G$1,'Published Daily Data'!$B$1:$AJ$1,0),TRUE)</f>
        <v>0</v>
      </c>
      <c r="H110" s="79">
        <f>VLOOKUP($A110,'Published Daily Data'!$B:$AJ,MATCH(H$1,'Published Daily Data'!$B$1:$AJ$1,0),TRUE)</f>
        <v>0</v>
      </c>
      <c r="I110" s="79">
        <f>VLOOKUP($A110,'Published Daily Data'!$B:$AJ,MATCH(I$1,'Published Daily Data'!$B$1:$AJ$1,0),TRUE)</f>
        <v>0</v>
      </c>
      <c r="J110" s="79">
        <f>VLOOKUP($A110,'Published Daily Data'!$B:$AJ,MATCH(J$1,'Published Daily Data'!$B$1:$AJ$1,0),TRUE)</f>
        <v>31846</v>
      </c>
      <c r="K110" s="79">
        <f>VLOOKUP($A110,'Published Daily Data'!$B:$AJ,MATCH(K$1,'Published Daily Data'!$B$1:$AJ$1,0),TRUE)</f>
        <v>0</v>
      </c>
      <c r="L110" s="79">
        <f>VLOOKUP($A110,'Published Daily Data'!$B:$AJ,MATCH(L$1,'Published Daily Data'!$B$1:$AJ$1,0),TRUE)</f>
        <v>0</v>
      </c>
      <c r="M110" s="79">
        <f>VLOOKUP($A110,'Published Daily Data'!$B:$AJ,MATCH(M$1,'Published Daily Data'!$B$1:$AJ$1,0),TRUE)</f>
        <v>0</v>
      </c>
      <c r="N110" s="79">
        <f>VLOOKUP($A110,'Published Daily Data'!$B:$AJ,MATCH(N$1,'Published Daily Data'!$B$1:$AJ$1,0),TRUE)</f>
        <v>0</v>
      </c>
      <c r="O110" s="79">
        <f>VLOOKUP($A110,'Published Daily Data'!$B:$AJ,MATCH(O$1,'Published Daily Data'!$B$1:$AJ$1,0),TRUE)</f>
        <v>-115</v>
      </c>
      <c r="P110" s="79">
        <f>VLOOKUP($A110,'Published Daily Data'!$B:$AJ,MATCH(P$1,'Published Daily Data'!$B$1:$AJ$1,0),TRUE)</f>
        <v>15331</v>
      </c>
      <c r="Q110" s="79">
        <f>VLOOKUP($A110,'Published Daily Data'!$B:$AJ,MATCH(Q$1,'Published Daily Data'!$B$1:$AJ$1,0),TRUE)</f>
        <v>2572</v>
      </c>
      <c r="R110" s="79">
        <f>VLOOKUP($A110,'Published Daily Data'!$B:$AJ,MATCH(R$1,'Published Daily Data'!$B$1:$AJ$1,0),TRUE)</f>
        <v>-6119</v>
      </c>
      <c r="S110" s="89">
        <f>VLOOKUP($A110,'Published Daily Data'!$B:$AJ,MATCH(S$1,'Published Daily Data'!$B$1:$AJ$1,0),TRUE)</f>
        <v>0</v>
      </c>
      <c r="T110" s="89">
        <f>VLOOKUP($A110,'Published Daily Data'!$B:$AJ,MATCH(T$1,'Published Daily Data'!$B$1:$AJ$1,0),TRUE)</f>
        <v>0</v>
      </c>
      <c r="U110" s="89">
        <f>VLOOKUP($A110,'Published Daily Data'!$B:$AJ,MATCH(U$1,'Published Daily Data'!$B$1:$AJ$1,0),TRUE)</f>
        <v>0</v>
      </c>
      <c r="V110" s="89">
        <f>VLOOKUP($A110,'Published Daily Data'!$B:$AJ,MATCH(V$1,'Published Daily Data'!$B$1:$AJ$1,0),TRUE)</f>
        <v>212.12921916350632</v>
      </c>
      <c r="W110" s="89">
        <f>VLOOKUP($A110,'Published Daily Data'!$B:$BK,MATCH(W$1,'Published Daily Data'!$B$1:$BK$1,0),TRUE)</f>
        <v>212.12921916350632</v>
      </c>
      <c r="X110" s="89">
        <f>VLOOKUP($A110,'Published Daily Data'!$B:$AJ,MATCH(X$1,'Published Daily Data'!$B$1:$AJ$1,0),TRUE)</f>
        <v>806.19998186336863</v>
      </c>
      <c r="Y110" s="89">
        <f>-VLOOKUP($A110,'Published Daily Data'!$B:$AJ,MATCH(Y$1,'Published Daily Data'!$B$1:$AJ$1,0),TRUE)</f>
        <v>-481.54487525977203</v>
      </c>
      <c r="Z110" s="89">
        <f>VLOOKUP($A110,'Published Daily Data'!$B:$AJ,MATCH(Z$1,'Published Daily Data'!$B$1:$AJ$1,0),TRUE)</f>
        <v>536.78432576710304</v>
      </c>
      <c r="AA110" s="89">
        <f>VLOOKUP($A110,'Published Daily Data'!$B:$AJ,MATCH(AA$1,'Published Daily Data'!$B$1:$AJ$1,0),TRUE)</f>
        <v>31846</v>
      </c>
      <c r="AB110" s="89" t="e">
        <f>VLOOKUP($A110,'Published Daily Data'!$B:$AJ,MATCH(AB$1,'Published Daily Data'!$B$1:$AJ$1,0),TRUE)</f>
        <v>#N/A</v>
      </c>
      <c r="AC110" s="80">
        <f>VLOOKUP($A110,'Published Daily Data'!$B:$AJ,MATCH(AC$1,'Published Daily Data'!$B$1:$AJ$1,0),TRUE)</f>
        <v>1.4685182413874561E-2</v>
      </c>
      <c r="AD110" s="80">
        <f>VLOOKUP($A110,'Published Daily Data'!$B:$AJ,MATCH(AD$1,'Published Daily Data'!$B$1:$AJ$1,0),TRUE)</f>
        <v>5.8651209806842977E-2</v>
      </c>
      <c r="AE110" s="80"/>
    </row>
    <row r="111" spans="1:48" x14ac:dyDescent="0.25">
      <c r="A111" s="88">
        <f t="shared" si="2"/>
        <v>44776</v>
      </c>
      <c r="B111" s="79">
        <f>VLOOKUP($A111,'Published Daily Data'!$B:$AJ,MATCH(B$1,'Published Daily Data'!$B$1:$AJ$1,0),TRUE)</f>
        <v>19738</v>
      </c>
      <c r="C111" s="79">
        <f>VLOOKUP($A111,'Published Daily Data'!$B:$AJ,MATCH(C$1,'Published Daily Data'!$B$1:$AJ$1,0),TRUE)</f>
        <v>20183</v>
      </c>
      <c r="D111" s="79">
        <f>VLOOKUP($A111,'Published Daily Data'!$B:$AJ,MATCH(D$1,'Published Daily Data'!$B$1:$AJ$1,0),TRUE)</f>
        <v>32158</v>
      </c>
      <c r="E111" s="79">
        <f>VLOOKUP($A111,'Published Daily Data'!$B:$AJ,MATCH(E$1,'Published Daily Data'!$B$1:$AJ$1,0),TRUE)</f>
        <v>12085</v>
      </c>
      <c r="F111" s="79">
        <f>VLOOKUP($A111,'Published Daily Data'!$B:$AJ,MATCH(F$1,'Published Daily Data'!$B$1:$AJ$1,0),TRUE)</f>
        <v>0</v>
      </c>
      <c r="G111" s="79">
        <f>VLOOKUP($A111,'Published Daily Data'!$B:$AJ,MATCH(G$1,'Published Daily Data'!$B$1:$AJ$1,0),TRUE)</f>
        <v>0</v>
      </c>
      <c r="H111" s="79">
        <f>VLOOKUP($A111,'Published Daily Data'!$B:$AJ,MATCH(H$1,'Published Daily Data'!$B$1:$AJ$1,0),TRUE)</f>
        <v>0</v>
      </c>
      <c r="I111" s="79">
        <f>VLOOKUP($A111,'Published Daily Data'!$B:$AJ,MATCH(I$1,'Published Daily Data'!$B$1:$AJ$1,0),TRUE)</f>
        <v>0</v>
      </c>
      <c r="J111" s="79">
        <f>VLOOKUP($A111,'Published Daily Data'!$B:$AJ,MATCH(J$1,'Published Daily Data'!$B$1:$AJ$1,0),TRUE)</f>
        <v>32158</v>
      </c>
      <c r="K111" s="79">
        <f>VLOOKUP($A111,'Published Daily Data'!$B:$AJ,MATCH(K$1,'Published Daily Data'!$B$1:$AJ$1,0),TRUE)</f>
        <v>0</v>
      </c>
      <c r="L111" s="79">
        <f>VLOOKUP($A111,'Published Daily Data'!$B:$AJ,MATCH(L$1,'Published Daily Data'!$B$1:$AJ$1,0),TRUE)</f>
        <v>0</v>
      </c>
      <c r="M111" s="79">
        <f>VLOOKUP($A111,'Published Daily Data'!$B:$AJ,MATCH(M$1,'Published Daily Data'!$B$1:$AJ$1,0),TRUE)</f>
        <v>0</v>
      </c>
      <c r="N111" s="79">
        <f>VLOOKUP($A111,'Published Daily Data'!$B:$AJ,MATCH(N$1,'Published Daily Data'!$B$1:$AJ$1,0),TRUE)</f>
        <v>0</v>
      </c>
      <c r="O111" s="79">
        <f>VLOOKUP($A111,'Published Daily Data'!$B:$AJ,MATCH(O$1,'Published Daily Data'!$B$1:$AJ$1,0),TRUE)</f>
        <v>564</v>
      </c>
      <c r="P111" s="79">
        <f>VLOOKUP($A111,'Published Daily Data'!$B:$AJ,MATCH(P$1,'Published Daily Data'!$B$1:$AJ$1,0),TRUE)</f>
        <v>13653</v>
      </c>
      <c r="Q111" s="79">
        <f>VLOOKUP($A111,'Published Daily Data'!$B:$AJ,MATCH(Q$1,'Published Daily Data'!$B$1:$AJ$1,0),TRUE)</f>
        <v>2438</v>
      </c>
      <c r="R111" s="79">
        <f>VLOOKUP($A111,'Published Daily Data'!$B:$AJ,MATCH(R$1,'Published Daily Data'!$B$1:$AJ$1,0),TRUE)</f>
        <v>-4648</v>
      </c>
      <c r="S111" s="89">
        <f>VLOOKUP($A111,'Published Daily Data'!$B:$AJ,MATCH(S$1,'Published Daily Data'!$B$1:$AJ$1,0),TRUE)</f>
        <v>0</v>
      </c>
      <c r="T111" s="89">
        <f>VLOOKUP($A111,'Published Daily Data'!$B:$AJ,MATCH(T$1,'Published Daily Data'!$B$1:$AJ$1,0),TRUE)</f>
        <v>0</v>
      </c>
      <c r="U111" s="89">
        <f>VLOOKUP($A111,'Published Daily Data'!$B:$AJ,MATCH(U$1,'Published Daily Data'!$B$1:$AJ$1,0),TRUE)</f>
        <v>0</v>
      </c>
      <c r="V111" s="89">
        <f>VLOOKUP($A111,'Published Daily Data'!$B:$AJ,MATCH(V$1,'Published Daily Data'!$B$1:$AJ$1,0),TRUE)</f>
        <v>214.20748068391742</v>
      </c>
      <c r="W111" s="89">
        <f>VLOOKUP($A111,'Published Daily Data'!$B:$BK,MATCH(W$1,'Published Daily Data'!$B$1:$BK$1,0),TRUE)</f>
        <v>214.20748068391742</v>
      </c>
      <c r="X111" s="89">
        <f>VLOOKUP($A111,'Published Daily Data'!$B:$AJ,MATCH(X$1,'Published Daily Data'!$B$1:$AJ$1,0),TRUE)</f>
        <v>623.295952422234</v>
      </c>
      <c r="Y111" s="89">
        <f>-VLOOKUP($A111,'Published Daily Data'!$B:$AJ,MATCH(Y$1,'Published Daily Data'!$B$1:$AJ$1,0),TRUE)</f>
        <v>-387.68833968559346</v>
      </c>
      <c r="Z111" s="89">
        <f>VLOOKUP($A111,'Published Daily Data'!$B:$AJ,MATCH(Z$1,'Published Daily Data'!$B$1:$AJ$1,0),TRUE)</f>
        <v>449.81509342055813</v>
      </c>
      <c r="AA111" s="89">
        <f>VLOOKUP($A111,'Published Daily Data'!$B:$AJ,MATCH(AA$1,'Published Daily Data'!$B$1:$AJ$1,0),TRUE)</f>
        <v>32158</v>
      </c>
      <c r="AB111" s="89" t="e">
        <f>VLOOKUP($A111,'Published Daily Data'!$B:$AJ,MATCH(AB$1,'Published Daily Data'!$B$1:$AJ$1,0),TRUE)</f>
        <v>#N/A</v>
      </c>
      <c r="AC111" s="80">
        <f>VLOOKUP($A111,'Published Daily Data'!$B:$AJ,MATCH(AC$1,'Published Daily Data'!$B$1:$AJ$1,0),TRUE)</f>
        <v>1.4685182413874556E-2</v>
      </c>
      <c r="AD111" s="80">
        <f>VLOOKUP($A111,'Published Daily Data'!$B:$AJ,MATCH(AD$1,'Published Daily Data'!$B$1:$AJ$1,0),TRUE)</f>
        <v>4.9212016835731766E-2</v>
      </c>
      <c r="AE111" s="80"/>
    </row>
    <row r="112" spans="1:48" x14ac:dyDescent="0.25">
      <c r="A112" s="88">
        <f t="shared" si="2"/>
        <v>44777</v>
      </c>
      <c r="B112" s="79">
        <f>VLOOKUP($A112,'Published Daily Data'!$B:$AJ,MATCH(B$1,'Published Daily Data'!$B$1:$AJ$1,0),TRUE)</f>
        <v>18944</v>
      </c>
      <c r="C112" s="79">
        <f>VLOOKUP($A112,'Published Daily Data'!$B:$AJ,MATCH(C$1,'Published Daily Data'!$B$1:$AJ$1,0),TRUE)</f>
        <v>19296</v>
      </c>
      <c r="D112" s="79">
        <f>VLOOKUP($A112,'Published Daily Data'!$B:$AJ,MATCH(D$1,'Published Daily Data'!$B$1:$AJ$1,0),TRUE)</f>
        <v>29761</v>
      </c>
      <c r="E112" s="79">
        <f>VLOOKUP($A112,'Published Daily Data'!$B:$AJ,MATCH(E$1,'Published Daily Data'!$B$1:$AJ$1,0),TRUE)</f>
        <v>10577</v>
      </c>
      <c r="F112" s="79">
        <f>VLOOKUP($A112,'Published Daily Data'!$B:$AJ,MATCH(F$1,'Published Daily Data'!$B$1:$AJ$1,0),TRUE)</f>
        <v>0</v>
      </c>
      <c r="G112" s="79">
        <f>VLOOKUP($A112,'Published Daily Data'!$B:$AJ,MATCH(G$1,'Published Daily Data'!$B$1:$AJ$1,0),TRUE)</f>
        <v>0</v>
      </c>
      <c r="H112" s="79">
        <f>VLOOKUP($A112,'Published Daily Data'!$B:$AJ,MATCH(H$1,'Published Daily Data'!$B$1:$AJ$1,0),TRUE)</f>
        <v>0</v>
      </c>
      <c r="I112" s="79">
        <f>VLOOKUP($A112,'Published Daily Data'!$B:$AJ,MATCH(I$1,'Published Daily Data'!$B$1:$AJ$1,0),TRUE)</f>
        <v>0</v>
      </c>
      <c r="J112" s="79">
        <f>VLOOKUP($A112,'Published Daily Data'!$B:$AJ,MATCH(J$1,'Published Daily Data'!$B$1:$AJ$1,0),TRUE)</f>
        <v>29761</v>
      </c>
      <c r="K112" s="79">
        <f>VLOOKUP($A112,'Published Daily Data'!$B:$AJ,MATCH(K$1,'Published Daily Data'!$B$1:$AJ$1,0),TRUE)</f>
        <v>0</v>
      </c>
      <c r="L112" s="79">
        <f>VLOOKUP($A112,'Published Daily Data'!$B:$AJ,MATCH(L$1,'Published Daily Data'!$B$1:$AJ$1,0),TRUE)</f>
        <v>0</v>
      </c>
      <c r="M112" s="79">
        <f>VLOOKUP($A112,'Published Daily Data'!$B:$AJ,MATCH(M$1,'Published Daily Data'!$B$1:$AJ$1,0),TRUE)</f>
        <v>0</v>
      </c>
      <c r="N112" s="79">
        <f>VLOOKUP($A112,'Published Daily Data'!$B:$AJ,MATCH(N$1,'Published Daily Data'!$B$1:$AJ$1,0),TRUE)</f>
        <v>0</v>
      </c>
      <c r="O112" s="79">
        <f>VLOOKUP($A112,'Published Daily Data'!$B:$AJ,MATCH(O$1,'Published Daily Data'!$B$1:$AJ$1,0),TRUE)</f>
        <v>848</v>
      </c>
      <c r="P112" s="79">
        <f>VLOOKUP($A112,'Published Daily Data'!$B:$AJ,MATCH(P$1,'Published Daily Data'!$B$1:$AJ$1,0),TRUE)</f>
        <v>14492</v>
      </c>
      <c r="Q112" s="79">
        <f>VLOOKUP($A112,'Published Daily Data'!$B:$AJ,MATCH(Q$1,'Published Daily Data'!$B$1:$AJ$1,0),TRUE)</f>
        <v>2256</v>
      </c>
      <c r="R112" s="79">
        <f>VLOOKUP($A112,'Published Daily Data'!$B:$AJ,MATCH(R$1,'Published Daily Data'!$B$1:$AJ$1,0),TRUE)</f>
        <v>-7019</v>
      </c>
      <c r="S112" s="89">
        <f>VLOOKUP($A112,'Published Daily Data'!$B:$AJ,MATCH(S$1,'Published Daily Data'!$B$1:$AJ$1,0),TRUE)</f>
        <v>0</v>
      </c>
      <c r="T112" s="89">
        <f>VLOOKUP($A112,'Published Daily Data'!$B:$AJ,MATCH(T$1,'Published Daily Data'!$B$1:$AJ$1,0),TRUE)</f>
        <v>0</v>
      </c>
      <c r="U112" s="89">
        <f>VLOOKUP($A112,'Published Daily Data'!$B:$AJ,MATCH(U$1,'Published Daily Data'!$B$1:$AJ$1,0),TRUE)</f>
        <v>0</v>
      </c>
      <c r="V112" s="89">
        <f>VLOOKUP($A112,'Published Daily Data'!$B:$AJ,MATCH(V$1,'Published Daily Data'!$B$1:$AJ$1,0),TRUE)</f>
        <v>198.24083688768175</v>
      </c>
      <c r="W112" s="89">
        <f>VLOOKUP($A112,'Published Daily Data'!$B:$BK,MATCH(W$1,'Published Daily Data'!$B$1:$BK$1,0),TRUE)</f>
        <v>198.24083688768175</v>
      </c>
      <c r="X112" s="89">
        <f>VLOOKUP($A112,'Published Daily Data'!$B:$AJ,MATCH(X$1,'Published Daily Data'!$B$1:$AJ$1,0),TRUE)</f>
        <v>672.35084807255646</v>
      </c>
      <c r="Y112" s="89">
        <f>-VLOOKUP($A112,'Published Daily Data'!$B:$AJ,MATCH(Y$1,'Published Daily Data'!$B$1:$AJ$1,0),TRUE)</f>
        <v>-418.71454710193939</v>
      </c>
      <c r="Z112" s="89">
        <f>VLOOKUP($A112,'Published Daily Data'!$B:$AJ,MATCH(Z$1,'Published Daily Data'!$B$1:$AJ$1,0),TRUE)</f>
        <v>451.87713785829874</v>
      </c>
      <c r="AA112" s="89">
        <f>VLOOKUP($A112,'Published Daily Data'!$B:$AJ,MATCH(AA$1,'Published Daily Data'!$B$1:$AJ$1,0),TRUE)</f>
        <v>29761</v>
      </c>
      <c r="AB112" s="89" t="e">
        <f>VLOOKUP($A112,'Published Daily Data'!$B:$AJ,MATCH(AB$1,'Published Daily Data'!$B$1:$AJ$1,0),TRUE)</f>
        <v>#N/A</v>
      </c>
      <c r="AC112" s="80">
        <f>VLOOKUP($A112,'Published Daily Data'!$B:$AJ,MATCH(AC$1,'Published Daily Data'!$B$1:$AJ$1,0),TRUE)</f>
        <v>1.4685182413874565E-2</v>
      </c>
      <c r="AD112" s="80">
        <f>VLOOKUP($A112,'Published Daily Data'!$B:$AJ,MATCH(AD$1,'Published Daily Data'!$B$1:$AJ$1,0),TRUE)</f>
        <v>5.1929596312821229E-2</v>
      </c>
      <c r="AE112" s="80"/>
    </row>
    <row r="113" spans="1:39" x14ac:dyDescent="0.25">
      <c r="A113" s="88">
        <f t="shared" si="2"/>
        <v>44778</v>
      </c>
      <c r="B113" s="79">
        <f>VLOOKUP($A113,'Published Daily Data'!$B:$AJ,MATCH(B$1,'Published Daily Data'!$B$1:$AJ$1,0),TRUE)</f>
        <v>18914</v>
      </c>
      <c r="C113" s="79">
        <f>VLOOKUP($A113,'Published Daily Data'!$B:$AJ,MATCH(C$1,'Published Daily Data'!$B$1:$AJ$1,0),TRUE)</f>
        <v>19083</v>
      </c>
      <c r="D113" s="79">
        <f>VLOOKUP($A113,'Published Daily Data'!$B:$AJ,MATCH(D$1,'Published Daily Data'!$B$1:$AJ$1,0),TRUE)</f>
        <v>33212</v>
      </c>
      <c r="E113" s="79">
        <f>VLOOKUP($A113,'Published Daily Data'!$B:$AJ,MATCH(E$1,'Published Daily Data'!$B$1:$AJ$1,0),TRUE)</f>
        <v>14203</v>
      </c>
      <c r="F113" s="79">
        <f>VLOOKUP($A113,'Published Daily Data'!$B:$AJ,MATCH(F$1,'Published Daily Data'!$B$1:$AJ$1,0),TRUE)</f>
        <v>0</v>
      </c>
      <c r="G113" s="79">
        <f>VLOOKUP($A113,'Published Daily Data'!$B:$AJ,MATCH(G$1,'Published Daily Data'!$B$1:$AJ$1,0),TRUE)</f>
        <v>0</v>
      </c>
      <c r="H113" s="79">
        <f>VLOOKUP($A113,'Published Daily Data'!$B:$AJ,MATCH(H$1,'Published Daily Data'!$B$1:$AJ$1,0),TRUE)</f>
        <v>0</v>
      </c>
      <c r="I113" s="79">
        <f>VLOOKUP($A113,'Published Daily Data'!$B:$AJ,MATCH(I$1,'Published Daily Data'!$B$1:$AJ$1,0),TRUE)</f>
        <v>0</v>
      </c>
      <c r="J113" s="79">
        <f>VLOOKUP($A113,'Published Daily Data'!$B:$AJ,MATCH(J$1,'Published Daily Data'!$B$1:$AJ$1,0),TRUE)</f>
        <v>33212</v>
      </c>
      <c r="K113" s="79">
        <f>VLOOKUP($A113,'Published Daily Data'!$B:$AJ,MATCH(K$1,'Published Daily Data'!$B$1:$AJ$1,0),TRUE)</f>
        <v>0</v>
      </c>
      <c r="L113" s="79">
        <f>VLOOKUP($A113,'Published Daily Data'!$B:$AJ,MATCH(L$1,'Published Daily Data'!$B$1:$AJ$1,0),TRUE)</f>
        <v>0</v>
      </c>
      <c r="M113" s="79">
        <f>VLOOKUP($A113,'Published Daily Data'!$B:$AJ,MATCH(M$1,'Published Daily Data'!$B$1:$AJ$1,0),TRUE)</f>
        <v>0</v>
      </c>
      <c r="N113" s="79">
        <f>VLOOKUP($A113,'Published Daily Data'!$B:$AJ,MATCH(N$1,'Published Daily Data'!$B$1:$AJ$1,0),TRUE)</f>
        <v>0</v>
      </c>
      <c r="O113" s="79">
        <f>VLOOKUP($A113,'Published Daily Data'!$B:$AJ,MATCH(O$1,'Published Daily Data'!$B$1:$AJ$1,0),TRUE)</f>
        <v>2591</v>
      </c>
      <c r="P113" s="79">
        <f>VLOOKUP($A113,'Published Daily Data'!$B:$AJ,MATCH(P$1,'Published Daily Data'!$B$1:$AJ$1,0),TRUE)</f>
        <v>9982</v>
      </c>
      <c r="Q113" s="79">
        <f>VLOOKUP($A113,'Published Daily Data'!$B:$AJ,MATCH(Q$1,'Published Daily Data'!$B$1:$AJ$1,0),TRUE)</f>
        <v>2199</v>
      </c>
      <c r="R113" s="79">
        <f>VLOOKUP($A113,'Published Daily Data'!$B:$AJ,MATCH(R$1,'Published Daily Data'!$B$1:$AJ$1,0),TRUE)</f>
        <v>-569</v>
      </c>
      <c r="S113" s="89">
        <f>VLOOKUP($A113,'Published Daily Data'!$B:$AJ,MATCH(S$1,'Published Daily Data'!$B$1:$AJ$1,0),TRUE)</f>
        <v>0</v>
      </c>
      <c r="T113" s="89">
        <f>VLOOKUP($A113,'Published Daily Data'!$B:$AJ,MATCH(T$1,'Published Daily Data'!$B$1:$AJ$1,0),TRUE)</f>
        <v>0</v>
      </c>
      <c r="U113" s="89">
        <f>VLOOKUP($A113,'Published Daily Data'!$B:$AJ,MATCH(U$1,'Published Daily Data'!$B$1:$AJ$1,0),TRUE)</f>
        <v>0</v>
      </c>
      <c r="V113" s="89">
        <f>VLOOKUP($A113,'Published Daily Data'!$B:$AJ,MATCH(V$1,'Published Daily Data'!$B$1:$AJ$1,0),TRUE)</f>
        <v>221.22827440992177</v>
      </c>
      <c r="W113" s="89">
        <f>VLOOKUP($A113,'Published Daily Data'!$B:$BK,MATCH(W$1,'Published Daily Data'!$B$1:$BK$1,0),TRUE)</f>
        <v>221.22827440992177</v>
      </c>
      <c r="X113" s="89">
        <f>VLOOKUP($A113,'Published Daily Data'!$B:$AJ,MATCH(X$1,'Published Daily Data'!$B$1:$AJ$1,0),TRUE)</f>
        <v>84.47696510662233</v>
      </c>
      <c r="Y113" s="89">
        <f>-VLOOKUP($A113,'Published Daily Data'!$B:$AJ,MATCH(Y$1,'Published Daily Data'!$B$1:$AJ$1,0),TRUE)</f>
        <v>-133.5308814603284</v>
      </c>
      <c r="Z113" s="89">
        <f>VLOOKUP($A113,'Published Daily Data'!$B:$AJ,MATCH(Z$1,'Published Daily Data'!$B$1:$AJ$1,0),TRUE)</f>
        <v>172.17435805621579</v>
      </c>
      <c r="AA113" s="89">
        <f>VLOOKUP($A113,'Published Daily Data'!$B:$AJ,MATCH(AA$1,'Published Daily Data'!$B$1:$AJ$1,0),TRUE)</f>
        <v>33212</v>
      </c>
      <c r="AB113" s="89" t="e">
        <f>VLOOKUP($A113,'Published Daily Data'!$B:$AJ,MATCH(AB$1,'Published Daily Data'!$B$1:$AJ$1,0),TRUE)</f>
        <v>#N/A</v>
      </c>
      <c r="AC113" s="80">
        <f>VLOOKUP($A113,'Published Daily Data'!$B:$AJ,MATCH(AC$1,'Published Daily Data'!$B$1:$AJ$1,0),TRUE)</f>
        <v>1.4685182413874554E-2</v>
      </c>
      <c r="AD113" s="80">
        <f>VLOOKUP($A113,'Published Daily Data'!$B:$AJ,MATCH(AD$1,'Published Daily Data'!$B$1:$AJ$1,0),TRUE)</f>
        <v>1.9968385146924849E-2</v>
      </c>
      <c r="AE113" s="80"/>
      <c r="AG113" s="81"/>
      <c r="AH113" s="81"/>
      <c r="AI113" s="81"/>
      <c r="AJ113" s="81"/>
      <c r="AK113" s="81"/>
      <c r="AL113" s="81"/>
      <c r="AM113" s="81"/>
    </row>
    <row r="114" spans="1:39" x14ac:dyDescent="0.25">
      <c r="A114" s="88">
        <f t="shared" si="2"/>
        <v>44779</v>
      </c>
      <c r="B114" s="79">
        <f>VLOOKUP($A114,'Published Daily Data'!$B:$AJ,MATCH(B$1,'Published Daily Data'!$B$1:$AJ$1,0),TRUE)</f>
        <v>18633</v>
      </c>
      <c r="C114" s="79">
        <f>VLOOKUP($A114,'Published Daily Data'!$B:$AJ,MATCH(C$1,'Published Daily Data'!$B$1:$AJ$1,0),TRUE)</f>
        <v>18978</v>
      </c>
      <c r="D114" s="79">
        <f>VLOOKUP($A114,'Published Daily Data'!$B:$AJ,MATCH(D$1,'Published Daily Data'!$B$1:$AJ$1,0),TRUE)</f>
        <v>30934</v>
      </c>
      <c r="E114" s="79">
        <f>VLOOKUP($A114,'Published Daily Data'!$B:$AJ,MATCH(E$1,'Published Daily Data'!$B$1:$AJ$1,0),TRUE)</f>
        <v>12059</v>
      </c>
      <c r="F114" s="79">
        <f>VLOOKUP($A114,'Published Daily Data'!$B:$AJ,MATCH(F$1,'Published Daily Data'!$B$1:$AJ$1,0),TRUE)</f>
        <v>0</v>
      </c>
      <c r="G114" s="79">
        <f>VLOOKUP($A114,'Published Daily Data'!$B:$AJ,MATCH(G$1,'Published Daily Data'!$B$1:$AJ$1,0),TRUE)</f>
        <v>0</v>
      </c>
      <c r="H114" s="79">
        <f>VLOOKUP($A114,'Published Daily Data'!$B:$AJ,MATCH(H$1,'Published Daily Data'!$B$1:$AJ$1,0),TRUE)</f>
        <v>0</v>
      </c>
      <c r="I114" s="79">
        <f>VLOOKUP($A114,'Published Daily Data'!$B:$AJ,MATCH(I$1,'Published Daily Data'!$B$1:$AJ$1,0),TRUE)</f>
        <v>0</v>
      </c>
      <c r="J114" s="79">
        <f>VLOOKUP($A114,'Published Daily Data'!$B:$AJ,MATCH(J$1,'Published Daily Data'!$B$1:$AJ$1,0),TRUE)</f>
        <v>30934</v>
      </c>
      <c r="K114" s="79">
        <f>VLOOKUP($A114,'Published Daily Data'!$B:$AJ,MATCH(K$1,'Published Daily Data'!$B$1:$AJ$1,0),TRUE)</f>
        <v>0</v>
      </c>
      <c r="L114" s="79">
        <f>VLOOKUP($A114,'Published Daily Data'!$B:$AJ,MATCH(L$1,'Published Daily Data'!$B$1:$AJ$1,0),TRUE)</f>
        <v>0</v>
      </c>
      <c r="M114" s="79">
        <f>VLOOKUP($A114,'Published Daily Data'!$B:$AJ,MATCH(M$1,'Published Daily Data'!$B$1:$AJ$1,0),TRUE)</f>
        <v>0</v>
      </c>
      <c r="N114" s="79">
        <f>VLOOKUP($A114,'Published Daily Data'!$B:$AJ,MATCH(N$1,'Published Daily Data'!$B$1:$AJ$1,0),TRUE)</f>
        <v>0</v>
      </c>
      <c r="O114" s="79">
        <f>VLOOKUP($A114,'Published Daily Data'!$B:$AJ,MATCH(O$1,'Published Daily Data'!$B$1:$AJ$1,0),TRUE)</f>
        <v>1980</v>
      </c>
      <c r="P114" s="79">
        <f>VLOOKUP($A114,'Published Daily Data'!$B:$AJ,MATCH(P$1,'Published Daily Data'!$B$1:$AJ$1,0),TRUE)</f>
        <v>7976</v>
      </c>
      <c r="Q114" s="79">
        <f>VLOOKUP($A114,'Published Daily Data'!$B:$AJ,MATCH(Q$1,'Published Daily Data'!$B$1:$AJ$1,0),TRUE)</f>
        <v>2149</v>
      </c>
      <c r="R114" s="79">
        <f>VLOOKUP($A114,'Published Daily Data'!$B:$AJ,MATCH(R$1,'Published Daily Data'!$B$1:$AJ$1,0),TRUE)</f>
        <v>-46</v>
      </c>
      <c r="S114" s="89">
        <f>VLOOKUP($A114,'Published Daily Data'!$B:$AJ,MATCH(S$1,'Published Daily Data'!$B$1:$AJ$1,0),TRUE)</f>
        <v>0</v>
      </c>
      <c r="T114" s="89">
        <f>VLOOKUP($A114,'Published Daily Data'!$B:$AJ,MATCH(T$1,'Published Daily Data'!$B$1:$AJ$1,0),TRUE)</f>
        <v>0</v>
      </c>
      <c r="U114" s="89">
        <f>VLOOKUP($A114,'Published Daily Data'!$B:$AJ,MATCH(U$1,'Published Daily Data'!$B$1:$AJ$1,0),TRUE)</f>
        <v>0</v>
      </c>
      <c r="V114" s="89">
        <f>VLOOKUP($A114,'Published Daily Data'!$B:$AJ,MATCH(V$1,'Published Daily Data'!$B$1:$AJ$1,0),TRUE)</f>
        <v>206.05430087307366</v>
      </c>
      <c r="W114" s="89">
        <f>VLOOKUP($A114,'Published Daily Data'!$B:$BK,MATCH(W$1,'Published Daily Data'!$B$1:$BK$1,0),TRUE)</f>
        <v>206.05430087307366</v>
      </c>
      <c r="X114" s="89">
        <f>VLOOKUP($A114,'Published Daily Data'!$B:$AJ,MATCH(X$1,'Published Daily Data'!$B$1:$AJ$1,0),TRUE)</f>
        <v>28.253227434696612</v>
      </c>
      <c r="Y114" s="89">
        <f>-VLOOKUP($A114,'Published Daily Data'!$B:$AJ,MATCH(Y$1,'Published Daily Data'!$B$1:$AJ$1,0),TRUE)</f>
        <v>-93.235138718396158</v>
      </c>
      <c r="Z114" s="89">
        <f>VLOOKUP($A114,'Published Daily Data'!$B:$AJ,MATCH(Z$1,'Published Daily Data'!$B$1:$AJ$1,0),TRUE)</f>
        <v>141.07238958937407</v>
      </c>
      <c r="AA114" s="89">
        <f>VLOOKUP($A114,'Published Daily Data'!$B:$AJ,MATCH(AA$1,'Published Daily Data'!$B$1:$AJ$1,0),TRUE)</f>
        <v>30934</v>
      </c>
      <c r="AB114" s="89" t="e">
        <f>VLOOKUP($A114,'Published Daily Data'!$B:$AJ,MATCH(AB$1,'Published Daily Data'!$B$1:$AJ$1,0),TRUE)</f>
        <v>#N/A</v>
      </c>
      <c r="AC114" s="80">
        <f>VLOOKUP($A114,'Published Daily Data'!$B:$AJ,MATCH(AC$1,'Published Daily Data'!$B$1:$AJ$1,0),TRUE)</f>
        <v>1.4685182413874559E-2</v>
      </c>
      <c r="AD114" s="80">
        <f>VLOOKUP($A114,'Published Daily Data'!$B:$AJ,MATCH(AD$1,'Published Daily Data'!$B$1:$AJ$1,0),TRUE)</f>
        <v>1.6477404584716603E-2</v>
      </c>
      <c r="AE114" s="80"/>
      <c r="AG114" s="82"/>
      <c r="AH114" s="82"/>
      <c r="AI114" s="82"/>
      <c r="AJ114" s="82"/>
      <c r="AK114" s="82"/>
      <c r="AL114" s="82"/>
      <c r="AM114" s="82"/>
    </row>
    <row r="115" spans="1:39" x14ac:dyDescent="0.25">
      <c r="A115" s="88">
        <f t="shared" si="2"/>
        <v>44780</v>
      </c>
      <c r="B115" s="79">
        <f>VLOOKUP($A115,'Published Daily Data'!$B:$AJ,MATCH(B$1,'Published Daily Data'!$B$1:$AJ$1,0),TRUE)</f>
        <v>18718</v>
      </c>
      <c r="C115" s="79">
        <f>VLOOKUP($A115,'Published Daily Data'!$B:$AJ,MATCH(C$1,'Published Daily Data'!$B$1:$AJ$1,0),TRUE)</f>
        <v>18911</v>
      </c>
      <c r="D115" s="79">
        <f>VLOOKUP($A115,'Published Daily Data'!$B:$AJ,MATCH(D$1,'Published Daily Data'!$B$1:$AJ$1,0),TRUE)</f>
        <v>26991</v>
      </c>
      <c r="E115" s="79">
        <f>VLOOKUP($A115,'Published Daily Data'!$B:$AJ,MATCH(E$1,'Published Daily Data'!$B$1:$AJ$1,0),TRUE)</f>
        <v>8162</v>
      </c>
      <c r="F115" s="79">
        <f>VLOOKUP($A115,'Published Daily Data'!$B:$AJ,MATCH(F$1,'Published Daily Data'!$B$1:$AJ$1,0),TRUE)</f>
        <v>0</v>
      </c>
      <c r="G115" s="79">
        <f>VLOOKUP($A115,'Published Daily Data'!$B:$AJ,MATCH(G$1,'Published Daily Data'!$B$1:$AJ$1,0),TRUE)</f>
        <v>0</v>
      </c>
      <c r="H115" s="79">
        <f>VLOOKUP($A115,'Published Daily Data'!$B:$AJ,MATCH(H$1,'Published Daily Data'!$B$1:$AJ$1,0),TRUE)</f>
        <v>0</v>
      </c>
      <c r="I115" s="79">
        <f>VLOOKUP($A115,'Published Daily Data'!$B:$AJ,MATCH(I$1,'Published Daily Data'!$B$1:$AJ$1,0),TRUE)</f>
        <v>0</v>
      </c>
      <c r="J115" s="79">
        <f>VLOOKUP($A115,'Published Daily Data'!$B:$AJ,MATCH(J$1,'Published Daily Data'!$B$1:$AJ$1,0),TRUE)</f>
        <v>26991</v>
      </c>
      <c r="K115" s="79">
        <f>VLOOKUP($A115,'Published Daily Data'!$B:$AJ,MATCH(K$1,'Published Daily Data'!$B$1:$AJ$1,0),TRUE)</f>
        <v>0</v>
      </c>
      <c r="L115" s="79">
        <f>VLOOKUP($A115,'Published Daily Data'!$B:$AJ,MATCH(L$1,'Published Daily Data'!$B$1:$AJ$1,0),TRUE)</f>
        <v>0</v>
      </c>
      <c r="M115" s="79">
        <f>VLOOKUP($A115,'Published Daily Data'!$B:$AJ,MATCH(M$1,'Published Daily Data'!$B$1:$AJ$1,0),TRUE)</f>
        <v>0</v>
      </c>
      <c r="N115" s="79">
        <f>VLOOKUP($A115,'Published Daily Data'!$B:$AJ,MATCH(N$1,'Published Daily Data'!$B$1:$AJ$1,0),TRUE)</f>
        <v>0</v>
      </c>
      <c r="O115" s="79">
        <f>VLOOKUP($A115,'Published Daily Data'!$B:$AJ,MATCH(O$1,'Published Daily Data'!$B$1:$AJ$1,0),TRUE)</f>
        <v>2274</v>
      </c>
      <c r="P115" s="79">
        <f>VLOOKUP($A115,'Published Daily Data'!$B:$AJ,MATCH(P$1,'Published Daily Data'!$B$1:$AJ$1,0),TRUE)</f>
        <v>3698</v>
      </c>
      <c r="Q115" s="79">
        <f>VLOOKUP($A115,'Published Daily Data'!$B:$AJ,MATCH(Q$1,'Published Daily Data'!$B$1:$AJ$1,0),TRUE)</f>
        <v>2224</v>
      </c>
      <c r="R115" s="79">
        <f>VLOOKUP($A115,'Published Daily Data'!$B:$AJ,MATCH(R$1,'Published Daily Data'!$B$1:$AJ$1,0),TRUE)</f>
        <v>-34</v>
      </c>
      <c r="S115" s="89">
        <f>VLOOKUP($A115,'Published Daily Data'!$B:$AJ,MATCH(S$1,'Published Daily Data'!$B$1:$AJ$1,0),TRUE)</f>
        <v>0</v>
      </c>
      <c r="T115" s="89">
        <f>VLOOKUP($A115,'Published Daily Data'!$B:$AJ,MATCH(T$1,'Published Daily Data'!$B$1:$AJ$1,0),TRUE)</f>
        <v>0</v>
      </c>
      <c r="U115" s="89">
        <f>VLOOKUP($A115,'Published Daily Data'!$B:$AJ,MATCH(U$1,'Published Daily Data'!$B$1:$AJ$1,0),TRUE)</f>
        <v>0</v>
      </c>
      <c r="V115" s="89">
        <f>VLOOKUP($A115,'Published Daily Data'!$B:$AJ,MATCH(V$1,'Published Daily Data'!$B$1:$AJ$1,0),TRUE)</f>
        <v>179.78960479941588</v>
      </c>
      <c r="W115" s="89">
        <f>VLOOKUP($A115,'Published Daily Data'!$B:$BK,MATCH(W$1,'Published Daily Data'!$B$1:$BK$1,0),TRUE)</f>
        <v>179.78960479941588</v>
      </c>
      <c r="X115" s="89">
        <f>VLOOKUP($A115,'Published Daily Data'!$B:$AJ,MATCH(X$1,'Published Daily Data'!$B$1:$AJ$1,0),TRUE)</f>
        <v>94.756393556299045</v>
      </c>
      <c r="Y115" s="89">
        <f>-VLOOKUP($A115,'Published Daily Data'!$B:$AJ,MATCH(Y$1,'Published Daily Data'!$B$1:$AJ$1,0),TRUE)</f>
        <v>-81.346616533266939</v>
      </c>
      <c r="Z115" s="89">
        <f>VLOOKUP($A115,'Published Daily Data'!$B:$AJ,MATCH(Z$1,'Published Daily Data'!$B$1:$AJ$1,0),TRUE)</f>
        <v>193.199381822448</v>
      </c>
      <c r="AA115" s="89">
        <f>VLOOKUP($A115,'Published Daily Data'!$B:$AJ,MATCH(AA$1,'Published Daily Data'!$B$1:$AJ$1,0),TRUE)</f>
        <v>26991</v>
      </c>
      <c r="AB115" s="89" t="e">
        <f>VLOOKUP($A115,'Published Daily Data'!$B:$AJ,MATCH(AB$1,'Published Daily Data'!$B$1:$AJ$1,0),TRUE)</f>
        <v>#N/A</v>
      </c>
      <c r="AC115" s="80">
        <f>VLOOKUP($A115,'Published Daily Data'!$B:$AJ,MATCH(AC$1,'Published Daily Data'!$B$1:$AJ$1,0),TRUE)</f>
        <v>1.4685182413874558E-2</v>
      </c>
      <c r="AD115" s="80">
        <f>VLOOKUP($A115,'Published Daily Data'!$B:$AJ,MATCH(AD$1,'Published Daily Data'!$B$1:$AJ$1,0),TRUE)</f>
        <v>2.2621021889288082E-2</v>
      </c>
      <c r="AE115" s="80"/>
      <c r="AG115" s="82"/>
      <c r="AH115" s="82"/>
      <c r="AI115" s="82"/>
      <c r="AJ115" s="82"/>
      <c r="AK115" s="82"/>
      <c r="AL115" s="82"/>
      <c r="AM115" s="82"/>
    </row>
    <row r="116" spans="1:39" x14ac:dyDescent="0.25">
      <c r="A116" s="88">
        <f t="shared" si="2"/>
        <v>44781</v>
      </c>
      <c r="B116" s="79">
        <f>VLOOKUP($A116,'Published Daily Data'!$B:$AJ,MATCH(B$1,'Published Daily Data'!$B$1:$AJ$1,0),TRUE)</f>
        <v>19312</v>
      </c>
      <c r="C116" s="79">
        <f>VLOOKUP($A116,'Published Daily Data'!$B:$AJ,MATCH(C$1,'Published Daily Data'!$B$1:$AJ$1,0),TRUE)</f>
        <v>19752</v>
      </c>
      <c r="D116" s="79">
        <f>VLOOKUP($A116,'Published Daily Data'!$B:$AJ,MATCH(D$1,'Published Daily Data'!$B$1:$AJ$1,0),TRUE)</f>
        <v>32636</v>
      </c>
      <c r="E116" s="79">
        <f>VLOOKUP($A116,'Published Daily Data'!$B:$AJ,MATCH(E$1,'Published Daily Data'!$B$1:$AJ$1,0),TRUE)</f>
        <v>12977</v>
      </c>
      <c r="F116" s="79">
        <f>VLOOKUP($A116,'Published Daily Data'!$B:$AJ,MATCH(F$1,'Published Daily Data'!$B$1:$AJ$1,0),TRUE)</f>
        <v>0</v>
      </c>
      <c r="G116" s="79">
        <f>VLOOKUP($A116,'Published Daily Data'!$B:$AJ,MATCH(G$1,'Published Daily Data'!$B$1:$AJ$1,0),TRUE)</f>
        <v>0</v>
      </c>
      <c r="H116" s="79">
        <f>VLOOKUP($A116,'Published Daily Data'!$B:$AJ,MATCH(H$1,'Published Daily Data'!$B$1:$AJ$1,0),TRUE)</f>
        <v>0</v>
      </c>
      <c r="I116" s="79">
        <f>VLOOKUP($A116,'Published Daily Data'!$B:$AJ,MATCH(I$1,'Published Daily Data'!$B$1:$AJ$1,0),TRUE)</f>
        <v>0</v>
      </c>
      <c r="J116" s="79">
        <f>VLOOKUP($A116,'Published Daily Data'!$B:$AJ,MATCH(J$1,'Published Daily Data'!$B$1:$AJ$1,0),TRUE)</f>
        <v>32636</v>
      </c>
      <c r="K116" s="79">
        <f>VLOOKUP($A116,'Published Daily Data'!$B:$AJ,MATCH(K$1,'Published Daily Data'!$B$1:$AJ$1,0),TRUE)</f>
        <v>0</v>
      </c>
      <c r="L116" s="79">
        <f>VLOOKUP($A116,'Published Daily Data'!$B:$AJ,MATCH(L$1,'Published Daily Data'!$B$1:$AJ$1,0),TRUE)</f>
        <v>0</v>
      </c>
      <c r="M116" s="79">
        <f>VLOOKUP($A116,'Published Daily Data'!$B:$AJ,MATCH(M$1,'Published Daily Data'!$B$1:$AJ$1,0),TRUE)</f>
        <v>0</v>
      </c>
      <c r="N116" s="79">
        <f>VLOOKUP($A116,'Published Daily Data'!$B:$AJ,MATCH(N$1,'Published Daily Data'!$B$1:$AJ$1,0),TRUE)</f>
        <v>0</v>
      </c>
      <c r="O116" s="79">
        <f>VLOOKUP($A116,'Published Daily Data'!$B:$AJ,MATCH(O$1,'Published Daily Data'!$B$1:$AJ$1,0),TRUE)</f>
        <v>2858</v>
      </c>
      <c r="P116" s="79">
        <f>VLOOKUP($A116,'Published Daily Data'!$B:$AJ,MATCH(P$1,'Published Daily Data'!$B$1:$AJ$1,0),TRUE)</f>
        <v>7718</v>
      </c>
      <c r="Q116" s="79">
        <f>VLOOKUP($A116,'Published Daily Data'!$B:$AJ,MATCH(Q$1,'Published Daily Data'!$B$1:$AJ$1,0),TRUE)</f>
        <v>2548</v>
      </c>
      <c r="R116" s="79">
        <f>VLOOKUP($A116,'Published Daily Data'!$B:$AJ,MATCH(R$1,'Published Daily Data'!$B$1:$AJ$1,0),TRUE)</f>
        <v>-147</v>
      </c>
      <c r="S116" s="89">
        <f>VLOOKUP($A116,'Published Daily Data'!$B:$AJ,MATCH(S$1,'Published Daily Data'!$B$1:$AJ$1,0),TRUE)</f>
        <v>0</v>
      </c>
      <c r="T116" s="89">
        <f>VLOOKUP($A116,'Published Daily Data'!$B:$AJ,MATCH(T$1,'Published Daily Data'!$B$1:$AJ$1,0),TRUE)</f>
        <v>0</v>
      </c>
      <c r="U116" s="89">
        <f>VLOOKUP($A116,'Published Daily Data'!$B:$AJ,MATCH(U$1,'Published Daily Data'!$B$1:$AJ$1,0),TRUE)</f>
        <v>0</v>
      </c>
      <c r="V116" s="89">
        <f>VLOOKUP($A116,'Published Daily Data'!$B:$AJ,MATCH(V$1,'Published Daily Data'!$B$1:$AJ$1,0),TRUE)</f>
        <v>217.3914839107012</v>
      </c>
      <c r="W116" s="89">
        <f>VLOOKUP($A116,'Published Daily Data'!$B:$BK,MATCH(W$1,'Published Daily Data'!$B$1:$BK$1,0),TRUE)</f>
        <v>217.3914839107012</v>
      </c>
      <c r="X116" s="89">
        <f>VLOOKUP($A116,'Published Daily Data'!$B:$AJ,MATCH(X$1,'Published Daily Data'!$B$1:$AJ$1,0),TRUE)</f>
        <v>41.49744145213004</v>
      </c>
      <c r="Y116" s="89">
        <f>-VLOOKUP($A116,'Published Daily Data'!$B:$AJ,MATCH(Y$1,'Published Daily Data'!$B$1:$AJ$1,0),TRUE)</f>
        <v>-106.36760962710659</v>
      </c>
      <c r="Z116" s="89">
        <f>VLOOKUP($A116,'Published Daily Data'!$B:$AJ,MATCH(Z$1,'Published Daily Data'!$B$1:$AJ$1,0),TRUE)</f>
        <v>152.52131573572467</v>
      </c>
      <c r="AA116" s="89">
        <f>VLOOKUP($A116,'Published Daily Data'!$B:$AJ,MATCH(AA$1,'Published Daily Data'!$B$1:$AJ$1,0),TRUE)</f>
        <v>32636</v>
      </c>
      <c r="AB116" s="89" t="e">
        <f>VLOOKUP($A116,'Published Daily Data'!$B:$AJ,MATCH(AB$1,'Published Daily Data'!$B$1:$AJ$1,0),TRUE)</f>
        <v>#N/A</v>
      </c>
      <c r="AC116" s="80">
        <f>VLOOKUP($A116,'Published Daily Data'!$B:$AJ,MATCH(AC$1,'Published Daily Data'!$B$1:$AJ$1,0),TRUE)</f>
        <v>1.4685182413874558E-2</v>
      </c>
      <c r="AD116" s="80">
        <f>VLOOKUP($A116,'Published Daily Data'!$B:$AJ,MATCH(AD$1,'Published Daily Data'!$B$1:$AJ$1,0),TRUE)</f>
        <v>1.7104203830169046E-2</v>
      </c>
      <c r="AE116" s="80"/>
      <c r="AG116" s="82"/>
      <c r="AH116" s="82"/>
      <c r="AI116" s="82"/>
      <c r="AJ116" s="82"/>
      <c r="AK116" s="82"/>
      <c r="AL116" s="82"/>
      <c r="AM116" s="82"/>
    </row>
    <row r="117" spans="1:39" x14ac:dyDescent="0.25">
      <c r="A117" s="88">
        <f t="shared" si="2"/>
        <v>44782</v>
      </c>
      <c r="B117" s="79">
        <f>VLOOKUP($A117,'Published Daily Data'!$B:$AJ,MATCH(B$1,'Published Daily Data'!$B$1:$AJ$1,0),TRUE)</f>
        <v>19633</v>
      </c>
      <c r="C117" s="79">
        <f>VLOOKUP($A117,'Published Daily Data'!$B:$AJ,MATCH(C$1,'Published Daily Data'!$B$1:$AJ$1,0),TRUE)</f>
        <v>19909</v>
      </c>
      <c r="D117" s="79">
        <f>VLOOKUP($A117,'Published Daily Data'!$B:$AJ,MATCH(D$1,'Published Daily Data'!$B$1:$AJ$1,0),TRUE)</f>
        <v>33508</v>
      </c>
      <c r="E117" s="79">
        <f>VLOOKUP($A117,'Published Daily Data'!$B:$AJ,MATCH(E$1,'Published Daily Data'!$B$1:$AJ$1,0),TRUE)</f>
        <v>13696</v>
      </c>
      <c r="F117" s="79">
        <f>VLOOKUP($A117,'Published Daily Data'!$B:$AJ,MATCH(F$1,'Published Daily Data'!$B$1:$AJ$1,0),TRUE)</f>
        <v>0</v>
      </c>
      <c r="G117" s="79">
        <f>VLOOKUP($A117,'Published Daily Data'!$B:$AJ,MATCH(G$1,'Published Daily Data'!$B$1:$AJ$1,0),TRUE)</f>
        <v>0</v>
      </c>
      <c r="H117" s="79">
        <f>VLOOKUP($A117,'Published Daily Data'!$B:$AJ,MATCH(H$1,'Published Daily Data'!$B$1:$AJ$1,0),TRUE)</f>
        <v>0</v>
      </c>
      <c r="I117" s="79">
        <f>VLOOKUP($A117,'Published Daily Data'!$B:$AJ,MATCH(I$1,'Published Daily Data'!$B$1:$AJ$1,0),TRUE)</f>
        <v>0</v>
      </c>
      <c r="J117" s="79">
        <f>VLOOKUP($A117,'Published Daily Data'!$B:$AJ,MATCH(J$1,'Published Daily Data'!$B$1:$AJ$1,0),TRUE)</f>
        <v>33508</v>
      </c>
      <c r="K117" s="79">
        <f>VLOOKUP($A117,'Published Daily Data'!$B:$AJ,MATCH(K$1,'Published Daily Data'!$B$1:$AJ$1,0),TRUE)</f>
        <v>0</v>
      </c>
      <c r="L117" s="79">
        <f>VLOOKUP($A117,'Published Daily Data'!$B:$AJ,MATCH(L$1,'Published Daily Data'!$B$1:$AJ$1,0),TRUE)</f>
        <v>0</v>
      </c>
      <c r="M117" s="79">
        <f>VLOOKUP($A117,'Published Daily Data'!$B:$AJ,MATCH(M$1,'Published Daily Data'!$B$1:$AJ$1,0),TRUE)</f>
        <v>0</v>
      </c>
      <c r="N117" s="79">
        <f>VLOOKUP($A117,'Published Daily Data'!$B:$AJ,MATCH(N$1,'Published Daily Data'!$B$1:$AJ$1,0),TRUE)</f>
        <v>0</v>
      </c>
      <c r="O117" s="79">
        <f>VLOOKUP($A117,'Published Daily Data'!$B:$AJ,MATCH(O$1,'Published Daily Data'!$B$1:$AJ$1,0),TRUE)</f>
        <v>2089</v>
      </c>
      <c r="P117" s="79">
        <f>VLOOKUP($A117,'Published Daily Data'!$B:$AJ,MATCH(P$1,'Published Daily Data'!$B$1:$AJ$1,0),TRUE)</f>
        <v>9358</v>
      </c>
      <c r="Q117" s="79">
        <f>VLOOKUP($A117,'Published Daily Data'!$B:$AJ,MATCH(Q$1,'Published Daily Data'!$B$1:$AJ$1,0),TRUE)</f>
        <v>2534</v>
      </c>
      <c r="R117" s="79">
        <f>VLOOKUP($A117,'Published Daily Data'!$B:$AJ,MATCH(R$1,'Published Daily Data'!$B$1:$AJ$1,0),TRUE)</f>
        <v>-285</v>
      </c>
      <c r="S117" s="89">
        <f>VLOOKUP($A117,'Published Daily Data'!$B:$AJ,MATCH(S$1,'Published Daily Data'!$B$1:$AJ$1,0),TRUE)</f>
        <v>0</v>
      </c>
      <c r="T117" s="89">
        <f>VLOOKUP($A117,'Published Daily Data'!$B:$AJ,MATCH(T$1,'Published Daily Data'!$B$1:$AJ$1,0),TRUE)</f>
        <v>0</v>
      </c>
      <c r="U117" s="89">
        <f>VLOOKUP($A117,'Published Daily Data'!$B:$AJ,MATCH(U$1,'Published Daily Data'!$B$1:$AJ$1,0),TRUE)</f>
        <v>0</v>
      </c>
      <c r="V117" s="89">
        <f>VLOOKUP($A117,'Published Daily Data'!$B:$AJ,MATCH(V$1,'Published Daily Data'!$B$1:$AJ$1,0),TRUE)</f>
        <v>223.19995841646579</v>
      </c>
      <c r="W117" s="89">
        <f>VLOOKUP($A117,'Published Daily Data'!$B:$BK,MATCH(W$1,'Published Daily Data'!$B$1:$BK$1,0),TRUE)</f>
        <v>223.19995841646579</v>
      </c>
      <c r="X117" s="89">
        <f>VLOOKUP($A117,'Published Daily Data'!$B:$AJ,MATCH(X$1,'Published Daily Data'!$B$1:$AJ$1,0),TRUE)</f>
        <v>56.945137891936177</v>
      </c>
      <c r="Y117" s="89">
        <f>-VLOOKUP($A117,'Published Daily Data'!$B:$AJ,MATCH(Y$1,'Published Daily Data'!$B$1:$AJ$1,0),TRUE)</f>
        <v>-116.16378866591604</v>
      </c>
      <c r="Z117" s="89">
        <f>VLOOKUP($A117,'Published Daily Data'!$B:$AJ,MATCH(Z$1,'Published Daily Data'!$B$1:$AJ$1,0),TRUE)</f>
        <v>163.98130764248594</v>
      </c>
      <c r="AA117" s="89">
        <f>VLOOKUP($A117,'Published Daily Data'!$B:$AJ,MATCH(AA$1,'Published Daily Data'!$B$1:$AJ$1,0),TRUE)</f>
        <v>33508</v>
      </c>
      <c r="AB117" s="89" t="e">
        <f>VLOOKUP($A117,'Published Daily Data'!$B:$AJ,MATCH(AB$1,'Published Daily Data'!$B$1:$AJ$1,0),TRUE)</f>
        <v>#N/A</v>
      </c>
      <c r="AC117" s="80">
        <f>VLOOKUP($A117,'Published Daily Data'!$B:$AJ,MATCH(AC$1,'Published Daily Data'!$B$1:$AJ$1,0),TRUE)</f>
        <v>1.4685182413874559E-2</v>
      </c>
      <c r="AD117" s="80">
        <f>VLOOKUP($A117,'Published Daily Data'!$B:$AJ,MATCH(AD$1,'Published Daily Data'!$B$1:$AJ$1,0),TRUE)</f>
        <v>1.8247348599574872E-2</v>
      </c>
      <c r="AE117" s="80"/>
      <c r="AG117" s="82"/>
      <c r="AH117" s="82"/>
      <c r="AI117" s="82"/>
      <c r="AJ117" s="82"/>
      <c r="AK117" s="82"/>
      <c r="AL117" s="82"/>
      <c r="AM117" s="82"/>
    </row>
    <row r="118" spans="1:39" x14ac:dyDescent="0.25">
      <c r="A118" s="88">
        <f t="shared" si="2"/>
        <v>44783</v>
      </c>
      <c r="B118" s="79">
        <f>VLOOKUP($A118,'Published Daily Data'!$B:$AJ,MATCH(B$1,'Published Daily Data'!$B$1:$AJ$1,0),TRUE)</f>
        <v>19853</v>
      </c>
      <c r="C118" s="79">
        <f>VLOOKUP($A118,'Published Daily Data'!$B:$AJ,MATCH(C$1,'Published Daily Data'!$B$1:$AJ$1,0),TRUE)</f>
        <v>20266</v>
      </c>
      <c r="D118" s="79">
        <f>VLOOKUP($A118,'Published Daily Data'!$B:$AJ,MATCH(D$1,'Published Daily Data'!$B$1:$AJ$1,0),TRUE)</f>
        <v>32510</v>
      </c>
      <c r="E118" s="79">
        <f>VLOOKUP($A118,'Published Daily Data'!$B:$AJ,MATCH(E$1,'Published Daily Data'!$B$1:$AJ$1,0),TRUE)</f>
        <v>12357</v>
      </c>
      <c r="F118" s="79">
        <f>VLOOKUP($A118,'Published Daily Data'!$B:$AJ,MATCH(F$1,'Published Daily Data'!$B$1:$AJ$1,0),TRUE)</f>
        <v>0</v>
      </c>
      <c r="G118" s="79">
        <f>VLOOKUP($A118,'Published Daily Data'!$B:$AJ,MATCH(G$1,'Published Daily Data'!$B$1:$AJ$1,0),TRUE)</f>
        <v>0</v>
      </c>
      <c r="H118" s="79">
        <f>VLOOKUP($A118,'Published Daily Data'!$B:$AJ,MATCH(H$1,'Published Daily Data'!$B$1:$AJ$1,0),TRUE)</f>
        <v>0</v>
      </c>
      <c r="I118" s="79">
        <f>VLOOKUP($A118,'Published Daily Data'!$B:$AJ,MATCH(I$1,'Published Daily Data'!$B$1:$AJ$1,0),TRUE)</f>
        <v>0</v>
      </c>
      <c r="J118" s="79">
        <f>VLOOKUP($A118,'Published Daily Data'!$B:$AJ,MATCH(J$1,'Published Daily Data'!$B$1:$AJ$1,0),TRUE)</f>
        <v>32510</v>
      </c>
      <c r="K118" s="79">
        <f>VLOOKUP($A118,'Published Daily Data'!$B:$AJ,MATCH(K$1,'Published Daily Data'!$B$1:$AJ$1,0),TRUE)</f>
        <v>0</v>
      </c>
      <c r="L118" s="79">
        <f>VLOOKUP($A118,'Published Daily Data'!$B:$AJ,MATCH(L$1,'Published Daily Data'!$B$1:$AJ$1,0),TRUE)</f>
        <v>0</v>
      </c>
      <c r="M118" s="79">
        <f>VLOOKUP($A118,'Published Daily Data'!$B:$AJ,MATCH(M$1,'Published Daily Data'!$B$1:$AJ$1,0),TRUE)</f>
        <v>0</v>
      </c>
      <c r="N118" s="79">
        <f>VLOOKUP($A118,'Published Daily Data'!$B:$AJ,MATCH(N$1,'Published Daily Data'!$B$1:$AJ$1,0),TRUE)</f>
        <v>0</v>
      </c>
      <c r="O118" s="79">
        <f>VLOOKUP($A118,'Published Daily Data'!$B:$AJ,MATCH(O$1,'Published Daily Data'!$B$1:$AJ$1,0),TRUE)</f>
        <v>2282</v>
      </c>
      <c r="P118" s="79">
        <f>VLOOKUP($A118,'Published Daily Data'!$B:$AJ,MATCH(P$1,'Published Daily Data'!$B$1:$AJ$1,0),TRUE)</f>
        <v>7932</v>
      </c>
      <c r="Q118" s="79">
        <f>VLOOKUP($A118,'Published Daily Data'!$B:$AJ,MATCH(Q$1,'Published Daily Data'!$B$1:$AJ$1,0),TRUE)</f>
        <v>2650</v>
      </c>
      <c r="R118" s="79">
        <f>VLOOKUP($A118,'Published Daily Data'!$B:$AJ,MATCH(R$1,'Published Daily Data'!$B$1:$AJ$1,0),TRUE)</f>
        <v>-507</v>
      </c>
      <c r="S118" s="89">
        <f>VLOOKUP($A118,'Published Daily Data'!$B:$AJ,MATCH(S$1,'Published Daily Data'!$B$1:$AJ$1,0),TRUE)</f>
        <v>0</v>
      </c>
      <c r="T118" s="89">
        <f>VLOOKUP($A118,'Published Daily Data'!$B:$AJ,MATCH(T$1,'Published Daily Data'!$B$1:$AJ$1,0),TRUE)</f>
        <v>0</v>
      </c>
      <c r="U118" s="89">
        <f>VLOOKUP($A118,'Published Daily Data'!$B:$AJ,MATCH(U$1,'Published Daily Data'!$B$1:$AJ$1,0),TRUE)</f>
        <v>0</v>
      </c>
      <c r="V118" s="89">
        <f>VLOOKUP($A118,'Published Daily Data'!$B:$AJ,MATCH(V$1,'Published Daily Data'!$B$1:$AJ$1,0),TRUE)</f>
        <v>216.5521859889968</v>
      </c>
      <c r="W118" s="89">
        <f>VLOOKUP($A118,'Published Daily Data'!$B:$BK,MATCH(W$1,'Published Daily Data'!$B$1:$BK$1,0),TRUE)</f>
        <v>216.5521859889968</v>
      </c>
      <c r="X118" s="89">
        <f>VLOOKUP($A118,'Published Daily Data'!$B:$AJ,MATCH(X$1,'Published Daily Data'!$B$1:$AJ$1,0),TRUE)</f>
        <v>119.74625737671366</v>
      </c>
      <c r="Y118" s="89">
        <f>-VLOOKUP($A118,'Published Daily Data'!$B:$AJ,MATCH(Y$1,'Published Daily Data'!$B$1:$AJ$1,0),TRUE)</f>
        <v>-117.35914800456135</v>
      </c>
      <c r="Z118" s="89">
        <f>VLOOKUP($A118,'Published Daily Data'!$B:$AJ,MATCH(Z$1,'Published Daily Data'!$B$1:$AJ$1,0),TRUE)</f>
        <v>218.93929536114908</v>
      </c>
      <c r="AA118" s="89">
        <f>VLOOKUP($A118,'Published Daily Data'!$B:$AJ,MATCH(AA$1,'Published Daily Data'!$B$1:$AJ$1,0),TRUE)</f>
        <v>32510</v>
      </c>
      <c r="AB118" s="89" t="e">
        <f>VLOOKUP($A118,'Published Daily Data'!$B:$AJ,MATCH(AB$1,'Published Daily Data'!$B$1:$AJ$1,0),TRUE)</f>
        <v>#N/A</v>
      </c>
      <c r="AC118" s="80">
        <f>VLOOKUP($A118,'Published Daily Data'!$B:$AJ,MATCH(AC$1,'Published Daily Data'!$B$1:$AJ$1,0),TRUE)</f>
        <v>1.4685182413874565E-2</v>
      </c>
      <c r="AD118" s="80">
        <f>VLOOKUP($A118,'Published Daily Data'!$B:$AJ,MATCH(AD$1,'Published Daily Data'!$B$1:$AJ$1,0),TRUE)</f>
        <v>2.3950674804698875E-2</v>
      </c>
      <c r="AE118" s="80"/>
      <c r="AG118" s="82"/>
      <c r="AH118" s="82"/>
      <c r="AI118" s="82"/>
      <c r="AJ118" s="82"/>
      <c r="AK118" s="82"/>
      <c r="AL118" s="82"/>
      <c r="AM118" s="82"/>
    </row>
    <row r="119" spans="1:39" x14ac:dyDescent="0.25">
      <c r="A119" s="88">
        <f t="shared" si="2"/>
        <v>44784</v>
      </c>
      <c r="B119" s="79">
        <f>VLOOKUP($A119,'Published Daily Data'!$B:$AJ,MATCH(B$1,'Published Daily Data'!$B$1:$AJ$1,0),TRUE)</f>
        <v>19543</v>
      </c>
      <c r="C119" s="79">
        <f>VLOOKUP($A119,'Published Daily Data'!$B:$AJ,MATCH(C$1,'Published Daily Data'!$B$1:$AJ$1,0),TRUE)</f>
        <v>20028</v>
      </c>
      <c r="D119" s="79">
        <f>VLOOKUP($A119,'Published Daily Data'!$B:$AJ,MATCH(D$1,'Published Daily Data'!$B$1:$AJ$1,0),TRUE)</f>
        <v>31237</v>
      </c>
      <c r="E119" s="79">
        <f>VLOOKUP($A119,'Published Daily Data'!$B:$AJ,MATCH(E$1,'Published Daily Data'!$B$1:$AJ$1,0),TRUE)</f>
        <v>11326</v>
      </c>
      <c r="F119" s="79">
        <f>VLOOKUP($A119,'Published Daily Data'!$B:$AJ,MATCH(F$1,'Published Daily Data'!$B$1:$AJ$1,0),TRUE)</f>
        <v>0</v>
      </c>
      <c r="G119" s="79">
        <f>VLOOKUP($A119,'Published Daily Data'!$B:$AJ,MATCH(G$1,'Published Daily Data'!$B$1:$AJ$1,0),TRUE)</f>
        <v>0</v>
      </c>
      <c r="H119" s="79">
        <f>VLOOKUP($A119,'Published Daily Data'!$B:$AJ,MATCH(H$1,'Published Daily Data'!$B$1:$AJ$1,0),TRUE)</f>
        <v>0</v>
      </c>
      <c r="I119" s="79">
        <f>VLOOKUP($A119,'Published Daily Data'!$B:$AJ,MATCH(I$1,'Published Daily Data'!$B$1:$AJ$1,0),TRUE)</f>
        <v>0</v>
      </c>
      <c r="J119" s="79">
        <f>VLOOKUP($A119,'Published Daily Data'!$B:$AJ,MATCH(J$1,'Published Daily Data'!$B$1:$AJ$1,0),TRUE)</f>
        <v>31237</v>
      </c>
      <c r="K119" s="79">
        <f>VLOOKUP($A119,'Published Daily Data'!$B:$AJ,MATCH(K$1,'Published Daily Data'!$B$1:$AJ$1,0),TRUE)</f>
        <v>0</v>
      </c>
      <c r="L119" s="79">
        <f>VLOOKUP($A119,'Published Daily Data'!$B:$AJ,MATCH(L$1,'Published Daily Data'!$B$1:$AJ$1,0),TRUE)</f>
        <v>0</v>
      </c>
      <c r="M119" s="79">
        <f>VLOOKUP($A119,'Published Daily Data'!$B:$AJ,MATCH(M$1,'Published Daily Data'!$B$1:$AJ$1,0),TRUE)</f>
        <v>0</v>
      </c>
      <c r="N119" s="79">
        <f>VLOOKUP($A119,'Published Daily Data'!$B:$AJ,MATCH(N$1,'Published Daily Data'!$B$1:$AJ$1,0),TRUE)</f>
        <v>0</v>
      </c>
      <c r="O119" s="79">
        <f>VLOOKUP($A119,'Published Daily Data'!$B:$AJ,MATCH(O$1,'Published Daily Data'!$B$1:$AJ$1,0),TRUE)</f>
        <v>1766</v>
      </c>
      <c r="P119" s="79">
        <f>VLOOKUP($A119,'Published Daily Data'!$B:$AJ,MATCH(P$1,'Published Daily Data'!$B$1:$AJ$1,0),TRUE)</f>
        <v>7716</v>
      </c>
      <c r="Q119" s="79">
        <f>VLOOKUP($A119,'Published Daily Data'!$B:$AJ,MATCH(Q$1,'Published Daily Data'!$B$1:$AJ$1,0),TRUE)</f>
        <v>2533</v>
      </c>
      <c r="R119" s="79">
        <f>VLOOKUP($A119,'Published Daily Data'!$B:$AJ,MATCH(R$1,'Published Daily Data'!$B$1:$AJ$1,0),TRUE)</f>
        <v>-689</v>
      </c>
      <c r="S119" s="89">
        <f>VLOOKUP($A119,'Published Daily Data'!$B:$AJ,MATCH(S$1,'Published Daily Data'!$B$1:$AJ$1,0),TRUE)</f>
        <v>0</v>
      </c>
      <c r="T119" s="89">
        <f>VLOOKUP($A119,'Published Daily Data'!$B:$AJ,MATCH(T$1,'Published Daily Data'!$B$1:$AJ$1,0),TRUE)</f>
        <v>0</v>
      </c>
      <c r="U119" s="89">
        <f>VLOOKUP($A119,'Published Daily Data'!$B:$AJ,MATCH(U$1,'Published Daily Data'!$B$1:$AJ$1,0),TRUE)</f>
        <v>0</v>
      </c>
      <c r="V119" s="89">
        <f>VLOOKUP($A119,'Published Daily Data'!$B:$AJ,MATCH(V$1,'Published Daily Data'!$B$1:$AJ$1,0),TRUE)</f>
        <v>208.07261254193449</v>
      </c>
      <c r="W119" s="89">
        <f>VLOOKUP($A119,'Published Daily Data'!$B:$BK,MATCH(W$1,'Published Daily Data'!$B$1:$BK$1,0),TRUE)</f>
        <v>208.07261254193449</v>
      </c>
      <c r="X119" s="89">
        <f>VLOOKUP($A119,'Published Daily Data'!$B:$AJ,MATCH(X$1,'Published Daily Data'!$B$1:$AJ$1,0),TRUE)</f>
        <v>139.33935547877431</v>
      </c>
      <c r="Y119" s="89">
        <f>-VLOOKUP($A119,'Published Daily Data'!$B:$AJ,MATCH(Y$1,'Published Daily Data'!$B$1:$AJ$1,0),TRUE)</f>
        <v>-126.30116416040198</v>
      </c>
      <c r="Z119" s="89">
        <f>VLOOKUP($A119,'Published Daily Data'!$B:$AJ,MATCH(Z$1,'Published Daily Data'!$B$1:$AJ$1,0),TRUE)</f>
        <v>221.11080386030687</v>
      </c>
      <c r="AA119" s="89">
        <f>VLOOKUP($A119,'Published Daily Data'!$B:$AJ,MATCH(AA$1,'Published Daily Data'!$B$1:$AJ$1,0),TRUE)</f>
        <v>31237</v>
      </c>
      <c r="AB119" s="89" t="e">
        <f>VLOOKUP($A119,'Published Daily Data'!$B:$AJ,MATCH(AB$1,'Published Daily Data'!$B$1:$AJ$1,0),TRUE)</f>
        <v>#N/A</v>
      </c>
      <c r="AC119" s="80">
        <f>VLOOKUP($A119,'Published Daily Data'!$B:$AJ,MATCH(AC$1,'Published Daily Data'!$B$1:$AJ$1,0),TRUE)</f>
        <v>1.4685182413874559E-2</v>
      </c>
      <c r="AD119" s="80">
        <f>VLOOKUP($A119,'Published Daily Data'!$B:$AJ,MATCH(AD$1,'Published Daily Data'!$B$1:$AJ$1,0),TRUE)</f>
        <v>2.4482210858646464E-2</v>
      </c>
      <c r="AE119" s="80"/>
      <c r="AG119" s="82"/>
      <c r="AH119" s="82"/>
      <c r="AI119" s="82"/>
      <c r="AJ119" s="82"/>
      <c r="AK119" s="82"/>
      <c r="AL119" s="82"/>
      <c r="AM119" s="82"/>
    </row>
    <row r="120" spans="1:39" x14ac:dyDescent="0.25">
      <c r="A120" s="88">
        <f t="shared" si="2"/>
        <v>44785</v>
      </c>
      <c r="B120" s="79">
        <f>VLOOKUP($A120,'Published Daily Data'!$B:$AJ,MATCH(B$1,'Published Daily Data'!$B$1:$AJ$1,0),TRUE)</f>
        <v>19749</v>
      </c>
      <c r="C120" s="79">
        <f>VLOOKUP($A120,'Published Daily Data'!$B:$AJ,MATCH(C$1,'Published Daily Data'!$B$1:$AJ$1,0),TRUE)</f>
        <v>20283</v>
      </c>
      <c r="D120" s="79">
        <f>VLOOKUP($A120,'Published Daily Data'!$B:$AJ,MATCH(D$1,'Published Daily Data'!$B$1:$AJ$1,0),TRUE)</f>
        <v>30596</v>
      </c>
      <c r="E120" s="79">
        <f>VLOOKUP($A120,'Published Daily Data'!$B:$AJ,MATCH(E$1,'Published Daily Data'!$B$1:$AJ$1,0),TRUE)</f>
        <v>10414</v>
      </c>
      <c r="F120" s="79">
        <f>VLOOKUP($A120,'Published Daily Data'!$B:$AJ,MATCH(F$1,'Published Daily Data'!$B$1:$AJ$1,0),TRUE)</f>
        <v>0</v>
      </c>
      <c r="G120" s="79">
        <f>VLOOKUP($A120,'Published Daily Data'!$B:$AJ,MATCH(G$1,'Published Daily Data'!$B$1:$AJ$1,0),TRUE)</f>
        <v>0</v>
      </c>
      <c r="H120" s="79">
        <f>VLOOKUP($A120,'Published Daily Data'!$B:$AJ,MATCH(H$1,'Published Daily Data'!$B$1:$AJ$1,0),TRUE)</f>
        <v>0</v>
      </c>
      <c r="I120" s="79">
        <f>VLOOKUP($A120,'Published Daily Data'!$B:$AJ,MATCH(I$1,'Published Daily Data'!$B$1:$AJ$1,0),TRUE)</f>
        <v>0</v>
      </c>
      <c r="J120" s="79">
        <f>VLOOKUP($A120,'Published Daily Data'!$B:$AJ,MATCH(J$1,'Published Daily Data'!$B$1:$AJ$1,0),TRUE)</f>
        <v>30596</v>
      </c>
      <c r="K120" s="79">
        <f>VLOOKUP($A120,'Published Daily Data'!$B:$AJ,MATCH(K$1,'Published Daily Data'!$B$1:$AJ$1,0),TRUE)</f>
        <v>0</v>
      </c>
      <c r="L120" s="79">
        <f>VLOOKUP($A120,'Published Daily Data'!$B:$AJ,MATCH(L$1,'Published Daily Data'!$B$1:$AJ$1,0),TRUE)</f>
        <v>0</v>
      </c>
      <c r="M120" s="79">
        <f>VLOOKUP($A120,'Published Daily Data'!$B:$AJ,MATCH(M$1,'Published Daily Data'!$B$1:$AJ$1,0),TRUE)</f>
        <v>0</v>
      </c>
      <c r="N120" s="79">
        <f>VLOOKUP($A120,'Published Daily Data'!$B:$AJ,MATCH(N$1,'Published Daily Data'!$B$1:$AJ$1,0),TRUE)</f>
        <v>0</v>
      </c>
      <c r="O120" s="79">
        <f>VLOOKUP($A120,'Published Daily Data'!$B:$AJ,MATCH(O$1,'Published Daily Data'!$B$1:$AJ$1,0),TRUE)</f>
        <v>2137</v>
      </c>
      <c r="P120" s="79">
        <f>VLOOKUP($A120,'Published Daily Data'!$B:$AJ,MATCH(P$1,'Published Daily Data'!$B$1:$AJ$1,0),TRUE)</f>
        <v>7151</v>
      </c>
      <c r="Q120" s="79">
        <f>VLOOKUP($A120,'Published Daily Data'!$B:$AJ,MATCH(Q$1,'Published Daily Data'!$B$1:$AJ$1,0),TRUE)</f>
        <v>2526</v>
      </c>
      <c r="R120" s="79">
        <f>VLOOKUP($A120,'Published Daily Data'!$B:$AJ,MATCH(R$1,'Published Daily Data'!$B$1:$AJ$1,0),TRUE)</f>
        <v>-1400</v>
      </c>
      <c r="S120" s="89">
        <f>VLOOKUP($A120,'Published Daily Data'!$B:$AJ,MATCH(S$1,'Published Daily Data'!$B$1:$AJ$1,0),TRUE)</f>
        <v>0</v>
      </c>
      <c r="T120" s="89">
        <f>VLOOKUP($A120,'Published Daily Data'!$B:$AJ,MATCH(T$1,'Published Daily Data'!$B$1:$AJ$1,0),TRUE)</f>
        <v>0</v>
      </c>
      <c r="U120" s="89">
        <f>VLOOKUP($A120,'Published Daily Data'!$B:$AJ,MATCH(U$1,'Published Daily Data'!$B$1:$AJ$1,0),TRUE)</f>
        <v>0</v>
      </c>
      <c r="V120" s="89">
        <f>VLOOKUP($A120,'Published Daily Data'!$B:$AJ,MATCH(V$1,'Published Daily Data'!$B$1:$AJ$1,0),TRUE)</f>
        <v>203.80285089262824</v>
      </c>
      <c r="W120" s="89">
        <f>VLOOKUP($A120,'Published Daily Data'!$B:$BK,MATCH(W$1,'Published Daily Data'!$B$1:$BK$1,0),TRUE)</f>
        <v>203.80285089262824</v>
      </c>
      <c r="X120" s="89">
        <f>VLOOKUP($A120,'Published Daily Data'!$B:$AJ,MATCH(X$1,'Published Daily Data'!$B$1:$AJ$1,0),TRUE)</f>
        <v>184.4602321269108</v>
      </c>
      <c r="Y120" s="89">
        <f>-VLOOKUP($A120,'Published Daily Data'!$B:$AJ,MATCH(Y$1,'Published Daily Data'!$B$1:$AJ$1,0),TRUE)</f>
        <v>-131.27448384477941</v>
      </c>
      <c r="Z120" s="89">
        <f>VLOOKUP($A120,'Published Daily Data'!$B:$AJ,MATCH(Z$1,'Published Daily Data'!$B$1:$AJ$1,0),TRUE)</f>
        <v>256.98859917475966</v>
      </c>
      <c r="AA120" s="89">
        <f>VLOOKUP($A120,'Published Daily Data'!$B:$AJ,MATCH(AA$1,'Published Daily Data'!$B$1:$AJ$1,0),TRUE)</f>
        <v>30596</v>
      </c>
      <c r="AB120" s="89" t="e">
        <f>VLOOKUP($A120,'Published Daily Data'!$B:$AJ,MATCH(AB$1,'Published Daily Data'!$B$1:$AJ$1,0),TRUE)</f>
        <v>#N/A</v>
      </c>
      <c r="AC120" s="80">
        <f>VLOOKUP($A120,'Published Daily Data'!$B:$AJ,MATCH(AC$1,'Published Daily Data'!$B$1:$AJ$1,0),TRUE)</f>
        <v>1.4685182413874561E-2</v>
      </c>
      <c r="AD120" s="80">
        <f>VLOOKUP($A120,'Published Daily Data'!$B:$AJ,MATCH(AD$1,'Published Daily Data'!$B$1:$AJ$1,0),TRUE)</f>
        <v>2.8072649168202287E-2</v>
      </c>
      <c r="AE120" s="80"/>
      <c r="AG120" s="82"/>
      <c r="AH120" s="82"/>
      <c r="AI120" s="82"/>
      <c r="AJ120" s="82"/>
      <c r="AK120" s="82"/>
      <c r="AL120" s="82"/>
      <c r="AM120" s="82"/>
    </row>
    <row r="121" spans="1:39" x14ac:dyDescent="0.25">
      <c r="A121" s="88">
        <f t="shared" si="2"/>
        <v>44786</v>
      </c>
      <c r="B121" s="79">
        <f>VLOOKUP($A121,'Published Daily Data'!$B:$AJ,MATCH(B$1,'Published Daily Data'!$B$1:$AJ$1,0),TRUE)</f>
        <v>18563</v>
      </c>
      <c r="C121" s="79">
        <f>VLOOKUP($A121,'Published Daily Data'!$B:$AJ,MATCH(C$1,'Published Daily Data'!$B$1:$AJ$1,0),TRUE)</f>
        <v>18978</v>
      </c>
      <c r="D121" s="79">
        <f>VLOOKUP($A121,'Published Daily Data'!$B:$AJ,MATCH(D$1,'Published Daily Data'!$B$1:$AJ$1,0),TRUE)</f>
        <v>29076</v>
      </c>
      <c r="E121" s="79">
        <f>VLOOKUP($A121,'Published Daily Data'!$B:$AJ,MATCH(E$1,'Published Daily Data'!$B$1:$AJ$1,0),TRUE)</f>
        <v>10216</v>
      </c>
      <c r="F121" s="79">
        <f>VLOOKUP($A121,'Published Daily Data'!$B:$AJ,MATCH(F$1,'Published Daily Data'!$B$1:$AJ$1,0),TRUE)</f>
        <v>0</v>
      </c>
      <c r="G121" s="79">
        <f>VLOOKUP($A121,'Published Daily Data'!$B:$AJ,MATCH(G$1,'Published Daily Data'!$B$1:$AJ$1,0),TRUE)</f>
        <v>0</v>
      </c>
      <c r="H121" s="79">
        <f>VLOOKUP($A121,'Published Daily Data'!$B:$AJ,MATCH(H$1,'Published Daily Data'!$B$1:$AJ$1,0),TRUE)</f>
        <v>0</v>
      </c>
      <c r="I121" s="79">
        <f>VLOOKUP($A121,'Published Daily Data'!$B:$AJ,MATCH(I$1,'Published Daily Data'!$B$1:$AJ$1,0),TRUE)</f>
        <v>0</v>
      </c>
      <c r="J121" s="79">
        <f>VLOOKUP($A121,'Published Daily Data'!$B:$AJ,MATCH(J$1,'Published Daily Data'!$B$1:$AJ$1,0),TRUE)</f>
        <v>29076</v>
      </c>
      <c r="K121" s="79">
        <f>VLOOKUP($A121,'Published Daily Data'!$B:$AJ,MATCH(K$1,'Published Daily Data'!$B$1:$AJ$1,0),TRUE)</f>
        <v>0</v>
      </c>
      <c r="L121" s="79">
        <f>VLOOKUP($A121,'Published Daily Data'!$B:$AJ,MATCH(L$1,'Published Daily Data'!$B$1:$AJ$1,0),TRUE)</f>
        <v>0</v>
      </c>
      <c r="M121" s="79">
        <f>VLOOKUP($A121,'Published Daily Data'!$B:$AJ,MATCH(M$1,'Published Daily Data'!$B$1:$AJ$1,0),TRUE)</f>
        <v>0</v>
      </c>
      <c r="N121" s="79">
        <f>VLOOKUP($A121,'Published Daily Data'!$B:$AJ,MATCH(N$1,'Published Daily Data'!$B$1:$AJ$1,0),TRUE)</f>
        <v>0</v>
      </c>
      <c r="O121" s="79">
        <f>VLOOKUP($A121,'Published Daily Data'!$B:$AJ,MATCH(O$1,'Published Daily Data'!$B$1:$AJ$1,0),TRUE)</f>
        <v>256</v>
      </c>
      <c r="P121" s="79">
        <f>VLOOKUP($A121,'Published Daily Data'!$B:$AJ,MATCH(P$1,'Published Daily Data'!$B$1:$AJ$1,0),TRUE)</f>
        <v>13281</v>
      </c>
      <c r="Q121" s="79">
        <f>VLOOKUP($A121,'Published Daily Data'!$B:$AJ,MATCH(Q$1,'Published Daily Data'!$B$1:$AJ$1,0),TRUE)</f>
        <v>2137</v>
      </c>
      <c r="R121" s="79">
        <f>VLOOKUP($A121,'Published Daily Data'!$B:$AJ,MATCH(R$1,'Published Daily Data'!$B$1:$AJ$1,0),TRUE)</f>
        <v>-5458</v>
      </c>
      <c r="S121" s="89">
        <f>VLOOKUP($A121,'Published Daily Data'!$B:$AJ,MATCH(S$1,'Published Daily Data'!$B$1:$AJ$1,0),TRUE)</f>
        <v>0</v>
      </c>
      <c r="T121" s="89">
        <f>VLOOKUP($A121,'Published Daily Data'!$B:$AJ,MATCH(T$1,'Published Daily Data'!$B$1:$AJ$1,0),TRUE)</f>
        <v>0</v>
      </c>
      <c r="U121" s="89">
        <f>VLOOKUP($A121,'Published Daily Data'!$B:$AJ,MATCH(U$1,'Published Daily Data'!$B$1:$AJ$1,0),TRUE)</f>
        <v>0</v>
      </c>
      <c r="V121" s="89">
        <f>VLOOKUP($A121,'Published Daily Data'!$B:$AJ,MATCH(V$1,'Published Daily Data'!$B$1:$AJ$1,0),TRUE)</f>
        <v>193.67798707524048</v>
      </c>
      <c r="W121" s="89">
        <f>VLOOKUP($A121,'Published Daily Data'!$B:$BK,MATCH(W$1,'Published Daily Data'!$B$1:$BK$1,0),TRUE)</f>
        <v>193.67798707524048</v>
      </c>
      <c r="X121" s="89">
        <f>VLOOKUP($A121,'Published Daily Data'!$B:$AJ,MATCH(X$1,'Published Daily Data'!$B$1:$AJ$1,0),TRUE)</f>
        <v>495.35308111295825</v>
      </c>
      <c r="Y121" s="89">
        <f>-VLOOKUP($A121,'Published Daily Data'!$B:$AJ,MATCH(Y$1,'Published Daily Data'!$B$1:$AJ$1,0),TRUE)</f>
        <v>-323.21271662419088</v>
      </c>
      <c r="Z121" s="89">
        <f>VLOOKUP($A121,'Published Daily Data'!$B:$AJ,MATCH(Z$1,'Published Daily Data'!$B$1:$AJ$1,0),TRUE)</f>
        <v>365.81835156400791</v>
      </c>
      <c r="AA121" s="89">
        <f>VLOOKUP($A121,'Published Daily Data'!$B:$AJ,MATCH(AA$1,'Published Daily Data'!$B$1:$AJ$1,0),TRUE)</f>
        <v>29076</v>
      </c>
      <c r="AB121" s="89" t="e">
        <f>VLOOKUP($A121,'Published Daily Data'!$B:$AJ,MATCH(AB$1,'Published Daily Data'!$B$1:$AJ$1,0),TRUE)</f>
        <v>#N/A</v>
      </c>
      <c r="AC121" s="80">
        <f>VLOOKUP($A121,'Published Daily Data'!$B:$AJ,MATCH(AC$1,'Published Daily Data'!$B$1:$AJ$1,0),TRUE)</f>
        <v>1.4685182413874559E-2</v>
      </c>
      <c r="AD121" s="80">
        <f>VLOOKUP($A121,'Published Daily Data'!$B:$AJ,MATCH(AD$1,'Published Daily Data'!$B$1:$AJ$1,0),TRUE)</f>
        <v>4.2761954094647031E-2</v>
      </c>
      <c r="AE121" s="80"/>
      <c r="AG121" s="82"/>
      <c r="AH121" s="82"/>
      <c r="AI121" s="82"/>
      <c r="AJ121" s="82"/>
      <c r="AK121" s="82"/>
      <c r="AL121" s="82"/>
      <c r="AM121" s="82"/>
    </row>
    <row r="122" spans="1:39" x14ac:dyDescent="0.25">
      <c r="A122" s="88">
        <f t="shared" si="2"/>
        <v>44787</v>
      </c>
      <c r="B122" s="79">
        <f>VLOOKUP($A122,'Published Daily Data'!$B:$AJ,MATCH(B$1,'Published Daily Data'!$B$1:$AJ$1,0),TRUE)</f>
        <v>18136</v>
      </c>
      <c r="C122" s="79">
        <f>VLOOKUP($A122,'Published Daily Data'!$B:$AJ,MATCH(C$1,'Published Daily Data'!$B$1:$AJ$1,0),TRUE)</f>
        <v>18609</v>
      </c>
      <c r="D122" s="79">
        <f>VLOOKUP($A122,'Published Daily Data'!$B:$AJ,MATCH(D$1,'Published Daily Data'!$B$1:$AJ$1,0),TRUE)</f>
        <v>30969</v>
      </c>
      <c r="E122" s="79">
        <f>VLOOKUP($A122,'Published Daily Data'!$B:$AJ,MATCH(E$1,'Published Daily Data'!$B$1:$AJ$1,0),TRUE)</f>
        <v>12460</v>
      </c>
      <c r="F122" s="79">
        <f>VLOOKUP($A122,'Published Daily Data'!$B:$AJ,MATCH(F$1,'Published Daily Data'!$B$1:$AJ$1,0),TRUE)</f>
        <v>0</v>
      </c>
      <c r="G122" s="79">
        <f>VLOOKUP($A122,'Published Daily Data'!$B:$AJ,MATCH(G$1,'Published Daily Data'!$B$1:$AJ$1,0),TRUE)</f>
        <v>0</v>
      </c>
      <c r="H122" s="79">
        <f>VLOOKUP($A122,'Published Daily Data'!$B:$AJ,MATCH(H$1,'Published Daily Data'!$B$1:$AJ$1,0),TRUE)</f>
        <v>0</v>
      </c>
      <c r="I122" s="79">
        <f>VLOOKUP($A122,'Published Daily Data'!$B:$AJ,MATCH(I$1,'Published Daily Data'!$B$1:$AJ$1,0),TRUE)</f>
        <v>0</v>
      </c>
      <c r="J122" s="79">
        <f>VLOOKUP($A122,'Published Daily Data'!$B:$AJ,MATCH(J$1,'Published Daily Data'!$B$1:$AJ$1,0),TRUE)</f>
        <v>30969</v>
      </c>
      <c r="K122" s="79">
        <f>VLOOKUP($A122,'Published Daily Data'!$B:$AJ,MATCH(K$1,'Published Daily Data'!$B$1:$AJ$1,0),TRUE)</f>
        <v>0</v>
      </c>
      <c r="L122" s="79">
        <f>VLOOKUP($A122,'Published Daily Data'!$B:$AJ,MATCH(L$1,'Published Daily Data'!$B$1:$AJ$1,0),TRUE)</f>
        <v>0</v>
      </c>
      <c r="M122" s="79">
        <f>VLOOKUP($A122,'Published Daily Data'!$B:$AJ,MATCH(M$1,'Published Daily Data'!$B$1:$AJ$1,0),TRUE)</f>
        <v>0</v>
      </c>
      <c r="N122" s="79">
        <f>VLOOKUP($A122,'Published Daily Data'!$B:$AJ,MATCH(N$1,'Published Daily Data'!$B$1:$AJ$1,0),TRUE)</f>
        <v>0</v>
      </c>
      <c r="O122" s="79">
        <f>VLOOKUP($A122,'Published Daily Data'!$B:$AJ,MATCH(O$1,'Published Daily Data'!$B$1:$AJ$1,0),TRUE)</f>
        <v>1940</v>
      </c>
      <c r="P122" s="79">
        <f>VLOOKUP($A122,'Published Daily Data'!$B:$AJ,MATCH(P$1,'Published Daily Data'!$B$1:$AJ$1,0),TRUE)</f>
        <v>9260</v>
      </c>
      <c r="Q122" s="79">
        <f>VLOOKUP($A122,'Published Daily Data'!$B:$AJ,MATCH(Q$1,'Published Daily Data'!$B$1:$AJ$1,0),TRUE)</f>
        <v>2041</v>
      </c>
      <c r="R122" s="79">
        <f>VLOOKUP($A122,'Published Daily Data'!$B:$AJ,MATCH(R$1,'Published Daily Data'!$B$1:$AJ$1,0),TRUE)</f>
        <v>-781</v>
      </c>
      <c r="S122" s="89">
        <f>VLOOKUP($A122,'Published Daily Data'!$B:$AJ,MATCH(S$1,'Published Daily Data'!$B$1:$AJ$1,0),TRUE)</f>
        <v>0</v>
      </c>
      <c r="T122" s="89">
        <f>VLOOKUP($A122,'Published Daily Data'!$B:$AJ,MATCH(T$1,'Published Daily Data'!$B$1:$AJ$1,0),TRUE)</f>
        <v>0</v>
      </c>
      <c r="U122" s="89">
        <f>VLOOKUP($A122,'Published Daily Data'!$B:$AJ,MATCH(U$1,'Published Daily Data'!$B$1:$AJ$1,0),TRUE)</f>
        <v>0</v>
      </c>
      <c r="V122" s="89">
        <f>VLOOKUP($A122,'Published Daily Data'!$B:$AJ,MATCH(V$1,'Published Daily Data'!$B$1:$AJ$1,0),TRUE)</f>
        <v>206.28743918465824</v>
      </c>
      <c r="W122" s="89">
        <f>VLOOKUP($A122,'Published Daily Data'!$B:$BK,MATCH(W$1,'Published Daily Data'!$B$1:$BK$1,0),TRUE)</f>
        <v>206.28743918465824</v>
      </c>
      <c r="X122" s="89">
        <f>VLOOKUP($A122,'Published Daily Data'!$B:$AJ,MATCH(X$1,'Published Daily Data'!$B$1:$AJ$1,0),TRUE)</f>
        <v>99.041073810173884</v>
      </c>
      <c r="Y122" s="89">
        <f>-VLOOKUP($A122,'Published Daily Data'!$B:$AJ,MATCH(Y$1,'Published Daily Data'!$B$1:$AJ$1,0),TRUE)</f>
        <v>-131.91630679193494</v>
      </c>
      <c r="Z122" s="89">
        <f>VLOOKUP($A122,'Published Daily Data'!$B:$AJ,MATCH(Z$1,'Published Daily Data'!$B$1:$AJ$1,0),TRUE)</f>
        <v>173.41220620289718</v>
      </c>
      <c r="AA122" s="89">
        <f>VLOOKUP($A122,'Published Daily Data'!$B:$AJ,MATCH(AA$1,'Published Daily Data'!$B$1:$AJ$1,0),TRUE)</f>
        <v>30969</v>
      </c>
      <c r="AB122" s="89" t="e">
        <f>VLOOKUP($A122,'Published Daily Data'!$B:$AJ,MATCH(AB$1,'Published Daily Data'!$B$1:$AJ$1,0),TRUE)</f>
        <v>#N/A</v>
      </c>
      <c r="AC122" s="80">
        <f>VLOOKUP($A122,'Published Daily Data'!$B:$AJ,MATCH(AC$1,'Published Daily Data'!$B$1:$AJ$1,0),TRUE)</f>
        <v>1.4685182413874559E-2</v>
      </c>
      <c r="AD122" s="80">
        <f>VLOOKUP($A122,'Published Daily Data'!$B:$AJ,MATCH(AD$1,'Published Daily Data'!$B$1:$AJ$1,0),TRUE)</f>
        <v>2.0655249772490746E-2</v>
      </c>
      <c r="AE122" s="80"/>
      <c r="AG122" s="82"/>
      <c r="AH122" s="82"/>
      <c r="AI122" s="82"/>
      <c r="AJ122" s="82"/>
      <c r="AK122" s="82"/>
      <c r="AL122" s="82"/>
      <c r="AM122" s="82"/>
    </row>
    <row r="123" spans="1:39" x14ac:dyDescent="0.25">
      <c r="A123" s="88">
        <f t="shared" si="2"/>
        <v>44788</v>
      </c>
      <c r="B123" s="79">
        <f>VLOOKUP($A123,'Published Daily Data'!$B:$AJ,MATCH(B$1,'Published Daily Data'!$B$1:$AJ$1,0),TRUE)</f>
        <v>18826</v>
      </c>
      <c r="C123" s="79">
        <f>VLOOKUP($A123,'Published Daily Data'!$B:$AJ,MATCH(C$1,'Published Daily Data'!$B$1:$AJ$1,0),TRUE)</f>
        <v>19594</v>
      </c>
      <c r="D123" s="79">
        <f>VLOOKUP($A123,'Published Daily Data'!$B:$AJ,MATCH(D$1,'Published Daily Data'!$B$1:$AJ$1,0),TRUE)</f>
        <v>34254</v>
      </c>
      <c r="E123" s="79">
        <f>VLOOKUP($A123,'Published Daily Data'!$B:$AJ,MATCH(E$1,'Published Daily Data'!$B$1:$AJ$1,0),TRUE)</f>
        <v>14762</v>
      </c>
      <c r="F123" s="79">
        <f>VLOOKUP($A123,'Published Daily Data'!$B:$AJ,MATCH(F$1,'Published Daily Data'!$B$1:$AJ$1,0),TRUE)</f>
        <v>0</v>
      </c>
      <c r="G123" s="79">
        <f>VLOOKUP($A123,'Published Daily Data'!$B:$AJ,MATCH(G$1,'Published Daily Data'!$B$1:$AJ$1,0),TRUE)</f>
        <v>0</v>
      </c>
      <c r="H123" s="79">
        <f>VLOOKUP($A123,'Published Daily Data'!$B:$AJ,MATCH(H$1,'Published Daily Data'!$B$1:$AJ$1,0),TRUE)</f>
        <v>0</v>
      </c>
      <c r="I123" s="79">
        <f>VLOOKUP($A123,'Published Daily Data'!$B:$AJ,MATCH(I$1,'Published Daily Data'!$B$1:$AJ$1,0),TRUE)</f>
        <v>0</v>
      </c>
      <c r="J123" s="79">
        <f>VLOOKUP($A123,'Published Daily Data'!$B:$AJ,MATCH(J$1,'Published Daily Data'!$B$1:$AJ$1,0),TRUE)</f>
        <v>34254</v>
      </c>
      <c r="K123" s="79">
        <f>VLOOKUP($A123,'Published Daily Data'!$B:$AJ,MATCH(K$1,'Published Daily Data'!$B$1:$AJ$1,0),TRUE)</f>
        <v>0</v>
      </c>
      <c r="L123" s="79">
        <f>VLOOKUP($A123,'Published Daily Data'!$B:$AJ,MATCH(L$1,'Published Daily Data'!$B$1:$AJ$1,0),TRUE)</f>
        <v>0</v>
      </c>
      <c r="M123" s="79">
        <f>VLOOKUP($A123,'Published Daily Data'!$B:$AJ,MATCH(M$1,'Published Daily Data'!$B$1:$AJ$1,0),TRUE)</f>
        <v>0</v>
      </c>
      <c r="N123" s="79">
        <f>VLOOKUP($A123,'Published Daily Data'!$B:$AJ,MATCH(N$1,'Published Daily Data'!$B$1:$AJ$1,0),TRUE)</f>
        <v>0</v>
      </c>
      <c r="O123" s="79">
        <f>VLOOKUP($A123,'Published Daily Data'!$B:$AJ,MATCH(O$1,'Published Daily Data'!$B$1:$AJ$1,0),TRUE)</f>
        <v>2892</v>
      </c>
      <c r="P123" s="79">
        <f>VLOOKUP($A123,'Published Daily Data'!$B:$AJ,MATCH(P$1,'Published Daily Data'!$B$1:$AJ$1,0),TRUE)</f>
        <v>9616</v>
      </c>
      <c r="Q123" s="79">
        <f>VLOOKUP($A123,'Published Daily Data'!$B:$AJ,MATCH(Q$1,'Published Daily Data'!$B$1:$AJ$1,0),TRUE)</f>
        <v>2386</v>
      </c>
      <c r="R123" s="79">
        <f>VLOOKUP($A123,'Published Daily Data'!$B:$AJ,MATCH(R$1,'Published Daily Data'!$B$1:$AJ$1,0),TRUE)</f>
        <v>-132</v>
      </c>
      <c r="S123" s="89">
        <f>VLOOKUP($A123,'Published Daily Data'!$B:$AJ,MATCH(S$1,'Published Daily Data'!$B$1:$AJ$1,0),TRUE)</f>
        <v>0</v>
      </c>
      <c r="T123" s="89">
        <f>VLOOKUP($A123,'Published Daily Data'!$B:$AJ,MATCH(T$1,'Published Daily Data'!$B$1:$AJ$1,0),TRUE)</f>
        <v>0</v>
      </c>
      <c r="U123" s="89">
        <f>VLOOKUP($A123,'Published Daily Data'!$B:$AJ,MATCH(U$1,'Published Daily Data'!$B$1:$AJ$1,0),TRUE)</f>
        <v>0</v>
      </c>
      <c r="V123" s="89">
        <f>VLOOKUP($A123,'Published Daily Data'!$B:$AJ,MATCH(V$1,'Published Daily Data'!$B$1:$AJ$1,0),TRUE)</f>
        <v>228.16913500052578</v>
      </c>
      <c r="W123" s="89">
        <f>VLOOKUP($A123,'Published Daily Data'!$B:$BK,MATCH(W$1,'Published Daily Data'!$B$1:$BK$1,0),TRUE)</f>
        <v>228.16913500052578</v>
      </c>
      <c r="X123" s="89">
        <f>VLOOKUP($A123,'Published Daily Data'!$B:$AJ,MATCH(X$1,'Published Daily Data'!$B$1:$AJ$1,0),TRUE)</f>
        <v>33.987372363196364</v>
      </c>
      <c r="Y123" s="89">
        <f>-VLOOKUP($A123,'Published Daily Data'!$B:$AJ,MATCH(Y$1,'Published Daily Data'!$B$1:$AJ$1,0),TRUE)</f>
        <v>-113.41343971852029</v>
      </c>
      <c r="Z123" s="89">
        <f>VLOOKUP($A123,'Published Daily Data'!$B:$AJ,MATCH(Z$1,'Published Daily Data'!$B$1:$AJ$1,0),TRUE)</f>
        <v>148.74306764520185</v>
      </c>
      <c r="AA123" s="89">
        <f>VLOOKUP($A123,'Published Daily Data'!$B:$AJ,MATCH(AA$1,'Published Daily Data'!$B$1:$AJ$1,0),TRUE)</f>
        <v>34254</v>
      </c>
      <c r="AB123" s="89" t="e">
        <f>VLOOKUP($A123,'Published Daily Data'!$B:$AJ,MATCH(AB$1,'Published Daily Data'!$B$1:$AJ$1,0),TRUE)</f>
        <v>#N/A</v>
      </c>
      <c r="AC123" s="80">
        <f>VLOOKUP($A123,'Published Daily Data'!$B:$AJ,MATCH(AC$1,'Published Daily Data'!$B$1:$AJ$1,0),TRUE)</f>
        <v>1.4685182413874559E-2</v>
      </c>
      <c r="AD123" s="80">
        <f>VLOOKUP($A123,'Published Daily Data'!$B:$AJ,MATCH(AD$1,'Published Daily Data'!$B$1:$AJ$1,0),TRUE)</f>
        <v>1.6823411747997376E-2</v>
      </c>
      <c r="AE123" s="80"/>
      <c r="AG123" s="82"/>
      <c r="AH123" s="82"/>
      <c r="AI123" s="82"/>
      <c r="AJ123" s="82"/>
      <c r="AK123" s="82"/>
      <c r="AL123" s="82"/>
      <c r="AM123" s="82"/>
    </row>
    <row r="124" spans="1:39" x14ac:dyDescent="0.25">
      <c r="A124" s="88">
        <f t="shared" si="2"/>
        <v>44789</v>
      </c>
      <c r="B124" s="79">
        <f>VLOOKUP($A124,'Published Daily Data'!$B:$AJ,MATCH(B$1,'Published Daily Data'!$B$1:$AJ$1,0),TRUE)</f>
        <v>19371</v>
      </c>
      <c r="C124" s="79">
        <f>VLOOKUP($A124,'Published Daily Data'!$B:$AJ,MATCH(C$1,'Published Daily Data'!$B$1:$AJ$1,0),TRUE)</f>
        <v>19852</v>
      </c>
      <c r="D124" s="79">
        <f>VLOOKUP($A124,'Published Daily Data'!$B:$AJ,MATCH(D$1,'Published Daily Data'!$B$1:$AJ$1,0),TRUE)</f>
        <v>34724</v>
      </c>
      <c r="E124" s="79">
        <f>VLOOKUP($A124,'Published Daily Data'!$B:$AJ,MATCH(E$1,'Published Daily Data'!$B$1:$AJ$1,0),TRUE)</f>
        <v>14979</v>
      </c>
      <c r="F124" s="79">
        <f>VLOOKUP($A124,'Published Daily Data'!$B:$AJ,MATCH(F$1,'Published Daily Data'!$B$1:$AJ$1,0),TRUE)</f>
        <v>0</v>
      </c>
      <c r="G124" s="79">
        <f>VLOOKUP($A124,'Published Daily Data'!$B:$AJ,MATCH(G$1,'Published Daily Data'!$B$1:$AJ$1,0),TRUE)</f>
        <v>0</v>
      </c>
      <c r="H124" s="79">
        <f>VLOOKUP($A124,'Published Daily Data'!$B:$AJ,MATCH(H$1,'Published Daily Data'!$B$1:$AJ$1,0),TRUE)</f>
        <v>0</v>
      </c>
      <c r="I124" s="79">
        <f>VLOOKUP($A124,'Published Daily Data'!$B:$AJ,MATCH(I$1,'Published Daily Data'!$B$1:$AJ$1,0),TRUE)</f>
        <v>0</v>
      </c>
      <c r="J124" s="79">
        <f>VLOOKUP($A124,'Published Daily Data'!$B:$AJ,MATCH(J$1,'Published Daily Data'!$B$1:$AJ$1,0),TRUE)</f>
        <v>34724</v>
      </c>
      <c r="K124" s="79">
        <f>VLOOKUP($A124,'Published Daily Data'!$B:$AJ,MATCH(K$1,'Published Daily Data'!$B$1:$AJ$1,0),TRUE)</f>
        <v>0</v>
      </c>
      <c r="L124" s="79">
        <f>VLOOKUP($A124,'Published Daily Data'!$B:$AJ,MATCH(L$1,'Published Daily Data'!$B$1:$AJ$1,0),TRUE)</f>
        <v>0</v>
      </c>
      <c r="M124" s="79">
        <f>VLOOKUP($A124,'Published Daily Data'!$B:$AJ,MATCH(M$1,'Published Daily Data'!$B$1:$AJ$1,0),TRUE)</f>
        <v>0</v>
      </c>
      <c r="N124" s="79">
        <f>VLOOKUP($A124,'Published Daily Data'!$B:$AJ,MATCH(N$1,'Published Daily Data'!$B$1:$AJ$1,0),TRUE)</f>
        <v>0</v>
      </c>
      <c r="O124" s="79">
        <f>VLOOKUP($A124,'Published Daily Data'!$B:$AJ,MATCH(O$1,'Published Daily Data'!$B$1:$AJ$1,0),TRUE)</f>
        <v>3038</v>
      </c>
      <c r="P124" s="79">
        <f>VLOOKUP($A124,'Published Daily Data'!$B:$AJ,MATCH(P$1,'Published Daily Data'!$B$1:$AJ$1,0),TRUE)</f>
        <v>9592</v>
      </c>
      <c r="Q124" s="79">
        <f>VLOOKUP($A124,'Published Daily Data'!$B:$AJ,MATCH(Q$1,'Published Daily Data'!$B$1:$AJ$1,0),TRUE)</f>
        <v>2585</v>
      </c>
      <c r="R124" s="79">
        <f>VLOOKUP($A124,'Published Daily Data'!$B:$AJ,MATCH(R$1,'Published Daily Data'!$B$1:$AJ$1,0),TRUE)</f>
        <v>-236</v>
      </c>
      <c r="S124" s="89">
        <f>VLOOKUP($A124,'Published Daily Data'!$B:$AJ,MATCH(S$1,'Published Daily Data'!$B$1:$AJ$1,0),TRUE)</f>
        <v>0</v>
      </c>
      <c r="T124" s="89">
        <f>VLOOKUP($A124,'Published Daily Data'!$B:$AJ,MATCH(T$1,'Published Daily Data'!$B$1:$AJ$1,0),TRUE)</f>
        <v>0</v>
      </c>
      <c r="U124" s="89">
        <f>VLOOKUP($A124,'Published Daily Data'!$B:$AJ,MATCH(U$1,'Published Daily Data'!$B$1:$AJ$1,0),TRUE)</f>
        <v>0</v>
      </c>
      <c r="V124" s="89">
        <f>VLOOKUP($A124,'Published Daily Data'!$B:$AJ,MATCH(V$1,'Published Daily Data'!$B$1:$AJ$1,0),TRUE)</f>
        <v>231.29984947037602</v>
      </c>
      <c r="W124" s="89">
        <f>VLOOKUP($A124,'Published Daily Data'!$B:$BK,MATCH(W$1,'Published Daily Data'!$B$1:$BK$1,0),TRUE)</f>
        <v>231.29984947037602</v>
      </c>
      <c r="X124" s="89">
        <f>VLOOKUP($A124,'Published Daily Data'!$B:$AJ,MATCH(X$1,'Published Daily Data'!$B$1:$AJ$1,0),TRUE)</f>
        <v>50.453697855209526</v>
      </c>
      <c r="Y124" s="89">
        <f>-VLOOKUP($A124,'Published Daily Data'!$B:$AJ,MATCH(Y$1,'Published Daily Data'!$B$1:$AJ$1,0),TRUE)</f>
        <v>-123.65569115395735</v>
      </c>
      <c r="Z124" s="89">
        <f>VLOOKUP($A124,'Published Daily Data'!$B:$AJ,MATCH(Z$1,'Published Daily Data'!$B$1:$AJ$1,0),TRUE)</f>
        <v>158.09785617162811</v>
      </c>
      <c r="AA124" s="89">
        <f>VLOOKUP($A124,'Published Daily Data'!$B:$AJ,MATCH(AA$1,'Published Daily Data'!$B$1:$AJ$1,0),TRUE)</f>
        <v>34724</v>
      </c>
      <c r="AB124" s="89" t="e">
        <f>VLOOKUP($A124,'Published Daily Data'!$B:$AJ,MATCH(AB$1,'Published Daily Data'!$B$1:$AJ$1,0),TRUE)</f>
        <v>#N/A</v>
      </c>
      <c r="AC124" s="80">
        <f>VLOOKUP($A124,'Published Daily Data'!$B:$AJ,MATCH(AC$1,'Published Daily Data'!$B$1:$AJ$1,0),TRUE)</f>
        <v>1.4685182413874565E-2</v>
      </c>
      <c r="AD124" s="80">
        <f>VLOOKUP($A124,'Published Daily Data'!$B:$AJ,MATCH(AD$1,'Published Daily Data'!$B$1:$AJ$1,0),TRUE)</f>
        <v>1.7652352275163069E-2</v>
      </c>
      <c r="AE124" s="80"/>
      <c r="AG124" s="82"/>
      <c r="AH124" s="82"/>
      <c r="AI124" s="82"/>
      <c r="AJ124" s="82"/>
      <c r="AK124" s="82"/>
      <c r="AL124" s="82"/>
      <c r="AM124" s="82"/>
    </row>
    <row r="125" spans="1:39" x14ac:dyDescent="0.25">
      <c r="A125" s="88">
        <f t="shared" si="2"/>
        <v>44790</v>
      </c>
      <c r="B125" s="79">
        <f>VLOOKUP($A125,'Published Daily Data'!$B:$AJ,MATCH(B$1,'Published Daily Data'!$B$1:$AJ$1,0),TRUE)</f>
        <v>19776</v>
      </c>
      <c r="C125" s="79">
        <f>VLOOKUP($A125,'Published Daily Data'!$B:$AJ,MATCH(C$1,'Published Daily Data'!$B$1:$AJ$1,0),TRUE)</f>
        <v>20374</v>
      </c>
      <c r="D125" s="79">
        <f>VLOOKUP($A125,'Published Daily Data'!$B:$AJ,MATCH(D$1,'Published Daily Data'!$B$1:$AJ$1,0),TRUE)</f>
        <v>35665</v>
      </c>
      <c r="E125" s="79">
        <f>VLOOKUP($A125,'Published Daily Data'!$B:$AJ,MATCH(E$1,'Published Daily Data'!$B$1:$AJ$1,0),TRUE)</f>
        <v>15370</v>
      </c>
      <c r="F125" s="79">
        <f>VLOOKUP($A125,'Published Daily Data'!$B:$AJ,MATCH(F$1,'Published Daily Data'!$B$1:$AJ$1,0),TRUE)</f>
        <v>0</v>
      </c>
      <c r="G125" s="79">
        <f>VLOOKUP($A125,'Published Daily Data'!$B:$AJ,MATCH(G$1,'Published Daily Data'!$B$1:$AJ$1,0),TRUE)</f>
        <v>0</v>
      </c>
      <c r="H125" s="79">
        <f>VLOOKUP($A125,'Published Daily Data'!$B:$AJ,MATCH(H$1,'Published Daily Data'!$B$1:$AJ$1,0),TRUE)</f>
        <v>0</v>
      </c>
      <c r="I125" s="79">
        <f>VLOOKUP($A125,'Published Daily Data'!$B:$AJ,MATCH(I$1,'Published Daily Data'!$B$1:$AJ$1,0),TRUE)</f>
        <v>0</v>
      </c>
      <c r="J125" s="79">
        <f>VLOOKUP($A125,'Published Daily Data'!$B:$AJ,MATCH(J$1,'Published Daily Data'!$B$1:$AJ$1,0),TRUE)</f>
        <v>35665</v>
      </c>
      <c r="K125" s="79">
        <f>VLOOKUP($A125,'Published Daily Data'!$B:$AJ,MATCH(K$1,'Published Daily Data'!$B$1:$AJ$1,0),TRUE)</f>
        <v>0</v>
      </c>
      <c r="L125" s="79">
        <f>VLOOKUP($A125,'Published Daily Data'!$B:$AJ,MATCH(L$1,'Published Daily Data'!$B$1:$AJ$1,0),TRUE)</f>
        <v>0</v>
      </c>
      <c r="M125" s="79">
        <f>VLOOKUP($A125,'Published Daily Data'!$B:$AJ,MATCH(M$1,'Published Daily Data'!$B$1:$AJ$1,0),TRUE)</f>
        <v>0</v>
      </c>
      <c r="N125" s="79">
        <f>VLOOKUP($A125,'Published Daily Data'!$B:$AJ,MATCH(N$1,'Published Daily Data'!$B$1:$AJ$1,0),TRUE)</f>
        <v>0</v>
      </c>
      <c r="O125" s="79">
        <f>VLOOKUP($A125,'Published Daily Data'!$B:$AJ,MATCH(O$1,'Published Daily Data'!$B$1:$AJ$1,0),TRUE)</f>
        <v>2738</v>
      </c>
      <c r="P125" s="79">
        <f>VLOOKUP($A125,'Published Daily Data'!$B:$AJ,MATCH(P$1,'Published Daily Data'!$B$1:$AJ$1,0),TRUE)</f>
        <v>10257</v>
      </c>
      <c r="Q125" s="79">
        <f>VLOOKUP($A125,'Published Daily Data'!$B:$AJ,MATCH(Q$1,'Published Daily Data'!$B$1:$AJ$1,0),TRUE)</f>
        <v>2698</v>
      </c>
      <c r="R125" s="79">
        <f>VLOOKUP($A125,'Published Daily Data'!$B:$AJ,MATCH(R$1,'Published Daily Data'!$B$1:$AJ$1,0),TRUE)</f>
        <v>-323</v>
      </c>
      <c r="S125" s="89">
        <f>VLOOKUP($A125,'Published Daily Data'!$B:$AJ,MATCH(S$1,'Published Daily Data'!$B$1:$AJ$1,0),TRUE)</f>
        <v>0</v>
      </c>
      <c r="T125" s="89">
        <f>VLOOKUP($A125,'Published Daily Data'!$B:$AJ,MATCH(T$1,'Published Daily Data'!$B$1:$AJ$1,0),TRUE)</f>
        <v>0</v>
      </c>
      <c r="U125" s="89">
        <f>VLOOKUP($A125,'Published Daily Data'!$B:$AJ,MATCH(U$1,'Published Daily Data'!$B$1:$AJ$1,0),TRUE)</f>
        <v>0</v>
      </c>
      <c r="V125" s="89">
        <f>VLOOKUP($A125,'Published Daily Data'!$B:$AJ,MATCH(V$1,'Published Daily Data'!$B$1:$AJ$1,0),TRUE)</f>
        <v>237.56793950469299</v>
      </c>
      <c r="W125" s="89">
        <f>VLOOKUP($A125,'Published Daily Data'!$B:$BK,MATCH(W$1,'Published Daily Data'!$B$1:$BK$1,0),TRUE)</f>
        <v>237.56793950469299</v>
      </c>
      <c r="X125" s="89">
        <f>VLOOKUP($A125,'Published Daily Data'!$B:$AJ,MATCH(X$1,'Published Daily Data'!$B$1:$AJ$1,0),TRUE)</f>
        <v>62.983702143457755</v>
      </c>
      <c r="Y125" s="89">
        <f>-VLOOKUP($A125,'Published Daily Data'!$B:$AJ,MATCH(Y$1,'Published Daily Data'!$B$1:$AJ$1,0),TRUE)</f>
        <v>-131.13053366902926</v>
      </c>
      <c r="Z125" s="89">
        <f>VLOOKUP($A125,'Published Daily Data'!$B:$AJ,MATCH(Z$1,'Published Daily Data'!$B$1:$AJ$1,0),TRUE)</f>
        <v>169.4211079791215</v>
      </c>
      <c r="AA125" s="89">
        <f>VLOOKUP($A125,'Published Daily Data'!$B:$AJ,MATCH(AA$1,'Published Daily Data'!$B$1:$AJ$1,0),TRUE)</f>
        <v>35665</v>
      </c>
      <c r="AB125" s="89" t="e">
        <f>VLOOKUP($A125,'Published Daily Data'!$B:$AJ,MATCH(AB$1,'Published Daily Data'!$B$1:$AJ$1,0),TRUE)</f>
        <v>#N/A</v>
      </c>
      <c r="AC125" s="80">
        <f>VLOOKUP($A125,'Published Daily Data'!$B:$AJ,MATCH(AC$1,'Published Daily Data'!$B$1:$AJ$1,0),TRUE)</f>
        <v>1.4685182413874561E-2</v>
      </c>
      <c r="AD125" s="80">
        <f>VLOOKUP($A125,'Published Daily Data'!$B:$AJ,MATCH(AD$1,'Published Daily Data'!$B$1:$AJ$1,0),TRUE)</f>
        <v>1.8403999165948797E-2</v>
      </c>
      <c r="AE125" s="80"/>
      <c r="AG125" s="82"/>
      <c r="AH125" s="82"/>
      <c r="AI125" s="82"/>
      <c r="AJ125" s="82"/>
      <c r="AK125" s="82"/>
      <c r="AL125" s="82"/>
      <c r="AM125" s="82"/>
    </row>
    <row r="126" spans="1:39" x14ac:dyDescent="0.25">
      <c r="A126" s="88">
        <f t="shared" si="2"/>
        <v>44791</v>
      </c>
      <c r="B126" s="79">
        <f>VLOOKUP($A126,'Published Daily Data'!$B:$AJ,MATCH(B$1,'Published Daily Data'!$B$1:$AJ$1,0),TRUE)</f>
        <v>20181</v>
      </c>
      <c r="C126" s="79">
        <f>VLOOKUP($A126,'Published Daily Data'!$B:$AJ,MATCH(C$1,'Published Daily Data'!$B$1:$AJ$1,0),TRUE)</f>
        <v>20729</v>
      </c>
      <c r="D126" s="79">
        <f>VLOOKUP($A126,'Published Daily Data'!$B:$AJ,MATCH(D$1,'Published Daily Data'!$B$1:$AJ$1,0),TRUE)</f>
        <v>36055</v>
      </c>
      <c r="E126" s="79">
        <f>VLOOKUP($A126,'Published Daily Data'!$B:$AJ,MATCH(E$1,'Published Daily Data'!$B$1:$AJ$1,0),TRUE)</f>
        <v>15420</v>
      </c>
      <c r="F126" s="79">
        <f>VLOOKUP($A126,'Published Daily Data'!$B:$AJ,MATCH(F$1,'Published Daily Data'!$B$1:$AJ$1,0),TRUE)</f>
        <v>0</v>
      </c>
      <c r="G126" s="79">
        <f>VLOOKUP($A126,'Published Daily Data'!$B:$AJ,MATCH(G$1,'Published Daily Data'!$B$1:$AJ$1,0),TRUE)</f>
        <v>0</v>
      </c>
      <c r="H126" s="79">
        <f>VLOOKUP($A126,'Published Daily Data'!$B:$AJ,MATCH(H$1,'Published Daily Data'!$B$1:$AJ$1,0),TRUE)</f>
        <v>0</v>
      </c>
      <c r="I126" s="79">
        <f>VLOOKUP($A126,'Published Daily Data'!$B:$AJ,MATCH(I$1,'Published Daily Data'!$B$1:$AJ$1,0),TRUE)</f>
        <v>0</v>
      </c>
      <c r="J126" s="79">
        <f>VLOOKUP($A126,'Published Daily Data'!$B:$AJ,MATCH(J$1,'Published Daily Data'!$B$1:$AJ$1,0),TRUE)</f>
        <v>36055</v>
      </c>
      <c r="K126" s="79">
        <f>VLOOKUP($A126,'Published Daily Data'!$B:$AJ,MATCH(K$1,'Published Daily Data'!$B$1:$AJ$1,0),TRUE)</f>
        <v>0</v>
      </c>
      <c r="L126" s="79">
        <f>VLOOKUP($A126,'Published Daily Data'!$B:$AJ,MATCH(L$1,'Published Daily Data'!$B$1:$AJ$1,0),TRUE)</f>
        <v>0</v>
      </c>
      <c r="M126" s="79">
        <f>VLOOKUP($A126,'Published Daily Data'!$B:$AJ,MATCH(M$1,'Published Daily Data'!$B$1:$AJ$1,0),TRUE)</f>
        <v>0</v>
      </c>
      <c r="N126" s="79">
        <f>VLOOKUP($A126,'Published Daily Data'!$B:$AJ,MATCH(N$1,'Published Daily Data'!$B$1:$AJ$1,0),TRUE)</f>
        <v>0</v>
      </c>
      <c r="O126" s="79">
        <f>VLOOKUP($A126,'Published Daily Data'!$B:$AJ,MATCH(O$1,'Published Daily Data'!$B$1:$AJ$1,0),TRUE)</f>
        <v>2416</v>
      </c>
      <c r="P126" s="79">
        <f>VLOOKUP($A126,'Published Daily Data'!$B:$AJ,MATCH(P$1,'Published Daily Data'!$B$1:$AJ$1,0),TRUE)</f>
        <v>10417</v>
      </c>
      <c r="Q126" s="79">
        <f>VLOOKUP($A126,'Published Daily Data'!$B:$AJ,MATCH(Q$1,'Published Daily Data'!$B$1:$AJ$1,0),TRUE)</f>
        <v>2750</v>
      </c>
      <c r="R126" s="79">
        <f>VLOOKUP($A126,'Published Daily Data'!$B:$AJ,MATCH(R$1,'Published Daily Data'!$B$1:$AJ$1,0),TRUE)</f>
        <v>-164</v>
      </c>
      <c r="S126" s="89">
        <f>VLOOKUP($A126,'Published Daily Data'!$B:$AJ,MATCH(S$1,'Published Daily Data'!$B$1:$AJ$1,0),TRUE)</f>
        <v>0</v>
      </c>
      <c r="T126" s="89">
        <f>VLOOKUP($A126,'Published Daily Data'!$B:$AJ,MATCH(T$1,'Published Daily Data'!$B$1:$AJ$1,0),TRUE)</f>
        <v>0</v>
      </c>
      <c r="U126" s="89">
        <f>VLOOKUP($A126,'Published Daily Data'!$B:$AJ,MATCH(U$1,'Published Daily Data'!$B$1:$AJ$1,0),TRUE)</f>
        <v>0</v>
      </c>
      <c r="V126" s="89">
        <f>VLOOKUP($A126,'Published Daily Data'!$B:$AJ,MATCH(V$1,'Published Daily Data'!$B$1:$AJ$1,0),TRUE)</f>
        <v>240.16576640520697</v>
      </c>
      <c r="W126" s="89">
        <f>VLOOKUP($A126,'Published Daily Data'!$B:$BK,MATCH(W$1,'Published Daily Data'!$B$1:$BK$1,0),TRUE)</f>
        <v>240.16576640520697</v>
      </c>
      <c r="X126" s="89">
        <f>VLOOKUP($A126,'Published Daily Data'!$B:$AJ,MATCH(X$1,'Published Daily Data'!$B$1:$AJ$1,0),TRUE)</f>
        <v>45.00492618690815</v>
      </c>
      <c r="Y126" s="89">
        <f>-VLOOKUP($A126,'Published Daily Data'!$B:$AJ,MATCH(Y$1,'Published Daily Data'!$B$1:$AJ$1,0),TRUE)</f>
        <v>-123.04334737011801</v>
      </c>
      <c r="Z126" s="89">
        <f>VLOOKUP($A126,'Published Daily Data'!$B:$AJ,MATCH(Z$1,'Published Daily Data'!$B$1:$AJ$1,0),TRUE)</f>
        <v>162.1273452219971</v>
      </c>
      <c r="AA126" s="89">
        <f>VLOOKUP($A126,'Published Daily Data'!$B:$AJ,MATCH(AA$1,'Published Daily Data'!$B$1:$AJ$1,0),TRUE)</f>
        <v>36055</v>
      </c>
      <c r="AB126" s="89" t="e">
        <f>VLOOKUP($A126,'Published Daily Data'!$B:$AJ,MATCH(AB$1,'Published Daily Data'!$B$1:$AJ$1,0),TRUE)</f>
        <v>#N/A</v>
      </c>
      <c r="AC126" s="80">
        <f>VLOOKUP($A126,'Published Daily Data'!$B:$AJ,MATCH(AC$1,'Published Daily Data'!$B$1:$AJ$1,0),TRUE)</f>
        <v>1.4685182413874561E-2</v>
      </c>
      <c r="AD126" s="80">
        <f>VLOOKUP($A126,'Published Daily Data'!$B:$AJ,MATCH(AD$1,'Published Daily Data'!$B$1:$AJ$1,0),TRUE)</f>
        <v>1.7320662329100563E-2</v>
      </c>
      <c r="AE126" s="80"/>
      <c r="AG126" s="82"/>
      <c r="AH126" s="82"/>
      <c r="AI126" s="82"/>
      <c r="AJ126" s="82"/>
      <c r="AK126" s="82"/>
      <c r="AL126" s="82"/>
      <c r="AM126" s="82"/>
    </row>
    <row r="127" spans="1:39" x14ac:dyDescent="0.25">
      <c r="A127" s="88">
        <f t="shared" si="2"/>
        <v>44792</v>
      </c>
      <c r="B127" s="79">
        <f>VLOOKUP($A127,'Published Daily Data'!$B:$AJ,MATCH(B$1,'Published Daily Data'!$B$1:$AJ$1,0),TRUE)</f>
        <v>20197</v>
      </c>
      <c r="C127" s="79">
        <f>VLOOKUP($A127,'Published Daily Data'!$B:$AJ,MATCH(C$1,'Published Daily Data'!$B$1:$AJ$1,0),TRUE)</f>
        <v>20516</v>
      </c>
      <c r="D127" s="79">
        <f>VLOOKUP($A127,'Published Daily Data'!$B:$AJ,MATCH(D$1,'Published Daily Data'!$B$1:$AJ$1,0),TRUE)</f>
        <v>35952</v>
      </c>
      <c r="E127" s="79">
        <f>VLOOKUP($A127,'Published Daily Data'!$B:$AJ,MATCH(E$1,'Published Daily Data'!$B$1:$AJ$1,0),TRUE)</f>
        <v>15531</v>
      </c>
      <c r="F127" s="79">
        <f>VLOOKUP($A127,'Published Daily Data'!$B:$AJ,MATCH(F$1,'Published Daily Data'!$B$1:$AJ$1,0),TRUE)</f>
        <v>0</v>
      </c>
      <c r="G127" s="79">
        <f>VLOOKUP($A127,'Published Daily Data'!$B:$AJ,MATCH(G$1,'Published Daily Data'!$B$1:$AJ$1,0),TRUE)</f>
        <v>0</v>
      </c>
      <c r="H127" s="79">
        <f>VLOOKUP($A127,'Published Daily Data'!$B:$AJ,MATCH(H$1,'Published Daily Data'!$B$1:$AJ$1,0),TRUE)</f>
        <v>0</v>
      </c>
      <c r="I127" s="79">
        <f>VLOOKUP($A127,'Published Daily Data'!$B:$AJ,MATCH(I$1,'Published Daily Data'!$B$1:$AJ$1,0),TRUE)</f>
        <v>0</v>
      </c>
      <c r="J127" s="79">
        <f>VLOOKUP($A127,'Published Daily Data'!$B:$AJ,MATCH(J$1,'Published Daily Data'!$B$1:$AJ$1,0),TRUE)</f>
        <v>35952</v>
      </c>
      <c r="K127" s="79">
        <f>VLOOKUP($A127,'Published Daily Data'!$B:$AJ,MATCH(K$1,'Published Daily Data'!$B$1:$AJ$1,0),TRUE)</f>
        <v>0</v>
      </c>
      <c r="L127" s="79">
        <f>VLOOKUP($A127,'Published Daily Data'!$B:$AJ,MATCH(L$1,'Published Daily Data'!$B$1:$AJ$1,0),TRUE)</f>
        <v>0</v>
      </c>
      <c r="M127" s="79">
        <f>VLOOKUP($A127,'Published Daily Data'!$B:$AJ,MATCH(M$1,'Published Daily Data'!$B$1:$AJ$1,0),TRUE)</f>
        <v>0</v>
      </c>
      <c r="N127" s="79">
        <f>VLOOKUP($A127,'Published Daily Data'!$B:$AJ,MATCH(N$1,'Published Daily Data'!$B$1:$AJ$1,0),TRUE)</f>
        <v>0</v>
      </c>
      <c r="O127" s="79">
        <f>VLOOKUP($A127,'Published Daily Data'!$B:$AJ,MATCH(O$1,'Published Daily Data'!$B$1:$AJ$1,0),TRUE)</f>
        <v>2175</v>
      </c>
      <c r="P127" s="79">
        <f>VLOOKUP($A127,'Published Daily Data'!$B:$AJ,MATCH(P$1,'Published Daily Data'!$B$1:$AJ$1,0),TRUE)</f>
        <v>11150</v>
      </c>
      <c r="Q127" s="79">
        <f>VLOOKUP($A127,'Published Daily Data'!$B:$AJ,MATCH(Q$1,'Published Daily Data'!$B$1:$AJ$1,0),TRUE)</f>
        <v>2647</v>
      </c>
      <c r="R127" s="79">
        <f>VLOOKUP($A127,'Published Daily Data'!$B:$AJ,MATCH(R$1,'Published Daily Data'!$B$1:$AJ$1,0),TRUE)</f>
        <v>-441</v>
      </c>
      <c r="S127" s="89">
        <f>VLOOKUP($A127,'Published Daily Data'!$B:$AJ,MATCH(S$1,'Published Daily Data'!$B$1:$AJ$1,0),TRUE)</f>
        <v>0</v>
      </c>
      <c r="T127" s="89">
        <f>VLOOKUP($A127,'Published Daily Data'!$B:$AJ,MATCH(T$1,'Published Daily Data'!$B$1:$AJ$1,0),TRUE)</f>
        <v>0</v>
      </c>
      <c r="U127" s="89">
        <f>VLOOKUP($A127,'Published Daily Data'!$B:$AJ,MATCH(U$1,'Published Daily Data'!$B$1:$AJ$1,0),TRUE)</f>
        <v>0</v>
      </c>
      <c r="V127" s="89">
        <f>VLOOKUP($A127,'Published Daily Data'!$B:$AJ,MATCH(V$1,'Published Daily Data'!$B$1:$AJ$1,0),TRUE)</f>
        <v>239.47967365968663</v>
      </c>
      <c r="W127" s="89">
        <f>VLOOKUP($A127,'Published Daily Data'!$B:$BK,MATCH(W$1,'Published Daily Data'!$B$1:$BK$1,0),TRUE)</f>
        <v>239.47967365968663</v>
      </c>
      <c r="X127" s="89">
        <f>VLOOKUP($A127,'Published Daily Data'!$B:$AJ,MATCH(X$1,'Published Daily Data'!$B$1:$AJ$1,0),TRUE)</f>
        <v>65.318567072100038</v>
      </c>
      <c r="Y127" s="89">
        <f>-VLOOKUP($A127,'Published Daily Data'!$B:$AJ,MATCH(Y$1,'Published Daily Data'!$B$1:$AJ$1,0),TRUE)</f>
        <v>-134.31847611113426</v>
      </c>
      <c r="Z127" s="89">
        <f>VLOOKUP($A127,'Published Daily Data'!$B:$AJ,MATCH(Z$1,'Published Daily Data'!$B$1:$AJ$1,0),TRUE)</f>
        <v>170.47976462065239</v>
      </c>
      <c r="AA127" s="89">
        <f>VLOOKUP($A127,'Published Daily Data'!$B:$AJ,MATCH(AA$1,'Published Daily Data'!$B$1:$AJ$1,0),TRUE)</f>
        <v>35952</v>
      </c>
      <c r="AB127" s="89" t="e">
        <f>VLOOKUP($A127,'Published Daily Data'!$B:$AJ,MATCH(AB$1,'Published Daily Data'!$B$1:$AJ$1,0),TRUE)</f>
        <v>#N/A</v>
      </c>
      <c r="AC127" s="80">
        <f>VLOOKUP($A127,'Published Daily Data'!$B:$AJ,MATCH(AC$1,'Published Daily Data'!$B$1:$AJ$1,0),TRUE)</f>
        <v>1.4685182413874563E-2</v>
      </c>
      <c r="AD127" s="80">
        <f>VLOOKUP($A127,'Published Daily Data'!$B:$AJ,MATCH(AD$1,'Published Daily Data'!$B$1:$AJ$1,0),TRUE)</f>
        <v>1.8404735256744655E-2</v>
      </c>
      <c r="AE127" s="80"/>
      <c r="AG127" s="82"/>
      <c r="AH127" s="82"/>
      <c r="AI127" s="82"/>
      <c r="AJ127" s="82"/>
      <c r="AK127" s="82"/>
      <c r="AL127" s="82"/>
      <c r="AM127" s="82"/>
    </row>
    <row r="128" spans="1:39" x14ac:dyDescent="0.25">
      <c r="A128" s="88">
        <f t="shared" si="2"/>
        <v>44793</v>
      </c>
      <c r="B128" s="79">
        <f>VLOOKUP($A128,'Published Daily Data'!$B:$AJ,MATCH(B$1,'Published Daily Data'!$B$1:$AJ$1,0),TRUE)</f>
        <v>19386</v>
      </c>
      <c r="C128" s="79">
        <f>VLOOKUP($A128,'Published Daily Data'!$B:$AJ,MATCH(C$1,'Published Daily Data'!$B$1:$AJ$1,0),TRUE)</f>
        <v>19967</v>
      </c>
      <c r="D128" s="79">
        <f>VLOOKUP($A128,'Published Daily Data'!$B:$AJ,MATCH(D$1,'Published Daily Data'!$B$1:$AJ$1,0),TRUE)</f>
        <v>34432</v>
      </c>
      <c r="E128" s="79">
        <f>VLOOKUP($A128,'Published Daily Data'!$B:$AJ,MATCH(E$1,'Published Daily Data'!$B$1:$AJ$1,0),TRUE)</f>
        <v>14559</v>
      </c>
      <c r="F128" s="79">
        <f>VLOOKUP($A128,'Published Daily Data'!$B:$AJ,MATCH(F$1,'Published Daily Data'!$B$1:$AJ$1,0),TRUE)</f>
        <v>0</v>
      </c>
      <c r="G128" s="79">
        <f>VLOOKUP($A128,'Published Daily Data'!$B:$AJ,MATCH(G$1,'Published Daily Data'!$B$1:$AJ$1,0),TRUE)</f>
        <v>0</v>
      </c>
      <c r="H128" s="79">
        <f>VLOOKUP($A128,'Published Daily Data'!$B:$AJ,MATCH(H$1,'Published Daily Data'!$B$1:$AJ$1,0),TRUE)</f>
        <v>0</v>
      </c>
      <c r="I128" s="79">
        <f>VLOOKUP($A128,'Published Daily Data'!$B:$AJ,MATCH(I$1,'Published Daily Data'!$B$1:$AJ$1,0),TRUE)</f>
        <v>0</v>
      </c>
      <c r="J128" s="79">
        <f>VLOOKUP($A128,'Published Daily Data'!$B:$AJ,MATCH(J$1,'Published Daily Data'!$B$1:$AJ$1,0),TRUE)</f>
        <v>34432</v>
      </c>
      <c r="K128" s="79">
        <f>VLOOKUP($A128,'Published Daily Data'!$B:$AJ,MATCH(K$1,'Published Daily Data'!$B$1:$AJ$1,0),TRUE)</f>
        <v>0</v>
      </c>
      <c r="L128" s="79">
        <f>VLOOKUP($A128,'Published Daily Data'!$B:$AJ,MATCH(L$1,'Published Daily Data'!$B$1:$AJ$1,0),TRUE)</f>
        <v>0</v>
      </c>
      <c r="M128" s="79">
        <f>VLOOKUP($A128,'Published Daily Data'!$B:$AJ,MATCH(M$1,'Published Daily Data'!$B$1:$AJ$1,0),TRUE)</f>
        <v>0</v>
      </c>
      <c r="N128" s="79">
        <f>VLOOKUP($A128,'Published Daily Data'!$B:$AJ,MATCH(N$1,'Published Daily Data'!$B$1:$AJ$1,0),TRUE)</f>
        <v>0</v>
      </c>
      <c r="O128" s="79">
        <f>VLOOKUP($A128,'Published Daily Data'!$B:$AJ,MATCH(O$1,'Published Daily Data'!$B$1:$AJ$1,0),TRUE)</f>
        <v>1162</v>
      </c>
      <c r="P128" s="79">
        <f>VLOOKUP($A128,'Published Daily Data'!$B:$AJ,MATCH(P$1,'Published Daily Data'!$B$1:$AJ$1,0),TRUE)</f>
        <v>11347</v>
      </c>
      <c r="Q128" s="79">
        <f>VLOOKUP($A128,'Published Daily Data'!$B:$AJ,MATCH(Q$1,'Published Daily Data'!$B$1:$AJ$1,0),TRUE)</f>
        <v>2463</v>
      </c>
      <c r="R128" s="79">
        <f>VLOOKUP($A128,'Published Daily Data'!$B:$AJ,MATCH(R$1,'Published Daily Data'!$B$1:$AJ$1,0),TRUE)</f>
        <v>-413</v>
      </c>
      <c r="S128" s="89">
        <f>VLOOKUP($A128,'Published Daily Data'!$B:$AJ,MATCH(S$1,'Published Daily Data'!$B$1:$AJ$1,0),TRUE)</f>
        <v>0</v>
      </c>
      <c r="T128" s="89">
        <f>VLOOKUP($A128,'Published Daily Data'!$B:$AJ,MATCH(T$1,'Published Daily Data'!$B$1:$AJ$1,0),TRUE)</f>
        <v>0</v>
      </c>
      <c r="U128" s="89">
        <f>VLOOKUP($A128,'Published Daily Data'!$B:$AJ,MATCH(U$1,'Published Daily Data'!$B$1:$AJ$1,0),TRUE)</f>
        <v>0</v>
      </c>
      <c r="V128" s="89">
        <f>VLOOKUP($A128,'Published Daily Data'!$B:$AJ,MATCH(V$1,'Published Daily Data'!$B$1:$AJ$1,0),TRUE)</f>
        <v>229.35480984229886</v>
      </c>
      <c r="W128" s="89">
        <f>VLOOKUP($A128,'Published Daily Data'!$B:$BK,MATCH(W$1,'Published Daily Data'!$B$1:$BK$1,0),TRUE)</f>
        <v>229.35480984229886</v>
      </c>
      <c r="X128" s="89">
        <f>VLOOKUP($A128,'Published Daily Data'!$B:$AJ,MATCH(X$1,'Published Daily Data'!$B$1:$AJ$1,0),TRUE)</f>
        <v>47.185048320075978</v>
      </c>
      <c r="Y128" s="89">
        <f>-VLOOKUP($A128,'Published Daily Data'!$B:$AJ,MATCH(Y$1,'Published Daily Data'!$B$1:$AJ$1,0),TRUE)</f>
        <v>-119.18557966684885</v>
      </c>
      <c r="Z128" s="89">
        <f>VLOOKUP($A128,'Published Daily Data'!$B:$AJ,MATCH(Z$1,'Published Daily Data'!$B$1:$AJ$1,0),TRUE)</f>
        <v>157.35427849552602</v>
      </c>
      <c r="AA128" s="89">
        <f>VLOOKUP($A128,'Published Daily Data'!$B:$AJ,MATCH(AA$1,'Published Daily Data'!$B$1:$AJ$1,0),TRUE)</f>
        <v>34432</v>
      </c>
      <c r="AB128" s="89" t="e">
        <f>VLOOKUP($A128,'Published Daily Data'!$B:$AJ,MATCH(AB$1,'Published Daily Data'!$B$1:$AJ$1,0),TRUE)</f>
        <v>#N/A</v>
      </c>
      <c r="AC128" s="80">
        <f>VLOOKUP($A128,'Published Daily Data'!$B:$AJ,MATCH(AC$1,'Published Daily Data'!$B$1:$AJ$1,0),TRUE)</f>
        <v>1.4685182413874561E-2</v>
      </c>
      <c r="AD128" s="80">
        <f>VLOOKUP($A128,'Published Daily Data'!$B:$AJ,MATCH(AD$1,'Published Daily Data'!$B$1:$AJ$1,0),TRUE)</f>
        <v>1.7456166127751548E-2</v>
      </c>
      <c r="AE128" s="80"/>
      <c r="AG128" s="82"/>
      <c r="AH128" s="82"/>
      <c r="AI128" s="82"/>
      <c r="AJ128" s="82"/>
      <c r="AK128" s="82"/>
      <c r="AL128" s="82"/>
      <c r="AM128" s="82"/>
    </row>
    <row r="129" spans="1:47" x14ac:dyDescent="0.25">
      <c r="A129" s="88">
        <f t="shared" si="2"/>
        <v>44794</v>
      </c>
      <c r="B129" s="79">
        <f>VLOOKUP($A129,'Published Daily Data'!$B:$AJ,MATCH(B$1,'Published Daily Data'!$B$1:$AJ$1,0),TRUE)</f>
        <v>18828</v>
      </c>
      <c r="C129" s="79">
        <f>VLOOKUP($A129,'Published Daily Data'!$B:$AJ,MATCH(C$1,'Published Daily Data'!$B$1:$AJ$1,0),TRUE)</f>
        <v>19292</v>
      </c>
      <c r="D129" s="79">
        <f>VLOOKUP($A129,'Published Daily Data'!$B:$AJ,MATCH(D$1,'Published Daily Data'!$B$1:$AJ$1,0),TRUE)</f>
        <v>25839</v>
      </c>
      <c r="E129" s="79">
        <f>VLOOKUP($A129,'Published Daily Data'!$B:$AJ,MATCH(E$1,'Published Daily Data'!$B$1:$AJ$1,0),TRUE)</f>
        <v>6679</v>
      </c>
      <c r="F129" s="79">
        <f>VLOOKUP($A129,'Published Daily Data'!$B:$AJ,MATCH(F$1,'Published Daily Data'!$B$1:$AJ$1,0),TRUE)</f>
        <v>0</v>
      </c>
      <c r="G129" s="79">
        <f>VLOOKUP($A129,'Published Daily Data'!$B:$AJ,MATCH(G$1,'Published Daily Data'!$B$1:$AJ$1,0),TRUE)</f>
        <v>0</v>
      </c>
      <c r="H129" s="79">
        <f>VLOOKUP($A129,'Published Daily Data'!$B:$AJ,MATCH(H$1,'Published Daily Data'!$B$1:$AJ$1,0),TRUE)</f>
        <v>0</v>
      </c>
      <c r="I129" s="79">
        <f>VLOOKUP($A129,'Published Daily Data'!$B:$AJ,MATCH(I$1,'Published Daily Data'!$B$1:$AJ$1,0),TRUE)</f>
        <v>0</v>
      </c>
      <c r="J129" s="79">
        <f>VLOOKUP($A129,'Published Daily Data'!$B:$AJ,MATCH(J$1,'Published Daily Data'!$B$1:$AJ$1,0),TRUE)</f>
        <v>25839</v>
      </c>
      <c r="K129" s="79">
        <f>VLOOKUP($A129,'Published Daily Data'!$B:$AJ,MATCH(K$1,'Published Daily Data'!$B$1:$AJ$1,0),TRUE)</f>
        <v>0</v>
      </c>
      <c r="L129" s="79">
        <f>VLOOKUP($A129,'Published Daily Data'!$B:$AJ,MATCH(L$1,'Published Daily Data'!$B$1:$AJ$1,0),TRUE)</f>
        <v>0</v>
      </c>
      <c r="M129" s="79">
        <f>VLOOKUP($A129,'Published Daily Data'!$B:$AJ,MATCH(M$1,'Published Daily Data'!$B$1:$AJ$1,0),TRUE)</f>
        <v>0</v>
      </c>
      <c r="N129" s="79">
        <f>VLOOKUP($A129,'Published Daily Data'!$B:$AJ,MATCH(N$1,'Published Daily Data'!$B$1:$AJ$1,0),TRUE)</f>
        <v>0</v>
      </c>
      <c r="O129" s="79">
        <f>VLOOKUP($A129,'Published Daily Data'!$B:$AJ,MATCH(O$1,'Published Daily Data'!$B$1:$AJ$1,0),TRUE)</f>
        <v>138</v>
      </c>
      <c r="P129" s="79">
        <f>VLOOKUP($A129,'Published Daily Data'!$B:$AJ,MATCH(P$1,'Published Daily Data'!$B$1:$AJ$1,0),TRUE)</f>
        <v>4987</v>
      </c>
      <c r="Q129" s="79">
        <f>VLOOKUP($A129,'Published Daily Data'!$B:$AJ,MATCH(Q$1,'Published Daily Data'!$B$1:$AJ$1,0),TRUE)</f>
        <v>2340</v>
      </c>
      <c r="R129" s="79">
        <f>VLOOKUP($A129,'Published Daily Data'!$B:$AJ,MATCH(R$1,'Published Daily Data'!$B$1:$AJ$1,0),TRUE)</f>
        <v>-785</v>
      </c>
      <c r="S129" s="89">
        <f>VLOOKUP($A129,'Published Daily Data'!$B:$AJ,MATCH(S$1,'Published Daily Data'!$B$1:$AJ$1,0),TRUE)</f>
        <v>0</v>
      </c>
      <c r="T129" s="89">
        <f>VLOOKUP($A129,'Published Daily Data'!$B:$AJ,MATCH(T$1,'Published Daily Data'!$B$1:$AJ$1,0),TRUE)</f>
        <v>0</v>
      </c>
      <c r="U129" s="89">
        <f>VLOOKUP($A129,'Published Daily Data'!$B:$AJ,MATCH(U$1,'Published Daily Data'!$B$1:$AJ$1,0),TRUE)</f>
        <v>0</v>
      </c>
      <c r="V129" s="89">
        <f>VLOOKUP($A129,'Published Daily Data'!$B:$AJ,MATCH(V$1,'Published Daily Data'!$B$1:$AJ$1,0),TRUE)</f>
        <v>172.11602380097469</v>
      </c>
      <c r="W129" s="89">
        <f>VLOOKUP($A129,'Published Daily Data'!$B:$BK,MATCH(W$1,'Published Daily Data'!$B$1:$BK$1,0),TRUE)</f>
        <v>172.11602380097469</v>
      </c>
      <c r="X129" s="89">
        <f>VLOOKUP($A129,'Published Daily Data'!$B:$AJ,MATCH(X$1,'Published Daily Data'!$B$1:$AJ$1,0),TRUE)</f>
        <v>308.8507519175119</v>
      </c>
      <c r="Y129" s="89">
        <f>-VLOOKUP($A129,'Published Daily Data'!$B:$AJ,MATCH(Y$1,'Published Daily Data'!$B$1:$AJ$1,0),TRUE)</f>
        <v>-158.52320148993977</v>
      </c>
      <c r="Z129" s="89">
        <f>VLOOKUP($A129,'Published Daily Data'!$B:$AJ,MATCH(Z$1,'Published Daily Data'!$B$1:$AJ$1,0),TRUE)</f>
        <v>322.44357422854682</v>
      </c>
      <c r="AA129" s="89">
        <f>VLOOKUP($A129,'Published Daily Data'!$B:$AJ,MATCH(AA$1,'Published Daily Data'!$B$1:$AJ$1,0),TRUE)</f>
        <v>25839</v>
      </c>
      <c r="AB129" s="89" t="e">
        <f>VLOOKUP($A129,'Published Daily Data'!$B:$AJ,MATCH(AB$1,'Published Daily Data'!$B$1:$AJ$1,0),TRUE)</f>
        <v>#N/A</v>
      </c>
      <c r="AC129" s="80">
        <f>VLOOKUP($A129,'Published Daily Data'!$B:$AJ,MATCH(AC$1,'Published Daily Data'!$B$1:$AJ$1,0),TRUE)</f>
        <v>1.4685182413874561E-2</v>
      </c>
      <c r="AD129" s="80">
        <f>VLOOKUP($A129,'Published Daily Data'!$B:$AJ,MATCH(AD$1,'Published Daily Data'!$B$1:$AJ$1,0),TRUE)</f>
        <v>3.7103478919345415E-2</v>
      </c>
      <c r="AE129" s="80"/>
      <c r="AG129" s="82"/>
      <c r="AH129" s="82"/>
      <c r="AI129" s="82"/>
      <c r="AJ129" s="82"/>
      <c r="AK129" s="82"/>
      <c r="AL129" s="82"/>
      <c r="AM129" s="82"/>
    </row>
    <row r="130" spans="1:47" x14ac:dyDescent="0.25">
      <c r="A130" s="88">
        <f t="shared" si="2"/>
        <v>44795</v>
      </c>
      <c r="B130" s="79">
        <f>VLOOKUP($A130,'Published Daily Data'!$B:$AJ,MATCH(B$1,'Published Daily Data'!$B$1:$AJ$1,0),TRUE)</f>
        <v>19255</v>
      </c>
      <c r="C130" s="79">
        <f>VLOOKUP($A130,'Published Daily Data'!$B:$AJ,MATCH(C$1,'Published Daily Data'!$B$1:$AJ$1,0),TRUE)</f>
        <v>19731</v>
      </c>
      <c r="D130" s="79">
        <f>VLOOKUP($A130,'Published Daily Data'!$B:$AJ,MATCH(D$1,'Published Daily Data'!$B$1:$AJ$1,0),TRUE)</f>
        <v>27100</v>
      </c>
      <c r="E130" s="79">
        <f>VLOOKUP($A130,'Published Daily Data'!$B:$AJ,MATCH(E$1,'Published Daily Data'!$B$1:$AJ$1,0),TRUE)</f>
        <v>7473</v>
      </c>
      <c r="F130" s="79">
        <f>VLOOKUP($A130,'Published Daily Data'!$B:$AJ,MATCH(F$1,'Published Daily Data'!$B$1:$AJ$1,0),TRUE)</f>
        <v>0</v>
      </c>
      <c r="G130" s="79">
        <f>VLOOKUP($A130,'Published Daily Data'!$B:$AJ,MATCH(G$1,'Published Daily Data'!$B$1:$AJ$1,0),TRUE)</f>
        <v>0</v>
      </c>
      <c r="H130" s="79">
        <f>VLOOKUP($A130,'Published Daily Data'!$B:$AJ,MATCH(H$1,'Published Daily Data'!$B$1:$AJ$1,0),TRUE)</f>
        <v>0</v>
      </c>
      <c r="I130" s="79">
        <f>VLOOKUP($A130,'Published Daily Data'!$B:$AJ,MATCH(I$1,'Published Daily Data'!$B$1:$AJ$1,0),TRUE)</f>
        <v>0</v>
      </c>
      <c r="J130" s="79">
        <f>VLOOKUP($A130,'Published Daily Data'!$B:$AJ,MATCH(J$1,'Published Daily Data'!$B$1:$AJ$1,0),TRUE)</f>
        <v>27100</v>
      </c>
      <c r="K130" s="79">
        <f>VLOOKUP($A130,'Published Daily Data'!$B:$AJ,MATCH(K$1,'Published Daily Data'!$B$1:$AJ$1,0),TRUE)</f>
        <v>0</v>
      </c>
      <c r="L130" s="79">
        <f>VLOOKUP($A130,'Published Daily Data'!$B:$AJ,MATCH(L$1,'Published Daily Data'!$B$1:$AJ$1,0),TRUE)</f>
        <v>0</v>
      </c>
      <c r="M130" s="79">
        <f>VLOOKUP($A130,'Published Daily Data'!$B:$AJ,MATCH(M$1,'Published Daily Data'!$B$1:$AJ$1,0),TRUE)</f>
        <v>0</v>
      </c>
      <c r="N130" s="79">
        <f>VLOOKUP($A130,'Published Daily Data'!$B:$AJ,MATCH(N$1,'Published Daily Data'!$B$1:$AJ$1,0),TRUE)</f>
        <v>0</v>
      </c>
      <c r="O130" s="79">
        <f>VLOOKUP($A130,'Published Daily Data'!$B:$AJ,MATCH(O$1,'Published Daily Data'!$B$1:$AJ$1,0),TRUE)</f>
        <v>1695</v>
      </c>
      <c r="P130" s="79">
        <f>VLOOKUP($A130,'Published Daily Data'!$B:$AJ,MATCH(P$1,'Published Daily Data'!$B$1:$AJ$1,0),TRUE)</f>
        <v>4297</v>
      </c>
      <c r="Q130" s="79">
        <f>VLOOKUP($A130,'Published Daily Data'!$B:$AJ,MATCH(Q$1,'Published Daily Data'!$B$1:$AJ$1,0),TRUE)</f>
        <v>2660</v>
      </c>
      <c r="R130" s="79">
        <f>VLOOKUP($A130,'Published Daily Data'!$B:$AJ,MATCH(R$1,'Published Daily Data'!$B$1:$AJ$1,0),TRUE)</f>
        <v>-1179</v>
      </c>
      <c r="S130" s="89">
        <f>VLOOKUP($A130,'Published Daily Data'!$B:$AJ,MATCH(S$1,'Published Daily Data'!$B$1:$AJ$1,0),TRUE)</f>
        <v>0</v>
      </c>
      <c r="T130" s="89">
        <f>VLOOKUP($A130,'Published Daily Data'!$B:$AJ,MATCH(T$1,'Published Daily Data'!$B$1:$AJ$1,0),TRUE)</f>
        <v>0</v>
      </c>
      <c r="U130" s="89">
        <f>VLOOKUP($A130,'Published Daily Data'!$B:$AJ,MATCH(U$1,'Published Daily Data'!$B$1:$AJ$1,0),TRUE)</f>
        <v>0</v>
      </c>
      <c r="V130" s="89">
        <f>VLOOKUP($A130,'Published Daily Data'!$B:$AJ,MATCH(V$1,'Published Daily Data'!$B$1:$AJ$1,0),TRUE)</f>
        <v>180.51566411263647</v>
      </c>
      <c r="W130" s="89">
        <f>VLOOKUP($A130,'Published Daily Data'!$B:$BK,MATCH(W$1,'Published Daily Data'!$B$1:$BK$1,0),TRUE)</f>
        <v>180.51566411263647</v>
      </c>
      <c r="X130" s="89">
        <f>VLOOKUP($A130,'Published Daily Data'!$B:$AJ,MATCH(X$1,'Published Daily Data'!$B$1:$AJ$1,0),TRUE)</f>
        <v>269.05785515479613</v>
      </c>
      <c r="Y130" s="89">
        <f>-VLOOKUP($A130,'Published Daily Data'!$B:$AJ,MATCH(Y$1,'Published Daily Data'!$B$1:$AJ$1,0),TRUE)</f>
        <v>-138.61945675500689</v>
      </c>
      <c r="Z130" s="89">
        <f>VLOOKUP($A130,'Published Daily Data'!$B:$AJ,MATCH(Z$1,'Published Daily Data'!$B$1:$AJ$1,0),TRUE)</f>
        <v>310.95406251242565</v>
      </c>
      <c r="AA130" s="89">
        <f>VLOOKUP($A130,'Published Daily Data'!$B:$AJ,MATCH(AA$1,'Published Daily Data'!$B$1:$AJ$1,0),TRUE)</f>
        <v>27100</v>
      </c>
      <c r="AB130" s="89" t="e">
        <f>VLOOKUP($A130,'Published Daily Data'!$B:$AJ,MATCH(AB$1,'Published Daily Data'!$B$1:$AJ$1,0),TRUE)</f>
        <v>#N/A</v>
      </c>
      <c r="AC130" s="80">
        <f>VLOOKUP($A130,'Published Daily Data'!$B:$AJ,MATCH(AC$1,'Published Daily Data'!$B$1:$AJ$1,0),TRUE)</f>
        <v>1.4685182413874559E-2</v>
      </c>
      <c r="AD130" s="80">
        <f>VLOOKUP($A130,'Published Daily Data'!$B:$AJ,MATCH(AD$1,'Published Daily Data'!$B$1:$AJ$1,0),TRUE)</f>
        <v>3.4928187970456201E-2</v>
      </c>
      <c r="AE130" s="80"/>
      <c r="AG130" s="82"/>
      <c r="AH130" s="82"/>
      <c r="AI130" s="82"/>
      <c r="AJ130" s="82"/>
      <c r="AK130" s="82"/>
      <c r="AL130" s="82"/>
      <c r="AM130" s="82"/>
    </row>
    <row r="131" spans="1:47" x14ac:dyDescent="0.25">
      <c r="A131" s="88">
        <f t="shared" ref="A131:A194" si="3">A132-1</f>
        <v>44796</v>
      </c>
      <c r="B131" s="79">
        <f>VLOOKUP($A131,'Published Daily Data'!$B:$AJ,MATCH(B$1,'Published Daily Data'!$B$1:$AJ$1,0),TRUE)</f>
        <v>19256</v>
      </c>
      <c r="C131" s="79">
        <f>VLOOKUP($A131,'Published Daily Data'!$B:$AJ,MATCH(C$1,'Published Daily Data'!$B$1:$AJ$1,0),TRUE)</f>
        <v>19906</v>
      </c>
      <c r="D131" s="79">
        <f>VLOOKUP($A131,'Published Daily Data'!$B:$AJ,MATCH(D$1,'Published Daily Data'!$B$1:$AJ$1,0),TRUE)</f>
        <v>32464</v>
      </c>
      <c r="E131" s="79">
        <f>VLOOKUP($A131,'Published Daily Data'!$B:$AJ,MATCH(E$1,'Published Daily Data'!$B$1:$AJ$1,0),TRUE)</f>
        <v>12667</v>
      </c>
      <c r="F131" s="79">
        <f>VLOOKUP($A131,'Published Daily Data'!$B:$AJ,MATCH(F$1,'Published Daily Data'!$B$1:$AJ$1,0),TRUE)</f>
        <v>0</v>
      </c>
      <c r="G131" s="79">
        <f>VLOOKUP($A131,'Published Daily Data'!$B:$AJ,MATCH(G$1,'Published Daily Data'!$B$1:$AJ$1,0),TRUE)</f>
        <v>0</v>
      </c>
      <c r="H131" s="79">
        <f>VLOOKUP($A131,'Published Daily Data'!$B:$AJ,MATCH(H$1,'Published Daily Data'!$B$1:$AJ$1,0),TRUE)</f>
        <v>0</v>
      </c>
      <c r="I131" s="79">
        <f>VLOOKUP($A131,'Published Daily Data'!$B:$AJ,MATCH(I$1,'Published Daily Data'!$B$1:$AJ$1,0),TRUE)</f>
        <v>0</v>
      </c>
      <c r="J131" s="79">
        <f>VLOOKUP($A131,'Published Daily Data'!$B:$AJ,MATCH(J$1,'Published Daily Data'!$B$1:$AJ$1,0),TRUE)</f>
        <v>32464</v>
      </c>
      <c r="K131" s="79">
        <f>VLOOKUP($A131,'Published Daily Data'!$B:$AJ,MATCH(K$1,'Published Daily Data'!$B$1:$AJ$1,0),TRUE)</f>
        <v>0</v>
      </c>
      <c r="L131" s="79">
        <f>VLOOKUP($A131,'Published Daily Data'!$B:$AJ,MATCH(L$1,'Published Daily Data'!$B$1:$AJ$1,0),TRUE)</f>
        <v>0</v>
      </c>
      <c r="M131" s="79">
        <f>VLOOKUP($A131,'Published Daily Data'!$B:$AJ,MATCH(M$1,'Published Daily Data'!$B$1:$AJ$1,0),TRUE)</f>
        <v>0</v>
      </c>
      <c r="N131" s="79">
        <f>VLOOKUP($A131,'Published Daily Data'!$B:$AJ,MATCH(N$1,'Published Daily Data'!$B$1:$AJ$1,0),TRUE)</f>
        <v>0</v>
      </c>
      <c r="O131" s="79">
        <f>VLOOKUP($A131,'Published Daily Data'!$B:$AJ,MATCH(O$1,'Published Daily Data'!$B$1:$AJ$1,0),TRUE)</f>
        <v>1694</v>
      </c>
      <c r="P131" s="79">
        <f>VLOOKUP($A131,'Published Daily Data'!$B:$AJ,MATCH(P$1,'Published Daily Data'!$B$1:$AJ$1,0),TRUE)</f>
        <v>8864</v>
      </c>
      <c r="Q131" s="79">
        <f>VLOOKUP($A131,'Published Daily Data'!$B:$AJ,MATCH(Q$1,'Published Daily Data'!$B$1:$AJ$1,0),TRUE)</f>
        <v>2688</v>
      </c>
      <c r="R131" s="79">
        <f>VLOOKUP($A131,'Published Daily Data'!$B:$AJ,MATCH(R$1,'Published Daily Data'!$B$1:$AJ$1,0),TRUE)</f>
        <v>-579</v>
      </c>
      <c r="S131" s="89">
        <f>VLOOKUP($A131,'Published Daily Data'!$B:$AJ,MATCH(S$1,'Published Daily Data'!$B$1:$AJ$1,0),TRUE)</f>
        <v>0</v>
      </c>
      <c r="T131" s="89">
        <f>VLOOKUP($A131,'Published Daily Data'!$B:$AJ,MATCH(T$1,'Published Daily Data'!$B$1:$AJ$1,0),TRUE)</f>
        <v>0</v>
      </c>
      <c r="U131" s="89">
        <f>VLOOKUP($A131,'Published Daily Data'!$B:$AJ,MATCH(U$1,'Published Daily Data'!$B$1:$AJ$1,0),TRUE)</f>
        <v>0</v>
      </c>
      <c r="V131" s="89">
        <f>VLOOKUP($A131,'Published Daily Data'!$B:$AJ,MATCH(V$1,'Published Daily Data'!$B$1:$AJ$1,0),TRUE)</f>
        <v>216.24577563662839</v>
      </c>
      <c r="W131" s="89">
        <f>VLOOKUP($A131,'Published Daily Data'!$B:$BK,MATCH(W$1,'Published Daily Data'!$B$1:$BK$1,0),TRUE)</f>
        <v>216.24577563662839</v>
      </c>
      <c r="X131" s="89">
        <f>VLOOKUP($A131,'Published Daily Data'!$B:$AJ,MATCH(X$1,'Published Daily Data'!$B$1:$AJ$1,0),TRUE)</f>
        <v>92.784779785282097</v>
      </c>
      <c r="Y131" s="89">
        <f>-VLOOKUP($A131,'Published Daily Data'!$B:$AJ,MATCH(Y$1,'Published Daily Data'!$B$1:$AJ$1,0),TRUE)</f>
        <v>-124.87640106901543</v>
      </c>
      <c r="Z131" s="89">
        <f>VLOOKUP($A131,'Published Daily Data'!$B:$AJ,MATCH(Z$1,'Published Daily Data'!$B$1:$AJ$1,0),TRUE)</f>
        <v>184.15415435289512</v>
      </c>
      <c r="AA131" s="89">
        <f>VLOOKUP($A131,'Published Daily Data'!$B:$AJ,MATCH(AA$1,'Published Daily Data'!$B$1:$AJ$1,0),TRUE)</f>
        <v>32464</v>
      </c>
      <c r="AB131" s="89" t="e">
        <f>VLOOKUP($A131,'Published Daily Data'!$B:$AJ,MATCH(AB$1,'Published Daily Data'!$B$1:$AJ$1,0),TRUE)</f>
        <v>#N/A</v>
      </c>
      <c r="AC131" s="80">
        <f>VLOOKUP($A131,'Published Daily Data'!$B:$AJ,MATCH(AC$1,'Published Daily Data'!$B$1:$AJ$1,0),TRUE)</f>
        <v>1.4685182413874559E-2</v>
      </c>
      <c r="AD131" s="80">
        <f>VLOOKUP($A131,'Published Daily Data'!$B:$AJ,MATCH(AD$1,'Published Daily Data'!$B$1:$AJ$1,0),TRUE)</f>
        <v>2.0507649228139597E-2</v>
      </c>
      <c r="AE131" s="80"/>
      <c r="AG131" s="82"/>
      <c r="AH131" s="82"/>
      <c r="AI131" s="82"/>
      <c r="AJ131" s="82"/>
      <c r="AK131" s="82"/>
      <c r="AL131" s="82"/>
      <c r="AM131" s="82"/>
    </row>
    <row r="132" spans="1:47" x14ac:dyDescent="0.25">
      <c r="A132" s="88">
        <f t="shared" si="3"/>
        <v>44797</v>
      </c>
      <c r="B132" s="79">
        <f>VLOOKUP($A132,'Published Daily Data'!$B:$AJ,MATCH(B$1,'Published Daily Data'!$B$1:$AJ$1,0),TRUE)</f>
        <v>19456</v>
      </c>
      <c r="C132" s="79">
        <f>VLOOKUP($A132,'Published Daily Data'!$B:$AJ,MATCH(C$1,'Published Daily Data'!$B$1:$AJ$1,0),TRUE)</f>
        <v>19985</v>
      </c>
      <c r="D132" s="79">
        <f>VLOOKUP($A132,'Published Daily Data'!$B:$AJ,MATCH(D$1,'Published Daily Data'!$B$1:$AJ$1,0),TRUE)</f>
        <v>34483</v>
      </c>
      <c r="E132" s="79">
        <f>VLOOKUP($A132,'Published Daily Data'!$B:$AJ,MATCH(E$1,'Published Daily Data'!$B$1:$AJ$1,0),TRUE)</f>
        <v>14602</v>
      </c>
      <c r="F132" s="79">
        <f>VLOOKUP($A132,'Published Daily Data'!$B:$AJ,MATCH(F$1,'Published Daily Data'!$B$1:$AJ$1,0),TRUE)</f>
        <v>0</v>
      </c>
      <c r="G132" s="79">
        <f>VLOOKUP($A132,'Published Daily Data'!$B:$AJ,MATCH(G$1,'Published Daily Data'!$B$1:$AJ$1,0),TRUE)</f>
        <v>0</v>
      </c>
      <c r="H132" s="79">
        <f>VLOOKUP($A132,'Published Daily Data'!$B:$AJ,MATCH(H$1,'Published Daily Data'!$B$1:$AJ$1,0),TRUE)</f>
        <v>0</v>
      </c>
      <c r="I132" s="79">
        <f>VLOOKUP($A132,'Published Daily Data'!$B:$AJ,MATCH(I$1,'Published Daily Data'!$B$1:$AJ$1,0),TRUE)</f>
        <v>0</v>
      </c>
      <c r="J132" s="79">
        <f>VLOOKUP($A132,'Published Daily Data'!$B:$AJ,MATCH(J$1,'Published Daily Data'!$B$1:$AJ$1,0),TRUE)</f>
        <v>34483</v>
      </c>
      <c r="K132" s="79">
        <f>VLOOKUP($A132,'Published Daily Data'!$B:$AJ,MATCH(K$1,'Published Daily Data'!$B$1:$AJ$1,0),TRUE)</f>
        <v>0</v>
      </c>
      <c r="L132" s="79">
        <f>VLOOKUP($A132,'Published Daily Data'!$B:$AJ,MATCH(L$1,'Published Daily Data'!$B$1:$AJ$1,0),TRUE)</f>
        <v>0</v>
      </c>
      <c r="M132" s="79">
        <f>VLOOKUP($A132,'Published Daily Data'!$B:$AJ,MATCH(M$1,'Published Daily Data'!$B$1:$AJ$1,0),TRUE)</f>
        <v>0</v>
      </c>
      <c r="N132" s="79">
        <f>VLOOKUP($A132,'Published Daily Data'!$B:$AJ,MATCH(N$1,'Published Daily Data'!$B$1:$AJ$1,0),TRUE)</f>
        <v>0</v>
      </c>
      <c r="O132" s="79">
        <f>VLOOKUP($A132,'Published Daily Data'!$B:$AJ,MATCH(O$1,'Published Daily Data'!$B$1:$AJ$1,0),TRUE)</f>
        <v>1180</v>
      </c>
      <c r="P132" s="79">
        <f>VLOOKUP($A132,'Published Daily Data'!$B:$AJ,MATCH(P$1,'Published Daily Data'!$B$1:$AJ$1,0),TRUE)</f>
        <v>12065</v>
      </c>
      <c r="Q132" s="79">
        <f>VLOOKUP($A132,'Published Daily Data'!$B:$AJ,MATCH(Q$1,'Published Daily Data'!$B$1:$AJ$1,0),TRUE)</f>
        <v>2611</v>
      </c>
      <c r="R132" s="79">
        <f>VLOOKUP($A132,'Published Daily Data'!$B:$AJ,MATCH(R$1,'Published Daily Data'!$B$1:$AJ$1,0),TRUE)</f>
        <v>-1254</v>
      </c>
      <c r="S132" s="89">
        <f>VLOOKUP($A132,'Published Daily Data'!$B:$AJ,MATCH(S$1,'Published Daily Data'!$B$1:$AJ$1,0),TRUE)</f>
        <v>0</v>
      </c>
      <c r="T132" s="89">
        <f>VLOOKUP($A132,'Published Daily Data'!$B:$AJ,MATCH(T$1,'Published Daily Data'!$B$1:$AJ$1,0),TRUE)</f>
        <v>0</v>
      </c>
      <c r="U132" s="89">
        <f>VLOOKUP($A132,'Published Daily Data'!$B:$AJ,MATCH(U$1,'Published Daily Data'!$B$1:$AJ$1,0),TRUE)</f>
        <v>0</v>
      </c>
      <c r="V132" s="89">
        <f>VLOOKUP($A132,'Published Daily Data'!$B:$AJ,MATCH(V$1,'Published Daily Data'!$B$1:$AJ$1,0),TRUE)</f>
        <v>229.69452566775067</v>
      </c>
      <c r="W132" s="89">
        <f>VLOOKUP($A132,'Published Daily Data'!$B:$BK,MATCH(W$1,'Published Daily Data'!$B$1:$BK$1,0),TRUE)</f>
        <v>229.69452566775067</v>
      </c>
      <c r="X132" s="89">
        <f>VLOOKUP($A132,'Published Daily Data'!$B:$AJ,MATCH(X$1,'Published Daily Data'!$B$1:$AJ$1,0),TRUE)</f>
        <v>202.58302662033887</v>
      </c>
      <c r="Y132" s="89">
        <f>-VLOOKUP($A132,'Published Daily Data'!$B:$AJ,MATCH(Y$1,'Published Daily Data'!$B$1:$AJ$1,0),TRUE)</f>
        <v>-192.01672733211436</v>
      </c>
      <c r="Z132" s="89">
        <f>VLOOKUP($A132,'Published Daily Data'!$B:$AJ,MATCH(Z$1,'Published Daily Data'!$B$1:$AJ$1,0),TRUE)</f>
        <v>240.26082495597524</v>
      </c>
      <c r="AA132" s="89">
        <f>VLOOKUP($A132,'Published Daily Data'!$B:$AJ,MATCH(AA$1,'Published Daily Data'!$B$1:$AJ$1,0),TRUE)</f>
        <v>34483</v>
      </c>
      <c r="AB132" s="89" t="e">
        <f>VLOOKUP($A132,'Published Daily Data'!$B:$AJ,MATCH(AB$1,'Published Daily Data'!$B$1:$AJ$1,0),TRUE)</f>
        <v>#N/A</v>
      </c>
      <c r="AC132" s="80">
        <f>VLOOKUP($A132,'Published Daily Data'!$B:$AJ,MATCH(AC$1,'Published Daily Data'!$B$1:$AJ$1,0),TRUE)</f>
        <v>1.4685182413874561E-2</v>
      </c>
      <c r="AD132" s="80">
        <f>VLOOKUP($A132,'Published Daily Data'!$B:$AJ,MATCH(AD$1,'Published Daily Data'!$B$1:$AJ$1,0),TRUE)</f>
        <v>2.6642715150869783E-2</v>
      </c>
      <c r="AE132" s="80"/>
      <c r="AG132" s="82"/>
      <c r="AH132" s="82"/>
      <c r="AI132" s="82"/>
      <c r="AJ132" s="82"/>
      <c r="AK132" s="82"/>
      <c r="AL132" s="82"/>
      <c r="AM132" s="82"/>
    </row>
    <row r="133" spans="1:47" x14ac:dyDescent="0.25">
      <c r="A133" s="88">
        <f t="shared" si="3"/>
        <v>44798</v>
      </c>
      <c r="B133" s="79">
        <f>VLOOKUP($A133,'Published Daily Data'!$B:$AJ,MATCH(B$1,'Published Daily Data'!$B$1:$AJ$1,0),TRUE)</f>
        <v>19572</v>
      </c>
      <c r="C133" s="79">
        <f>VLOOKUP($A133,'Published Daily Data'!$B:$AJ,MATCH(C$1,'Published Daily Data'!$B$1:$AJ$1,0),TRUE)</f>
        <v>20103</v>
      </c>
      <c r="D133" s="79">
        <f>VLOOKUP($A133,'Published Daily Data'!$B:$AJ,MATCH(D$1,'Published Daily Data'!$B$1:$AJ$1,0),TRUE)</f>
        <v>37061</v>
      </c>
      <c r="E133" s="79">
        <f>VLOOKUP($A133,'Published Daily Data'!$B:$AJ,MATCH(E$1,'Published Daily Data'!$B$1:$AJ$1,0),TRUE)</f>
        <v>17063</v>
      </c>
      <c r="F133" s="79">
        <f>VLOOKUP($A133,'Published Daily Data'!$B:$AJ,MATCH(F$1,'Published Daily Data'!$B$1:$AJ$1,0),TRUE)</f>
        <v>0</v>
      </c>
      <c r="G133" s="79">
        <f>VLOOKUP($A133,'Published Daily Data'!$B:$AJ,MATCH(G$1,'Published Daily Data'!$B$1:$AJ$1,0),TRUE)</f>
        <v>0</v>
      </c>
      <c r="H133" s="79">
        <f>VLOOKUP($A133,'Published Daily Data'!$B:$AJ,MATCH(H$1,'Published Daily Data'!$B$1:$AJ$1,0),TRUE)</f>
        <v>0</v>
      </c>
      <c r="I133" s="79">
        <f>VLOOKUP($A133,'Published Daily Data'!$B:$AJ,MATCH(I$1,'Published Daily Data'!$B$1:$AJ$1,0),TRUE)</f>
        <v>0</v>
      </c>
      <c r="J133" s="79">
        <f>VLOOKUP($A133,'Published Daily Data'!$B:$AJ,MATCH(J$1,'Published Daily Data'!$B$1:$AJ$1,0),TRUE)</f>
        <v>37061</v>
      </c>
      <c r="K133" s="79">
        <f>VLOOKUP($A133,'Published Daily Data'!$B:$AJ,MATCH(K$1,'Published Daily Data'!$B$1:$AJ$1,0),TRUE)</f>
        <v>0</v>
      </c>
      <c r="L133" s="79">
        <f>VLOOKUP($A133,'Published Daily Data'!$B:$AJ,MATCH(L$1,'Published Daily Data'!$B$1:$AJ$1,0),TRUE)</f>
        <v>0</v>
      </c>
      <c r="M133" s="79">
        <f>VLOOKUP($A133,'Published Daily Data'!$B:$AJ,MATCH(M$1,'Published Daily Data'!$B$1:$AJ$1,0),TRUE)</f>
        <v>0</v>
      </c>
      <c r="N133" s="79">
        <f>VLOOKUP($A133,'Published Daily Data'!$B:$AJ,MATCH(N$1,'Published Daily Data'!$B$1:$AJ$1,0),TRUE)</f>
        <v>0</v>
      </c>
      <c r="O133" s="79">
        <f>VLOOKUP($A133,'Published Daily Data'!$B:$AJ,MATCH(O$1,'Published Daily Data'!$B$1:$AJ$1,0),TRUE)</f>
        <v>1973</v>
      </c>
      <c r="P133" s="79">
        <f>VLOOKUP($A133,'Published Daily Data'!$B:$AJ,MATCH(P$1,'Published Daily Data'!$B$1:$AJ$1,0),TRUE)</f>
        <v>13483</v>
      </c>
      <c r="Q133" s="79">
        <f>VLOOKUP($A133,'Published Daily Data'!$B:$AJ,MATCH(Q$1,'Published Daily Data'!$B$1:$AJ$1,0),TRUE)</f>
        <v>2555</v>
      </c>
      <c r="R133" s="79">
        <f>VLOOKUP($A133,'Published Daily Data'!$B:$AJ,MATCH(R$1,'Published Daily Data'!$B$1:$AJ$1,0),TRUE)</f>
        <v>-948</v>
      </c>
      <c r="S133" s="89">
        <f>VLOOKUP($A133,'Published Daily Data'!$B:$AJ,MATCH(S$1,'Published Daily Data'!$B$1:$AJ$1,0),TRUE)</f>
        <v>0</v>
      </c>
      <c r="T133" s="89">
        <f>VLOOKUP($A133,'Published Daily Data'!$B:$AJ,MATCH(T$1,'Published Daily Data'!$B$1:$AJ$1,0),TRUE)</f>
        <v>0</v>
      </c>
      <c r="U133" s="89">
        <f>VLOOKUP($A133,'Published Daily Data'!$B:$AJ,MATCH(U$1,'Published Daily Data'!$B$1:$AJ$1,0),TRUE)</f>
        <v>0</v>
      </c>
      <c r="V133" s="89">
        <f>VLOOKUP($A133,'Published Daily Data'!$B:$AJ,MATCH(V$1,'Published Daily Data'!$B$1:$AJ$1,0),TRUE)</f>
        <v>246.86682758960964</v>
      </c>
      <c r="W133" s="89">
        <f>VLOOKUP($A133,'Published Daily Data'!$B:$BK,MATCH(W$1,'Published Daily Data'!$B$1:$BK$1,0),TRUE)</f>
        <v>246.86682758960964</v>
      </c>
      <c r="X133" s="89">
        <f>VLOOKUP($A133,'Published Daily Data'!$B:$AJ,MATCH(X$1,'Published Daily Data'!$B$1:$AJ$1,0),TRUE)</f>
        <v>169.84560235822124</v>
      </c>
      <c r="Y133" s="89">
        <f>-VLOOKUP($A133,'Published Daily Data'!$B:$AJ,MATCH(Y$1,'Published Daily Data'!$B$1:$AJ$1,0),TRUE)</f>
        <v>-199.80167770374015</v>
      </c>
      <c r="Z133" s="89">
        <f>VLOOKUP($A133,'Published Daily Data'!$B:$AJ,MATCH(Z$1,'Published Daily Data'!$B$1:$AJ$1,0),TRUE)</f>
        <v>216.9107522440907</v>
      </c>
      <c r="AA133" s="89">
        <f>VLOOKUP($A133,'Published Daily Data'!$B:$AJ,MATCH(AA$1,'Published Daily Data'!$B$1:$AJ$1,0),TRUE)</f>
        <v>37061</v>
      </c>
      <c r="AB133" s="89" t="e">
        <f>VLOOKUP($A133,'Published Daily Data'!$B:$AJ,MATCH(AB$1,'Published Daily Data'!$B$1:$AJ$1,0),TRUE)</f>
        <v>#N/A</v>
      </c>
      <c r="AC133" s="80">
        <f>VLOOKUP($A133,'Published Daily Data'!$B:$AJ,MATCH(AC$1,'Published Daily Data'!$B$1:$AJ$1,0),TRUE)</f>
        <v>1.4685182413874563E-2</v>
      </c>
      <c r="AD133" s="80">
        <f>VLOOKUP($A133,'Published Daily Data'!$B:$AJ,MATCH(AD$1,'Published Daily Data'!$B$1:$AJ$1,0),TRUE)</f>
        <v>2.3912680398658227E-2</v>
      </c>
      <c r="AE133" s="80"/>
      <c r="AG133" s="82"/>
      <c r="AH133" s="82"/>
      <c r="AI133" s="82"/>
      <c r="AJ133" s="82"/>
      <c r="AK133" s="82"/>
      <c r="AL133" s="82"/>
      <c r="AM133" s="82"/>
    </row>
    <row r="134" spans="1:47" x14ac:dyDescent="0.25">
      <c r="A134" s="88">
        <f t="shared" si="3"/>
        <v>44799</v>
      </c>
      <c r="B134" s="79">
        <f>VLOOKUP($A134,'Published Daily Data'!$B:$AJ,MATCH(B$1,'Published Daily Data'!$B$1:$AJ$1,0),TRUE)</f>
        <v>19074</v>
      </c>
      <c r="C134" s="79">
        <f>VLOOKUP($A134,'Published Daily Data'!$B:$AJ,MATCH(C$1,'Published Daily Data'!$B$1:$AJ$1,0),TRUE)</f>
        <v>19436</v>
      </c>
      <c r="D134" s="79">
        <f>VLOOKUP($A134,'Published Daily Data'!$B:$AJ,MATCH(D$1,'Published Daily Data'!$B$1:$AJ$1,0),TRUE)</f>
        <v>33293</v>
      </c>
      <c r="E134" s="79">
        <f>VLOOKUP($A134,'Published Daily Data'!$B:$AJ,MATCH(E$1,'Published Daily Data'!$B$1:$AJ$1,0),TRUE)</f>
        <v>13975</v>
      </c>
      <c r="F134" s="79">
        <f>VLOOKUP($A134,'Published Daily Data'!$B:$AJ,MATCH(F$1,'Published Daily Data'!$B$1:$AJ$1,0),TRUE)</f>
        <v>0</v>
      </c>
      <c r="G134" s="79">
        <f>VLOOKUP($A134,'Published Daily Data'!$B:$AJ,MATCH(G$1,'Published Daily Data'!$B$1:$AJ$1,0),TRUE)</f>
        <v>0</v>
      </c>
      <c r="H134" s="79">
        <f>VLOOKUP($A134,'Published Daily Data'!$B:$AJ,MATCH(H$1,'Published Daily Data'!$B$1:$AJ$1,0),TRUE)</f>
        <v>0</v>
      </c>
      <c r="I134" s="79">
        <f>VLOOKUP($A134,'Published Daily Data'!$B:$AJ,MATCH(I$1,'Published Daily Data'!$B$1:$AJ$1,0),TRUE)</f>
        <v>0</v>
      </c>
      <c r="J134" s="79">
        <f>VLOOKUP($A134,'Published Daily Data'!$B:$AJ,MATCH(J$1,'Published Daily Data'!$B$1:$AJ$1,0),TRUE)</f>
        <v>33293</v>
      </c>
      <c r="K134" s="79">
        <f>VLOOKUP($A134,'Published Daily Data'!$B:$AJ,MATCH(K$1,'Published Daily Data'!$B$1:$AJ$1,0),TRUE)</f>
        <v>0</v>
      </c>
      <c r="L134" s="79">
        <f>VLOOKUP($A134,'Published Daily Data'!$B:$AJ,MATCH(L$1,'Published Daily Data'!$B$1:$AJ$1,0),TRUE)</f>
        <v>0</v>
      </c>
      <c r="M134" s="79">
        <f>VLOOKUP($A134,'Published Daily Data'!$B:$AJ,MATCH(M$1,'Published Daily Data'!$B$1:$AJ$1,0),TRUE)</f>
        <v>0</v>
      </c>
      <c r="N134" s="79">
        <f>VLOOKUP($A134,'Published Daily Data'!$B:$AJ,MATCH(N$1,'Published Daily Data'!$B$1:$AJ$1,0),TRUE)</f>
        <v>0</v>
      </c>
      <c r="O134" s="79">
        <f>VLOOKUP($A134,'Published Daily Data'!$B:$AJ,MATCH(O$1,'Published Daily Data'!$B$1:$AJ$1,0),TRUE)</f>
        <v>-275</v>
      </c>
      <c r="P134" s="79">
        <f>VLOOKUP($A134,'Published Daily Data'!$B:$AJ,MATCH(P$1,'Published Daily Data'!$B$1:$AJ$1,0),TRUE)</f>
        <v>16374</v>
      </c>
      <c r="Q134" s="79">
        <f>VLOOKUP($A134,'Published Daily Data'!$B:$AJ,MATCH(Q$1,'Published Daily Data'!$B$1:$AJ$1,0),TRUE)</f>
        <v>2472</v>
      </c>
      <c r="R134" s="79">
        <f>VLOOKUP($A134,'Published Daily Data'!$B:$AJ,MATCH(R$1,'Published Daily Data'!$B$1:$AJ$1,0),TRUE)</f>
        <v>-4596</v>
      </c>
      <c r="S134" s="89">
        <f>VLOOKUP($A134,'Published Daily Data'!$B:$AJ,MATCH(S$1,'Published Daily Data'!$B$1:$AJ$1,0),TRUE)</f>
        <v>0</v>
      </c>
      <c r="T134" s="89">
        <f>VLOOKUP($A134,'Published Daily Data'!$B:$AJ,MATCH(T$1,'Published Daily Data'!$B$1:$AJ$1,0),TRUE)</f>
        <v>0</v>
      </c>
      <c r="U134" s="89">
        <f>VLOOKUP($A134,'Published Daily Data'!$B:$AJ,MATCH(U$1,'Published Daily Data'!$B$1:$AJ$1,0),TRUE)</f>
        <v>0</v>
      </c>
      <c r="V134" s="89">
        <f>VLOOKUP($A134,'Published Daily Data'!$B:$AJ,MATCH(V$1,'Published Daily Data'!$B$1:$AJ$1,0),TRUE)</f>
        <v>221.76782307387472</v>
      </c>
      <c r="W134" s="89">
        <f>VLOOKUP($A134,'Published Daily Data'!$B:$BK,MATCH(W$1,'Published Daily Data'!$B$1:$BK$1,0),TRUE)</f>
        <v>221.76782307387472</v>
      </c>
      <c r="X134" s="89">
        <f>VLOOKUP($A134,'Published Daily Data'!$B:$AJ,MATCH(X$1,'Published Daily Data'!$B$1:$AJ$1,0),TRUE)</f>
        <v>430.6764963542804</v>
      </c>
      <c r="Y134" s="89">
        <f>-VLOOKUP($A134,'Published Daily Data'!$B:$AJ,MATCH(Y$1,'Published Daily Data'!$B$1:$AJ$1,0),TRUE)</f>
        <v>-322.42223100285241</v>
      </c>
      <c r="Z134" s="89">
        <f>VLOOKUP($A134,'Published Daily Data'!$B:$AJ,MATCH(Z$1,'Published Daily Data'!$B$1:$AJ$1,0),TRUE)</f>
        <v>330.0220884253028</v>
      </c>
      <c r="AA134" s="89">
        <f>VLOOKUP($A134,'Published Daily Data'!$B:$AJ,MATCH(AA$1,'Published Daily Data'!$B$1:$AJ$1,0),TRUE)</f>
        <v>33293</v>
      </c>
      <c r="AB134" s="89" t="e">
        <f>VLOOKUP($A134,'Published Daily Data'!$B:$AJ,MATCH(AB$1,'Published Daily Data'!$B$1:$AJ$1,0),TRUE)</f>
        <v>#N/A</v>
      </c>
      <c r="AC134" s="80">
        <f>VLOOKUP($A134,'Published Daily Data'!$B:$AJ,MATCH(AC$1,'Published Daily Data'!$B$1:$AJ$1,0),TRUE)</f>
        <v>1.4685182413874558E-2</v>
      </c>
      <c r="AD134" s="80">
        <f>VLOOKUP($A134,'Published Daily Data'!$B:$AJ,MATCH(AD$1,'Published Daily Data'!$B$1:$AJ$1,0),TRUE)</f>
        <v>3.7662972180566884E-2</v>
      </c>
      <c r="AE134" s="80"/>
      <c r="AG134" s="82"/>
      <c r="AH134" s="82"/>
      <c r="AI134" s="82"/>
      <c r="AJ134" s="82"/>
      <c r="AK134" s="82"/>
      <c r="AL134" s="82"/>
      <c r="AM134" s="82"/>
    </row>
    <row r="135" spans="1:47" x14ac:dyDescent="0.25">
      <c r="A135" s="88">
        <f t="shared" si="3"/>
        <v>44800</v>
      </c>
      <c r="B135" s="79">
        <f>VLOOKUP($A135,'Published Daily Data'!$B:$AJ,MATCH(B$1,'Published Daily Data'!$B$1:$AJ$1,0),TRUE)</f>
        <v>17213</v>
      </c>
      <c r="C135" s="79">
        <f>VLOOKUP($A135,'Published Daily Data'!$B:$AJ,MATCH(C$1,'Published Daily Data'!$B$1:$AJ$1,0),TRUE)</f>
        <v>17763</v>
      </c>
      <c r="D135" s="79">
        <f>VLOOKUP($A135,'Published Daily Data'!$B:$AJ,MATCH(D$1,'Published Daily Data'!$B$1:$AJ$1,0),TRUE)</f>
        <v>30067</v>
      </c>
      <c r="E135" s="79">
        <f>VLOOKUP($A135,'Published Daily Data'!$B:$AJ,MATCH(E$1,'Published Daily Data'!$B$1:$AJ$1,0),TRUE)</f>
        <v>12412</v>
      </c>
      <c r="F135" s="79">
        <f>VLOOKUP($A135,'Published Daily Data'!$B:$AJ,MATCH(F$1,'Published Daily Data'!$B$1:$AJ$1,0),TRUE)</f>
        <v>0</v>
      </c>
      <c r="G135" s="79">
        <f>VLOOKUP($A135,'Published Daily Data'!$B:$AJ,MATCH(G$1,'Published Daily Data'!$B$1:$AJ$1,0),TRUE)</f>
        <v>0</v>
      </c>
      <c r="H135" s="79">
        <f>VLOOKUP($A135,'Published Daily Data'!$B:$AJ,MATCH(H$1,'Published Daily Data'!$B$1:$AJ$1,0),TRUE)</f>
        <v>0</v>
      </c>
      <c r="I135" s="79">
        <f>VLOOKUP($A135,'Published Daily Data'!$B:$AJ,MATCH(I$1,'Published Daily Data'!$B$1:$AJ$1,0),TRUE)</f>
        <v>0</v>
      </c>
      <c r="J135" s="79">
        <f>VLOOKUP($A135,'Published Daily Data'!$B:$AJ,MATCH(J$1,'Published Daily Data'!$B$1:$AJ$1,0),TRUE)</f>
        <v>30067</v>
      </c>
      <c r="K135" s="79">
        <f>VLOOKUP($A135,'Published Daily Data'!$B:$AJ,MATCH(K$1,'Published Daily Data'!$B$1:$AJ$1,0),TRUE)</f>
        <v>0</v>
      </c>
      <c r="L135" s="79">
        <f>VLOOKUP($A135,'Published Daily Data'!$B:$AJ,MATCH(L$1,'Published Daily Data'!$B$1:$AJ$1,0),TRUE)</f>
        <v>0</v>
      </c>
      <c r="M135" s="79">
        <f>VLOOKUP($A135,'Published Daily Data'!$B:$AJ,MATCH(M$1,'Published Daily Data'!$B$1:$AJ$1,0),TRUE)</f>
        <v>0</v>
      </c>
      <c r="N135" s="79">
        <f>VLOOKUP($A135,'Published Daily Data'!$B:$AJ,MATCH(N$1,'Published Daily Data'!$B$1:$AJ$1,0),TRUE)</f>
        <v>0</v>
      </c>
      <c r="O135" s="79">
        <f>VLOOKUP($A135,'Published Daily Data'!$B:$AJ,MATCH(O$1,'Published Daily Data'!$B$1:$AJ$1,0),TRUE)</f>
        <v>-2463</v>
      </c>
      <c r="P135" s="79">
        <f>VLOOKUP($A135,'Published Daily Data'!$B:$AJ,MATCH(P$1,'Published Daily Data'!$B$1:$AJ$1,0),TRUE)</f>
        <v>20059</v>
      </c>
      <c r="Q135" s="79">
        <f>VLOOKUP($A135,'Published Daily Data'!$B:$AJ,MATCH(Q$1,'Published Daily Data'!$B$1:$AJ$1,0),TRUE)</f>
        <v>1739</v>
      </c>
      <c r="R135" s="79">
        <f>VLOOKUP($A135,'Published Daily Data'!$B:$AJ,MATCH(R$1,'Published Daily Data'!$B$1:$AJ$1,0),TRUE)</f>
        <v>-6923</v>
      </c>
      <c r="S135" s="89">
        <f>VLOOKUP($A135,'Published Daily Data'!$B:$AJ,MATCH(S$1,'Published Daily Data'!$B$1:$AJ$1,0),TRUE)</f>
        <v>0</v>
      </c>
      <c r="T135" s="89">
        <f>VLOOKUP($A135,'Published Daily Data'!$B:$AJ,MATCH(T$1,'Published Daily Data'!$B$1:$AJ$1,0),TRUE)</f>
        <v>0</v>
      </c>
      <c r="U135" s="89">
        <f>VLOOKUP($A135,'Published Daily Data'!$B:$AJ,MATCH(U$1,'Published Daily Data'!$B$1:$AJ$1,0),TRUE)</f>
        <v>0</v>
      </c>
      <c r="V135" s="89">
        <f>VLOOKUP($A135,'Published Daily Data'!$B:$AJ,MATCH(V$1,'Published Daily Data'!$B$1:$AJ$1,0),TRUE)</f>
        <v>200.27913184039269</v>
      </c>
      <c r="W135" s="89">
        <f>VLOOKUP($A135,'Published Daily Data'!$B:$BK,MATCH(W$1,'Published Daily Data'!$B$1:$BK$1,0),TRUE)</f>
        <v>200.27913184039269</v>
      </c>
      <c r="X135" s="89">
        <f>VLOOKUP($A135,'Published Daily Data'!$B:$AJ,MATCH(X$1,'Published Daily Data'!$B$1:$AJ$1,0),TRUE)</f>
        <v>819.26668313148684</v>
      </c>
      <c r="Y135" s="89">
        <f>-VLOOKUP($A135,'Published Daily Data'!$B:$AJ,MATCH(Y$1,'Published Daily Data'!$B$1:$AJ$1,0),TRUE)</f>
        <v>-555.96561026440224</v>
      </c>
      <c r="Z135" s="89">
        <f>VLOOKUP($A135,'Published Daily Data'!$B:$AJ,MATCH(Z$1,'Published Daily Data'!$B$1:$AJ$1,0),TRUE)</f>
        <v>463.58020470747704</v>
      </c>
      <c r="AA135" s="89">
        <f>VLOOKUP($A135,'Published Daily Data'!$B:$AJ,MATCH(AA$1,'Published Daily Data'!$B$1:$AJ$1,0),TRUE)</f>
        <v>30067</v>
      </c>
      <c r="AB135" s="89" t="e">
        <f>VLOOKUP($A135,'Published Daily Data'!$B:$AJ,MATCH(AB$1,'Published Daily Data'!$B$1:$AJ$1,0),TRUE)</f>
        <v>#N/A</v>
      </c>
      <c r="AC135" s="80">
        <f>VLOOKUP($A135,'Published Daily Data'!$B:$AJ,MATCH(AC$1,'Published Daily Data'!$B$1:$AJ$1,0),TRUE)</f>
        <v>1.4685182413874565E-2</v>
      </c>
      <c r="AD135" s="80">
        <f>VLOOKUP($A135,'Published Daily Data'!$B:$AJ,MATCH(AD$1,'Published Daily Data'!$B$1:$AJ$1,0),TRUE)</f>
        <v>5.7888314409640214E-2</v>
      </c>
      <c r="AE135" s="80"/>
    </row>
    <row r="136" spans="1:47" x14ac:dyDescent="0.25">
      <c r="A136" s="88">
        <f t="shared" si="3"/>
        <v>44801</v>
      </c>
      <c r="B136" s="79">
        <f>VLOOKUP($A136,'Published Daily Data'!$B:$AJ,MATCH(B$1,'Published Daily Data'!$B$1:$AJ$1,0),TRUE)</f>
        <v>16703</v>
      </c>
      <c r="C136" s="79">
        <f>VLOOKUP($A136,'Published Daily Data'!$B:$AJ,MATCH(C$1,'Published Daily Data'!$B$1:$AJ$1,0),TRUE)</f>
        <v>17287</v>
      </c>
      <c r="D136" s="79">
        <f>VLOOKUP($A136,'Published Daily Data'!$B:$AJ,MATCH(D$1,'Published Daily Data'!$B$1:$AJ$1,0),TRUE)</f>
        <v>29682</v>
      </c>
      <c r="E136" s="79">
        <f>VLOOKUP($A136,'Published Daily Data'!$B:$AJ,MATCH(E$1,'Published Daily Data'!$B$1:$AJ$1,0),TRUE)</f>
        <v>12481</v>
      </c>
      <c r="F136" s="79">
        <f>VLOOKUP($A136,'Published Daily Data'!$B:$AJ,MATCH(F$1,'Published Daily Data'!$B$1:$AJ$1,0),TRUE)</f>
        <v>0</v>
      </c>
      <c r="G136" s="79">
        <f>VLOOKUP($A136,'Published Daily Data'!$B:$AJ,MATCH(G$1,'Published Daily Data'!$B$1:$AJ$1,0),TRUE)</f>
        <v>0</v>
      </c>
      <c r="H136" s="79">
        <f>VLOOKUP($A136,'Published Daily Data'!$B:$AJ,MATCH(H$1,'Published Daily Data'!$B$1:$AJ$1,0),TRUE)</f>
        <v>0</v>
      </c>
      <c r="I136" s="79">
        <f>VLOOKUP($A136,'Published Daily Data'!$B:$AJ,MATCH(I$1,'Published Daily Data'!$B$1:$AJ$1,0),TRUE)</f>
        <v>0</v>
      </c>
      <c r="J136" s="79">
        <f>VLOOKUP($A136,'Published Daily Data'!$B:$AJ,MATCH(J$1,'Published Daily Data'!$B$1:$AJ$1,0),TRUE)</f>
        <v>29682</v>
      </c>
      <c r="K136" s="79">
        <f>VLOOKUP($A136,'Published Daily Data'!$B:$AJ,MATCH(K$1,'Published Daily Data'!$B$1:$AJ$1,0),TRUE)</f>
        <v>0</v>
      </c>
      <c r="L136" s="79">
        <f>VLOOKUP($A136,'Published Daily Data'!$B:$AJ,MATCH(L$1,'Published Daily Data'!$B$1:$AJ$1,0),TRUE)</f>
        <v>0</v>
      </c>
      <c r="M136" s="79">
        <f>VLOOKUP($A136,'Published Daily Data'!$B:$AJ,MATCH(M$1,'Published Daily Data'!$B$1:$AJ$1,0),TRUE)</f>
        <v>0</v>
      </c>
      <c r="N136" s="79">
        <f>VLOOKUP($A136,'Published Daily Data'!$B:$AJ,MATCH(N$1,'Published Daily Data'!$B$1:$AJ$1,0),TRUE)</f>
        <v>0</v>
      </c>
      <c r="O136" s="79">
        <f>VLOOKUP($A136,'Published Daily Data'!$B:$AJ,MATCH(O$1,'Published Daily Data'!$B$1:$AJ$1,0),TRUE)</f>
        <v>1005</v>
      </c>
      <c r="P136" s="79">
        <f>VLOOKUP($A136,'Published Daily Data'!$B:$AJ,MATCH(P$1,'Published Daily Data'!$B$1:$AJ$1,0),TRUE)</f>
        <v>9945</v>
      </c>
      <c r="Q136" s="79">
        <f>VLOOKUP($A136,'Published Daily Data'!$B:$AJ,MATCH(Q$1,'Published Daily Data'!$B$1:$AJ$1,0),TRUE)</f>
        <v>1739</v>
      </c>
      <c r="R136" s="79">
        <f>VLOOKUP($A136,'Published Daily Data'!$B:$AJ,MATCH(R$1,'Published Daily Data'!$B$1:$AJ$1,0),TRUE)</f>
        <v>-208</v>
      </c>
      <c r="S136" s="89">
        <f>VLOOKUP($A136,'Published Daily Data'!$B:$AJ,MATCH(S$1,'Published Daily Data'!$B$1:$AJ$1,0),TRUE)</f>
        <v>0</v>
      </c>
      <c r="T136" s="89">
        <f>VLOOKUP($A136,'Published Daily Data'!$B:$AJ,MATCH(T$1,'Published Daily Data'!$B$1:$AJ$1,0),TRUE)</f>
        <v>0</v>
      </c>
      <c r="U136" s="89">
        <f>VLOOKUP($A136,'Published Daily Data'!$B:$AJ,MATCH(U$1,'Published Daily Data'!$B$1:$AJ$1,0),TRUE)</f>
        <v>0</v>
      </c>
      <c r="V136" s="89">
        <f>VLOOKUP($A136,'Published Daily Data'!$B:$AJ,MATCH(V$1,'Published Daily Data'!$B$1:$AJ$1,0),TRUE)</f>
        <v>197.71461041296217</v>
      </c>
      <c r="W136" s="89">
        <f>VLOOKUP($A136,'Published Daily Data'!$B:$BK,MATCH(W$1,'Published Daily Data'!$B$1:$BK$1,0),TRUE)</f>
        <v>197.71461041296217</v>
      </c>
      <c r="X136" s="89">
        <f>VLOOKUP($A136,'Published Daily Data'!$B:$AJ,MATCH(X$1,'Published Daily Data'!$B$1:$AJ$1,0),TRUE)</f>
        <v>59.836628272335581</v>
      </c>
      <c r="Y136" s="89">
        <f>-VLOOKUP($A136,'Published Daily Data'!$B:$AJ,MATCH(Y$1,'Published Daily Data'!$B$1:$AJ$1,0),TRUE)</f>
        <v>-111.39008614447485</v>
      </c>
      <c r="Z136" s="89">
        <f>VLOOKUP($A136,'Published Daily Data'!$B:$AJ,MATCH(Z$1,'Published Daily Data'!$B$1:$AJ$1,0),TRUE)</f>
        <v>146.16115254082297</v>
      </c>
      <c r="AA136" s="89">
        <f>VLOOKUP($A136,'Published Daily Data'!$B:$AJ,MATCH(AA$1,'Published Daily Data'!$B$1:$AJ$1,0),TRUE)</f>
        <v>29682</v>
      </c>
      <c r="AB136" s="89" t="e">
        <f>VLOOKUP($A136,'Published Daily Data'!$B:$AJ,MATCH(AB$1,'Published Daily Data'!$B$1:$AJ$1,0),TRUE)</f>
        <v>#N/A</v>
      </c>
      <c r="AC136" s="80">
        <f>VLOOKUP($A136,'Published Daily Data'!$B:$AJ,MATCH(AC$1,'Published Daily Data'!$B$1:$AJ$1,0),TRUE)</f>
        <v>1.4685182413874558E-2</v>
      </c>
      <c r="AD136" s="80">
        <f>VLOOKUP($A136,'Published Daily Data'!$B:$AJ,MATCH(AD$1,'Published Daily Data'!$B$1:$AJ$1,0),TRUE)</f>
        <v>1.8733201564708396E-2</v>
      </c>
      <c r="AE136" s="80"/>
    </row>
    <row r="137" spans="1:47" x14ac:dyDescent="0.25">
      <c r="A137" s="88">
        <f t="shared" si="3"/>
        <v>44802</v>
      </c>
      <c r="B137" s="79">
        <f>VLOOKUP($A137,'Published Daily Data'!$B:$AJ,MATCH(B$1,'Published Daily Data'!$B$1:$AJ$1,0),TRUE)</f>
        <v>17960</v>
      </c>
      <c r="C137" s="79">
        <f>VLOOKUP($A137,'Published Daily Data'!$B:$AJ,MATCH(C$1,'Published Daily Data'!$B$1:$AJ$1,0),TRUE)</f>
        <v>18620</v>
      </c>
      <c r="D137" s="79">
        <f>VLOOKUP($A137,'Published Daily Data'!$B:$AJ,MATCH(D$1,'Published Daily Data'!$B$1:$AJ$1,0),TRUE)</f>
        <v>29022</v>
      </c>
      <c r="E137" s="79">
        <f>VLOOKUP($A137,'Published Daily Data'!$B:$AJ,MATCH(E$1,'Published Daily Data'!$B$1:$AJ$1,0),TRUE)</f>
        <v>10490</v>
      </c>
      <c r="F137" s="79">
        <f>VLOOKUP($A137,'Published Daily Data'!$B:$AJ,MATCH(F$1,'Published Daily Data'!$B$1:$AJ$1,0),TRUE)</f>
        <v>0</v>
      </c>
      <c r="G137" s="79">
        <f>VLOOKUP($A137,'Published Daily Data'!$B:$AJ,MATCH(G$1,'Published Daily Data'!$B$1:$AJ$1,0),TRUE)</f>
        <v>0</v>
      </c>
      <c r="H137" s="79">
        <f>VLOOKUP($A137,'Published Daily Data'!$B:$AJ,MATCH(H$1,'Published Daily Data'!$B$1:$AJ$1,0),TRUE)</f>
        <v>0</v>
      </c>
      <c r="I137" s="79">
        <f>VLOOKUP($A137,'Published Daily Data'!$B:$AJ,MATCH(I$1,'Published Daily Data'!$B$1:$AJ$1,0),TRUE)</f>
        <v>0</v>
      </c>
      <c r="J137" s="79">
        <f>VLOOKUP($A137,'Published Daily Data'!$B:$AJ,MATCH(J$1,'Published Daily Data'!$B$1:$AJ$1,0),TRUE)</f>
        <v>29022</v>
      </c>
      <c r="K137" s="79">
        <f>VLOOKUP($A137,'Published Daily Data'!$B:$AJ,MATCH(K$1,'Published Daily Data'!$B$1:$AJ$1,0),TRUE)</f>
        <v>0</v>
      </c>
      <c r="L137" s="79">
        <f>VLOOKUP($A137,'Published Daily Data'!$B:$AJ,MATCH(L$1,'Published Daily Data'!$B$1:$AJ$1,0),TRUE)</f>
        <v>0</v>
      </c>
      <c r="M137" s="79">
        <f>VLOOKUP($A137,'Published Daily Data'!$B:$AJ,MATCH(M$1,'Published Daily Data'!$B$1:$AJ$1,0),TRUE)</f>
        <v>0</v>
      </c>
      <c r="N137" s="79">
        <f>VLOOKUP($A137,'Published Daily Data'!$B:$AJ,MATCH(N$1,'Published Daily Data'!$B$1:$AJ$1,0),TRUE)</f>
        <v>0</v>
      </c>
      <c r="O137" s="79">
        <f>VLOOKUP($A137,'Published Daily Data'!$B:$AJ,MATCH(O$1,'Published Daily Data'!$B$1:$AJ$1,0),TRUE)</f>
        <v>1703</v>
      </c>
      <c r="P137" s="79">
        <f>VLOOKUP($A137,'Published Daily Data'!$B:$AJ,MATCH(P$1,'Published Daily Data'!$B$1:$AJ$1,0),TRUE)</f>
        <v>6358</v>
      </c>
      <c r="Q137" s="79">
        <f>VLOOKUP($A137,'Published Daily Data'!$B:$AJ,MATCH(Q$1,'Published Daily Data'!$B$1:$AJ$1,0),TRUE)</f>
        <v>2254</v>
      </c>
      <c r="R137" s="79">
        <f>VLOOKUP($A137,'Published Daily Data'!$B:$AJ,MATCH(R$1,'Published Daily Data'!$B$1:$AJ$1,0),TRUE)</f>
        <v>175</v>
      </c>
      <c r="S137" s="89">
        <f>VLOOKUP($A137,'Published Daily Data'!$B:$AJ,MATCH(S$1,'Published Daily Data'!$B$1:$AJ$1,0),TRUE)</f>
        <v>0</v>
      </c>
      <c r="T137" s="89">
        <f>VLOOKUP($A137,'Published Daily Data'!$B:$AJ,MATCH(T$1,'Published Daily Data'!$B$1:$AJ$1,0),TRUE)</f>
        <v>0</v>
      </c>
      <c r="U137" s="89">
        <f>VLOOKUP($A137,'Published Daily Data'!$B:$AJ,MATCH(U$1,'Published Daily Data'!$B$1:$AJ$1,0),TRUE)</f>
        <v>0</v>
      </c>
      <c r="V137" s="89">
        <f>VLOOKUP($A137,'Published Daily Data'!$B:$AJ,MATCH(V$1,'Published Daily Data'!$B$1:$AJ$1,0),TRUE)</f>
        <v>193.31828796593859</v>
      </c>
      <c r="W137" s="89">
        <f>VLOOKUP($A137,'Published Daily Data'!$B:$BK,MATCH(W$1,'Published Daily Data'!$B$1:$BK$1,0),TRUE)</f>
        <v>193.31828796593859</v>
      </c>
      <c r="X137" s="89">
        <f>VLOOKUP($A137,'Published Daily Data'!$B:$AJ,MATCH(X$1,'Published Daily Data'!$B$1:$AJ$1,0),TRUE)</f>
        <v>46.703806093165802</v>
      </c>
      <c r="Y137" s="89">
        <f>-VLOOKUP($A137,'Published Daily Data'!$B:$AJ,MATCH(Y$1,'Published Daily Data'!$B$1:$AJ$1,0),TRUE)</f>
        <v>-80.524996144393711</v>
      </c>
      <c r="Z137" s="89">
        <f>VLOOKUP($A137,'Published Daily Data'!$B:$AJ,MATCH(Z$1,'Published Daily Data'!$B$1:$AJ$1,0),TRUE)</f>
        <v>159.49709791471071</v>
      </c>
      <c r="AA137" s="89">
        <f>VLOOKUP($A137,'Published Daily Data'!$B:$AJ,MATCH(AA$1,'Published Daily Data'!$B$1:$AJ$1,0),TRUE)</f>
        <v>29022</v>
      </c>
      <c r="AB137" s="89" t="e">
        <f>VLOOKUP($A137,'Published Daily Data'!$B:$AJ,MATCH(AB$1,'Published Daily Data'!$B$1:$AJ$1,0),TRUE)</f>
        <v>#N/A</v>
      </c>
      <c r="AC137" s="80">
        <f>VLOOKUP($A137,'Published Daily Data'!$B:$AJ,MATCH(AC$1,'Published Daily Data'!$B$1:$AJ$1,0),TRUE)</f>
        <v>1.4685182413874561E-2</v>
      </c>
      <c r="AD137" s="80">
        <f>VLOOKUP($A137,'Published Daily Data'!$B:$AJ,MATCH(AD$1,'Published Daily Data'!$B$1:$AJ$1,0),TRUE)</f>
        <v>1.897423332639378E-2</v>
      </c>
      <c r="AE137" s="80"/>
    </row>
    <row r="138" spans="1:47" x14ac:dyDescent="0.25">
      <c r="A138" s="88">
        <f t="shared" si="3"/>
        <v>44803</v>
      </c>
      <c r="B138" s="79">
        <f>VLOOKUP($A138,'Published Daily Data'!$B:$AJ,MATCH(B$1,'Published Daily Data'!$B$1:$AJ$1,0),TRUE)</f>
        <v>19042</v>
      </c>
      <c r="C138" s="79">
        <f>VLOOKUP($A138,'Published Daily Data'!$B:$AJ,MATCH(C$1,'Published Daily Data'!$B$1:$AJ$1,0),TRUE)</f>
        <v>19265</v>
      </c>
      <c r="D138" s="79">
        <f>VLOOKUP($A138,'Published Daily Data'!$B:$AJ,MATCH(D$1,'Published Daily Data'!$B$1:$AJ$1,0),TRUE)</f>
        <v>26704</v>
      </c>
      <c r="E138" s="79">
        <f>VLOOKUP($A138,'Published Daily Data'!$B:$AJ,MATCH(E$1,'Published Daily Data'!$B$1:$AJ$1,0),TRUE)</f>
        <v>7541</v>
      </c>
      <c r="F138" s="79">
        <f>VLOOKUP($A138,'Published Daily Data'!$B:$AJ,MATCH(F$1,'Published Daily Data'!$B$1:$AJ$1,0),TRUE)</f>
        <v>0</v>
      </c>
      <c r="G138" s="79">
        <f>VLOOKUP($A138,'Published Daily Data'!$B:$AJ,MATCH(G$1,'Published Daily Data'!$B$1:$AJ$1,0),TRUE)</f>
        <v>0</v>
      </c>
      <c r="H138" s="79">
        <f>VLOOKUP($A138,'Published Daily Data'!$B:$AJ,MATCH(H$1,'Published Daily Data'!$B$1:$AJ$1,0),TRUE)</f>
        <v>0</v>
      </c>
      <c r="I138" s="79">
        <f>VLOOKUP($A138,'Published Daily Data'!$B:$AJ,MATCH(I$1,'Published Daily Data'!$B$1:$AJ$1,0),TRUE)</f>
        <v>0</v>
      </c>
      <c r="J138" s="79">
        <f>VLOOKUP($A138,'Published Daily Data'!$B:$AJ,MATCH(J$1,'Published Daily Data'!$B$1:$AJ$1,0),TRUE)</f>
        <v>26704</v>
      </c>
      <c r="K138" s="79">
        <f>VLOOKUP($A138,'Published Daily Data'!$B:$AJ,MATCH(K$1,'Published Daily Data'!$B$1:$AJ$1,0),TRUE)</f>
        <v>0</v>
      </c>
      <c r="L138" s="79">
        <f>VLOOKUP($A138,'Published Daily Data'!$B:$AJ,MATCH(L$1,'Published Daily Data'!$B$1:$AJ$1,0),TRUE)</f>
        <v>0</v>
      </c>
      <c r="M138" s="79">
        <f>VLOOKUP($A138,'Published Daily Data'!$B:$AJ,MATCH(M$1,'Published Daily Data'!$B$1:$AJ$1,0),TRUE)</f>
        <v>0</v>
      </c>
      <c r="N138" s="79">
        <f>VLOOKUP($A138,'Published Daily Data'!$B:$AJ,MATCH(N$1,'Published Daily Data'!$B$1:$AJ$1,0),TRUE)</f>
        <v>0</v>
      </c>
      <c r="O138" s="79">
        <f>VLOOKUP($A138,'Published Daily Data'!$B:$AJ,MATCH(O$1,'Published Daily Data'!$B$1:$AJ$1,0),TRUE)</f>
        <v>981</v>
      </c>
      <c r="P138" s="79">
        <f>VLOOKUP($A138,'Published Daily Data'!$B:$AJ,MATCH(P$1,'Published Daily Data'!$B$1:$AJ$1,0),TRUE)</f>
        <v>3795</v>
      </c>
      <c r="Q138" s="79">
        <f>VLOOKUP($A138,'Published Daily Data'!$B:$AJ,MATCH(Q$1,'Published Daily Data'!$B$1:$AJ$1,0),TRUE)</f>
        <v>2617</v>
      </c>
      <c r="R138" s="79">
        <f>VLOOKUP($A138,'Published Daily Data'!$B:$AJ,MATCH(R$1,'Published Daily Data'!$B$1:$AJ$1,0),TRUE)</f>
        <v>148</v>
      </c>
      <c r="S138" s="89">
        <f>VLOOKUP($A138,'Published Daily Data'!$B:$AJ,MATCH(S$1,'Published Daily Data'!$B$1:$AJ$1,0),TRUE)</f>
        <v>0</v>
      </c>
      <c r="T138" s="89">
        <f>VLOOKUP($A138,'Published Daily Data'!$B:$AJ,MATCH(T$1,'Published Daily Data'!$B$1:$AJ$1,0),TRUE)</f>
        <v>0</v>
      </c>
      <c r="U138" s="89">
        <f>VLOOKUP($A138,'Published Daily Data'!$B:$AJ,MATCH(U$1,'Published Daily Data'!$B$1:$AJ$1,0),TRUE)</f>
        <v>0</v>
      </c>
      <c r="V138" s="89">
        <f>VLOOKUP($A138,'Published Daily Data'!$B:$AJ,MATCH(V$1,'Published Daily Data'!$B$1:$AJ$1,0),TRUE)</f>
        <v>177.87787064442233</v>
      </c>
      <c r="W138" s="89">
        <f>VLOOKUP($A138,'Published Daily Data'!$B:$BK,MATCH(W$1,'Published Daily Data'!$B$1:$BK$1,0),TRUE)</f>
        <v>177.87787064442233</v>
      </c>
      <c r="X138" s="89">
        <f>VLOOKUP($A138,'Published Daily Data'!$B:$AJ,MATCH(X$1,'Published Daily Data'!$B$1:$AJ$1,0),TRUE)</f>
        <v>171.04427335938124</v>
      </c>
      <c r="Y138" s="89">
        <f>-VLOOKUP($A138,'Published Daily Data'!$B:$AJ,MATCH(Y$1,'Published Daily Data'!$B$1:$AJ$1,0),TRUE)</f>
        <v>-76.928518822851601</v>
      </c>
      <c r="Z138" s="89">
        <f>VLOOKUP($A138,'Published Daily Data'!$B:$AJ,MATCH(Z$1,'Published Daily Data'!$B$1:$AJ$1,0),TRUE)</f>
        <v>271.99362518095194</v>
      </c>
      <c r="AA138" s="89">
        <f>VLOOKUP($A138,'Published Daily Data'!$B:$AJ,MATCH(AA$1,'Published Daily Data'!$B$1:$AJ$1,0),TRUE)</f>
        <v>26704</v>
      </c>
      <c r="AB138" s="89" t="e">
        <f>VLOOKUP($A138,'Published Daily Data'!$B:$AJ,MATCH(AB$1,'Published Daily Data'!$B$1:$AJ$1,0),TRUE)</f>
        <v>#N/A</v>
      </c>
      <c r="AC138" s="80">
        <f>VLOOKUP($A138,'Published Daily Data'!$B:$AJ,MATCH(AC$1,'Published Daily Data'!$B$1:$AJ$1,0),TRUE)</f>
        <v>1.4685182413874565E-2</v>
      </c>
      <c r="AD138" s="80">
        <f>VLOOKUP($A138,'Published Daily Data'!$B:$AJ,MATCH(AD$1,'Published Daily Data'!$B$1:$AJ$1,0),TRUE)</f>
        <v>3.1291686371989265E-2</v>
      </c>
      <c r="AE138" s="80"/>
    </row>
    <row r="139" spans="1:47" x14ac:dyDescent="0.25">
      <c r="A139" s="88">
        <f t="shared" si="3"/>
        <v>44804</v>
      </c>
      <c r="B139" s="79">
        <f>VLOOKUP($A139,'Published Daily Data'!$B:$AJ,MATCH(B$1,'Published Daily Data'!$B$1:$AJ$1,0),TRUE)</f>
        <v>19028</v>
      </c>
      <c r="C139" s="79">
        <f>VLOOKUP($A139,'Published Daily Data'!$B:$AJ,MATCH(C$1,'Published Daily Data'!$B$1:$AJ$1,0),TRUE)</f>
        <v>19411</v>
      </c>
      <c r="D139" s="79">
        <f>VLOOKUP($A139,'Published Daily Data'!$B:$AJ,MATCH(D$1,'Published Daily Data'!$B$1:$AJ$1,0),TRUE)</f>
        <v>25550</v>
      </c>
      <c r="E139" s="79">
        <f>VLOOKUP($A139,'Published Daily Data'!$B:$AJ,MATCH(E$1,'Published Daily Data'!$B$1:$AJ$1,0),TRUE)</f>
        <v>6248</v>
      </c>
      <c r="F139" s="79">
        <f>VLOOKUP($A139,'Published Daily Data'!$B:$AJ,MATCH(F$1,'Published Daily Data'!$B$1:$AJ$1,0),TRUE)</f>
        <v>0</v>
      </c>
      <c r="G139" s="79">
        <f>VLOOKUP($A139,'Published Daily Data'!$B:$AJ,MATCH(G$1,'Published Daily Data'!$B$1:$AJ$1,0),TRUE)</f>
        <v>0</v>
      </c>
      <c r="H139" s="79">
        <f>VLOOKUP($A139,'Published Daily Data'!$B:$AJ,MATCH(H$1,'Published Daily Data'!$B$1:$AJ$1,0),TRUE)</f>
        <v>0</v>
      </c>
      <c r="I139" s="79">
        <f>VLOOKUP($A139,'Published Daily Data'!$B:$AJ,MATCH(I$1,'Published Daily Data'!$B$1:$AJ$1,0),TRUE)</f>
        <v>0</v>
      </c>
      <c r="J139" s="79">
        <f>VLOOKUP($A139,'Published Daily Data'!$B:$AJ,MATCH(J$1,'Published Daily Data'!$B$1:$AJ$1,0),TRUE)</f>
        <v>25550</v>
      </c>
      <c r="K139" s="79">
        <f>VLOOKUP($A139,'Published Daily Data'!$B:$AJ,MATCH(K$1,'Published Daily Data'!$B$1:$AJ$1,0),TRUE)</f>
        <v>0</v>
      </c>
      <c r="L139" s="79">
        <f>VLOOKUP($A139,'Published Daily Data'!$B:$AJ,MATCH(L$1,'Published Daily Data'!$B$1:$AJ$1,0),TRUE)</f>
        <v>0</v>
      </c>
      <c r="M139" s="79">
        <f>VLOOKUP($A139,'Published Daily Data'!$B:$AJ,MATCH(M$1,'Published Daily Data'!$B$1:$AJ$1,0),TRUE)</f>
        <v>0</v>
      </c>
      <c r="N139" s="79">
        <f>VLOOKUP($A139,'Published Daily Data'!$B:$AJ,MATCH(N$1,'Published Daily Data'!$B$1:$AJ$1,0),TRUE)</f>
        <v>0</v>
      </c>
      <c r="O139" s="79">
        <f>VLOOKUP($A139,'Published Daily Data'!$B:$AJ,MATCH(O$1,'Published Daily Data'!$B$1:$AJ$1,0),TRUE)</f>
        <v>-258</v>
      </c>
      <c r="P139" s="79">
        <f>VLOOKUP($A139,'Published Daily Data'!$B:$AJ,MATCH(P$1,'Published Daily Data'!$B$1:$AJ$1,0),TRUE)</f>
        <v>6103</v>
      </c>
      <c r="Q139" s="79">
        <f>VLOOKUP($A139,'Published Daily Data'!$B:$AJ,MATCH(Q$1,'Published Daily Data'!$B$1:$AJ$1,0),TRUE)</f>
        <v>2823</v>
      </c>
      <c r="R139" s="79">
        <f>VLOOKUP($A139,'Published Daily Data'!$B:$AJ,MATCH(R$1,'Published Daily Data'!$B$1:$AJ$1,0),TRUE)</f>
        <v>-2438</v>
      </c>
      <c r="S139" s="89">
        <f>VLOOKUP($A139,'Published Daily Data'!$B:$AJ,MATCH(S$1,'Published Daily Data'!$B$1:$AJ$1,0),TRUE)</f>
        <v>0</v>
      </c>
      <c r="T139" s="89">
        <f>VLOOKUP($A139,'Published Daily Data'!$B:$AJ,MATCH(T$1,'Published Daily Data'!$B$1:$AJ$1,0),TRUE)</f>
        <v>0</v>
      </c>
      <c r="U139" s="89">
        <f>VLOOKUP($A139,'Published Daily Data'!$B:$AJ,MATCH(U$1,'Published Daily Data'!$B$1:$AJ$1,0),TRUE)</f>
        <v>0</v>
      </c>
      <c r="V139" s="89">
        <f>VLOOKUP($A139,'Published Daily Data'!$B:$AJ,MATCH(V$1,'Published Daily Data'!$B$1:$AJ$1,0),TRUE)</f>
        <v>170.19096745674764</v>
      </c>
      <c r="W139" s="89">
        <f>VLOOKUP($A139,'Published Daily Data'!$B:$BK,MATCH(W$1,'Published Daily Data'!$B$1:$BK$1,0),TRUE)</f>
        <v>170.19096745674764</v>
      </c>
      <c r="X139" s="89">
        <f>VLOOKUP($A139,'Published Daily Data'!$B:$AJ,MATCH(X$1,'Published Daily Data'!$B$1:$AJ$1,0),TRUE)</f>
        <v>547.1230911280594</v>
      </c>
      <c r="Y139" s="89">
        <f>-VLOOKUP($A139,'Published Daily Data'!$B:$AJ,MATCH(Y$1,'Published Daily Data'!$B$1:$AJ$1,0),TRUE)</f>
        <v>-254.74515146077701</v>
      </c>
      <c r="Z139" s="89">
        <f>VLOOKUP($A139,'Published Daily Data'!$B:$AJ,MATCH(Z$1,'Published Daily Data'!$B$1:$AJ$1,0),TRUE)</f>
        <v>462.56890712402998</v>
      </c>
      <c r="AA139" s="89">
        <f>VLOOKUP($A139,'Published Daily Data'!$B:$AJ,MATCH(AA$1,'Published Daily Data'!$B$1:$AJ$1,0),TRUE)</f>
        <v>25550</v>
      </c>
      <c r="AB139" s="89" t="e">
        <f>VLOOKUP($A139,'Published Daily Data'!$B:$AJ,MATCH(AB$1,'Published Daily Data'!$B$1:$AJ$1,0),TRUE)</f>
        <v>#N/A</v>
      </c>
      <c r="AC139" s="80">
        <f>VLOOKUP($A139,'Published Daily Data'!$B:$AJ,MATCH(AC$1,'Published Daily Data'!$B$1:$AJ$1,0),TRUE)</f>
        <v>1.4685182413874559E-2</v>
      </c>
      <c r="AD139" s="80">
        <f>VLOOKUP($A139,'Published Daily Data'!$B:$AJ,MATCH(AD$1,'Published Daily Data'!$B$1:$AJ$1,0),TRUE)</f>
        <v>5.2784092340775302E-2</v>
      </c>
      <c r="AE139" s="80"/>
    </row>
    <row r="140" spans="1:47" x14ac:dyDescent="0.25">
      <c r="A140" s="88">
        <f t="shared" si="3"/>
        <v>44805</v>
      </c>
      <c r="B140" s="79">
        <f>VLOOKUP($A140,'Published Daily Data'!$B:$AJ,MATCH(B$1,'Published Daily Data'!$B$1:$AJ$1,0),TRUE)</f>
        <v>19339</v>
      </c>
      <c r="C140" s="79">
        <f>VLOOKUP($A140,'Published Daily Data'!$B:$AJ,MATCH(C$1,'Published Daily Data'!$B$1:$AJ$1,0),TRUE)</f>
        <v>19635</v>
      </c>
      <c r="D140" s="79">
        <f>VLOOKUP($A140,'Published Daily Data'!$B:$AJ,MATCH(D$1,'Published Daily Data'!$B$1:$AJ$1,0),TRUE)</f>
        <v>23837</v>
      </c>
      <c r="E140" s="79">
        <f>VLOOKUP($A140,'Published Daily Data'!$B:$AJ,MATCH(E$1,'Published Daily Data'!$B$1:$AJ$1,0),TRUE)</f>
        <v>4302</v>
      </c>
      <c r="F140" s="79">
        <f>VLOOKUP($A140,'Published Daily Data'!$B:$AJ,MATCH(F$1,'Published Daily Data'!$B$1:$AJ$1,0),TRUE)</f>
        <v>0</v>
      </c>
      <c r="G140" s="79">
        <f>VLOOKUP($A140,'Published Daily Data'!$B:$AJ,MATCH(G$1,'Published Daily Data'!$B$1:$AJ$1,0),TRUE)</f>
        <v>0</v>
      </c>
      <c r="H140" s="79">
        <f>VLOOKUP($A140,'Published Daily Data'!$B:$AJ,MATCH(H$1,'Published Daily Data'!$B$1:$AJ$1,0),TRUE)</f>
        <v>0</v>
      </c>
      <c r="I140" s="79">
        <f>VLOOKUP($A140,'Published Daily Data'!$B:$AJ,MATCH(I$1,'Published Daily Data'!$B$1:$AJ$1,0),TRUE)</f>
        <v>0</v>
      </c>
      <c r="J140" s="79">
        <f>VLOOKUP($A140,'Published Daily Data'!$B:$AJ,MATCH(J$1,'Published Daily Data'!$B$1:$AJ$1,0),TRUE)</f>
        <v>23837</v>
      </c>
      <c r="K140" s="79">
        <f>VLOOKUP($A140,'Published Daily Data'!$B:$AJ,MATCH(K$1,'Published Daily Data'!$B$1:$AJ$1,0),TRUE)</f>
        <v>0</v>
      </c>
      <c r="L140" s="79">
        <f>VLOOKUP($A140,'Published Daily Data'!$B:$AJ,MATCH(L$1,'Published Daily Data'!$B$1:$AJ$1,0),TRUE)</f>
        <v>0</v>
      </c>
      <c r="M140" s="79">
        <f>VLOOKUP($A140,'Published Daily Data'!$B:$AJ,MATCH(M$1,'Published Daily Data'!$B$1:$AJ$1,0),TRUE)</f>
        <v>0</v>
      </c>
      <c r="N140" s="79">
        <f>VLOOKUP($A140,'Published Daily Data'!$B:$AJ,MATCH(N$1,'Published Daily Data'!$B$1:$AJ$1,0),TRUE)</f>
        <v>0</v>
      </c>
      <c r="O140" s="79">
        <f>VLOOKUP($A140,'Published Daily Data'!$B:$AJ,MATCH(O$1,'Published Daily Data'!$B$1:$AJ$1,0),TRUE)</f>
        <v>-110</v>
      </c>
      <c r="P140" s="79">
        <f>VLOOKUP($A140,'Published Daily Data'!$B:$AJ,MATCH(P$1,'Published Daily Data'!$B$1:$AJ$1,0),TRUE)</f>
        <v>2829</v>
      </c>
      <c r="Q140" s="79">
        <f>VLOOKUP($A140,'Published Daily Data'!$B:$AJ,MATCH(Q$1,'Published Daily Data'!$B$1:$AJ$1,0),TRUE)</f>
        <v>2859</v>
      </c>
      <c r="R140" s="79">
        <f>VLOOKUP($A140,'Published Daily Data'!$B:$AJ,MATCH(R$1,'Published Daily Data'!$B$1:$AJ$1,0),TRUE)</f>
        <v>-1276</v>
      </c>
      <c r="S140" s="89">
        <f>VLOOKUP($A140,'Published Daily Data'!$B:$AJ,MATCH(S$1,'Published Daily Data'!$B$1:$AJ$1,0),TRUE)</f>
        <v>0</v>
      </c>
      <c r="T140" s="89">
        <f>VLOOKUP($A140,'Published Daily Data'!$B:$AJ,MATCH(T$1,'Published Daily Data'!$B$1:$AJ$1,0),TRUE)</f>
        <v>0</v>
      </c>
      <c r="U140" s="89">
        <f>VLOOKUP($A140,'Published Daily Data'!$B:$AJ,MATCH(U$1,'Published Daily Data'!$B$1:$AJ$1,0),TRUE)</f>
        <v>0</v>
      </c>
      <c r="V140" s="89">
        <f>VLOOKUP($A140,'Published Daily Data'!$B:$AJ,MATCH(V$1,'Published Daily Data'!$B$1:$AJ$1,0),TRUE)</f>
        <v>158.78051237833634</v>
      </c>
      <c r="W140" s="89">
        <f>VLOOKUP($A140,'Published Daily Data'!$B:$BK,MATCH(W$1,'Published Daily Data'!$B$1:$BK$1,0),TRUE)</f>
        <v>158.78051237833634</v>
      </c>
      <c r="X140" s="89">
        <f>VLOOKUP($A140,'Published Daily Data'!$B:$AJ,MATCH(X$1,'Published Daily Data'!$B$1:$AJ$1,0),TRUE)</f>
        <v>628.58682661920147</v>
      </c>
      <c r="Y140" s="89">
        <f>-VLOOKUP($A140,'Published Daily Data'!$B:$AJ,MATCH(Y$1,'Published Daily Data'!$B$1:$AJ$1,0),TRUE)</f>
        <v>-127.1839421340067</v>
      </c>
      <c r="Z140" s="89">
        <f>VLOOKUP($A140,'Published Daily Data'!$B:$AJ,MATCH(Z$1,'Published Daily Data'!$B$1:$AJ$1,0),TRUE)</f>
        <v>660.18339686353113</v>
      </c>
      <c r="AA140" s="89">
        <f>VLOOKUP($A140,'Published Daily Data'!$B:$AJ,MATCH(AA$1,'Published Daily Data'!$B$1:$AJ$1,0),TRUE)</f>
        <v>23837</v>
      </c>
      <c r="AB140" s="89" t="e">
        <f>VLOOKUP($A140,'Published Daily Data'!$B:$AJ,MATCH(AB$1,'Published Daily Data'!$B$1:$AJ$1,0),TRUE)</f>
        <v>#N/A</v>
      </c>
      <c r="AC140" s="80">
        <f>VLOOKUP($A140,'Published Daily Data'!$B:$AJ,MATCH(AC$1,'Published Daily Data'!$B$1:$AJ$1,0),TRUE)</f>
        <v>1.4685182413874559E-2</v>
      </c>
      <c r="AD140" s="80">
        <f>VLOOKUP($A140,'Published Daily Data'!$B:$AJ,MATCH(AD$1,'Published Daily Data'!$B$1:$AJ$1,0),TRUE)</f>
        <v>7.4504915300398156E-2</v>
      </c>
      <c r="AE140" s="80"/>
    </row>
    <row r="141" spans="1:47" x14ac:dyDescent="0.25">
      <c r="A141" s="88">
        <f t="shared" si="3"/>
        <v>44806</v>
      </c>
      <c r="B141" s="79">
        <f>VLOOKUP($A141,'Published Daily Data'!$B:$AJ,MATCH(B$1,'Published Daily Data'!$B$1:$AJ$1,0),TRUE)</f>
        <v>19285</v>
      </c>
      <c r="C141" s="79">
        <f>VLOOKUP($A141,'Published Daily Data'!$B:$AJ,MATCH(C$1,'Published Daily Data'!$B$1:$AJ$1,0),TRUE)</f>
        <v>19124</v>
      </c>
      <c r="D141" s="79">
        <f>VLOOKUP($A141,'Published Daily Data'!$B:$AJ,MATCH(D$1,'Published Daily Data'!$B$1:$AJ$1,0),TRUE)</f>
        <v>21095</v>
      </c>
      <c r="E141" s="79">
        <f>VLOOKUP($A141,'Published Daily Data'!$B:$AJ,MATCH(E$1,'Published Daily Data'!$B$1:$AJ$1,0),TRUE)</f>
        <v>2074</v>
      </c>
      <c r="F141" s="79">
        <f>VLOOKUP($A141,'Published Daily Data'!$B:$AJ,MATCH(F$1,'Published Daily Data'!$B$1:$AJ$1,0),TRUE)</f>
        <v>0</v>
      </c>
      <c r="G141" s="79">
        <f>VLOOKUP($A141,'Published Daily Data'!$B:$AJ,MATCH(G$1,'Published Daily Data'!$B$1:$AJ$1,0),TRUE)</f>
        <v>0</v>
      </c>
      <c r="H141" s="79">
        <f>VLOOKUP($A141,'Published Daily Data'!$B:$AJ,MATCH(H$1,'Published Daily Data'!$B$1:$AJ$1,0),TRUE)</f>
        <v>0</v>
      </c>
      <c r="I141" s="79">
        <f>VLOOKUP($A141,'Published Daily Data'!$B:$AJ,MATCH(I$1,'Published Daily Data'!$B$1:$AJ$1,0),TRUE)</f>
        <v>0</v>
      </c>
      <c r="J141" s="79">
        <f>VLOOKUP($A141,'Published Daily Data'!$B:$AJ,MATCH(J$1,'Published Daily Data'!$B$1:$AJ$1,0),TRUE)</f>
        <v>21095</v>
      </c>
      <c r="K141" s="79">
        <f>VLOOKUP($A141,'Published Daily Data'!$B:$AJ,MATCH(K$1,'Published Daily Data'!$B$1:$AJ$1,0),TRUE)</f>
        <v>0</v>
      </c>
      <c r="L141" s="79">
        <f>VLOOKUP($A141,'Published Daily Data'!$B:$AJ,MATCH(L$1,'Published Daily Data'!$B$1:$AJ$1,0),TRUE)</f>
        <v>0</v>
      </c>
      <c r="M141" s="79">
        <f>VLOOKUP($A141,'Published Daily Data'!$B:$AJ,MATCH(M$1,'Published Daily Data'!$B$1:$AJ$1,0),TRUE)</f>
        <v>0</v>
      </c>
      <c r="N141" s="79">
        <f>VLOOKUP($A141,'Published Daily Data'!$B:$AJ,MATCH(N$1,'Published Daily Data'!$B$1:$AJ$1,0),TRUE)</f>
        <v>0</v>
      </c>
      <c r="O141" s="79">
        <f>VLOOKUP($A141,'Published Daily Data'!$B:$AJ,MATCH(O$1,'Published Daily Data'!$B$1:$AJ$1,0),TRUE)</f>
        <v>-299</v>
      </c>
      <c r="P141" s="79">
        <f>VLOOKUP($A141,'Published Daily Data'!$B:$AJ,MATCH(P$1,'Published Daily Data'!$B$1:$AJ$1,0),TRUE)</f>
        <v>-102</v>
      </c>
      <c r="Q141" s="79">
        <f>VLOOKUP($A141,'Published Daily Data'!$B:$AJ,MATCH(Q$1,'Published Daily Data'!$B$1:$AJ$1,0),TRUE)</f>
        <v>2635</v>
      </c>
      <c r="R141" s="79">
        <f>VLOOKUP($A141,'Published Daily Data'!$B:$AJ,MATCH(R$1,'Published Daily Data'!$B$1:$AJ$1,0),TRUE)</f>
        <v>-160</v>
      </c>
      <c r="S141" s="89">
        <f>VLOOKUP($A141,'Published Daily Data'!$B:$AJ,MATCH(S$1,'Published Daily Data'!$B$1:$AJ$1,0),TRUE)</f>
        <v>0</v>
      </c>
      <c r="T141" s="89">
        <f>VLOOKUP($A141,'Published Daily Data'!$B:$AJ,MATCH(T$1,'Published Daily Data'!$B$1:$AJ$1,0),TRUE)</f>
        <v>0</v>
      </c>
      <c r="U141" s="89">
        <f>VLOOKUP($A141,'Published Daily Data'!$B:$AJ,MATCH(U$1,'Published Daily Data'!$B$1:$AJ$1,0),TRUE)</f>
        <v>0</v>
      </c>
      <c r="V141" s="89">
        <f>VLOOKUP($A141,'Published Daily Data'!$B:$AJ,MATCH(V$1,'Published Daily Data'!$B$1:$AJ$1,0),TRUE)</f>
        <v>140.51579093933825</v>
      </c>
      <c r="W141" s="89">
        <f>VLOOKUP($A141,'Published Daily Data'!$B:$BK,MATCH(W$1,'Published Daily Data'!$B$1:$BK$1,0),TRUE)</f>
        <v>140.51579093933825</v>
      </c>
      <c r="X141" s="89">
        <f>VLOOKUP($A141,'Published Daily Data'!$B:$AJ,MATCH(X$1,'Published Daily Data'!$B$1:$AJ$1,0),TRUE)</f>
        <v>466.23651406603494</v>
      </c>
      <c r="Y141" s="89">
        <f>-VLOOKUP($A141,'Published Daily Data'!$B:$AJ,MATCH(Y$1,'Published Daily Data'!$B$1:$AJ$1,0),TRUE)</f>
        <v>-98.141318332869105</v>
      </c>
      <c r="Z141" s="89">
        <f>VLOOKUP($A141,'Published Daily Data'!$B:$AJ,MATCH(Z$1,'Published Daily Data'!$B$1:$AJ$1,0),TRUE)</f>
        <v>508.61098667250388</v>
      </c>
      <c r="AA141" s="89">
        <f>VLOOKUP($A141,'Published Daily Data'!$B:$AJ,MATCH(AA$1,'Published Daily Data'!$B$1:$AJ$1,0),TRUE)</f>
        <v>21095</v>
      </c>
      <c r="AB141" s="89" t="e">
        <f>VLOOKUP($A141,'Published Daily Data'!$B:$AJ,MATCH(AB$1,'Published Daily Data'!$B$1:$AJ$1,0),TRUE)</f>
        <v>#N/A</v>
      </c>
      <c r="AC141" s="80">
        <f>VLOOKUP($A141,'Published Daily Data'!$B:$AJ,MATCH(AC$1,'Published Daily Data'!$B$1:$AJ$1,0),TRUE)</f>
        <v>1.4685182413874561E-2</v>
      </c>
      <c r="AD141" s="80">
        <f>VLOOKUP($A141,'Published Daily Data'!$B:$AJ,MATCH(AD$1,'Published Daily Data'!$B$1:$AJ$1,0),TRUE)</f>
        <v>5.8950315621572762E-2</v>
      </c>
      <c r="AE141" s="80"/>
    </row>
    <row r="142" spans="1:47" x14ac:dyDescent="0.25">
      <c r="A142" s="88">
        <f t="shared" si="3"/>
        <v>44807</v>
      </c>
      <c r="B142" s="79">
        <f>VLOOKUP($A142,'Published Daily Data'!$B:$AJ,MATCH(B$1,'Published Daily Data'!$B$1:$AJ$1,0),TRUE)</f>
        <v>18273</v>
      </c>
      <c r="C142" s="79">
        <f>VLOOKUP($A142,'Published Daily Data'!$B:$AJ,MATCH(C$1,'Published Daily Data'!$B$1:$AJ$1,0),TRUE)</f>
        <v>17739</v>
      </c>
      <c r="D142" s="79">
        <f>VLOOKUP($A142,'Published Daily Data'!$B:$AJ,MATCH(D$1,'Published Daily Data'!$B$1:$AJ$1,0),TRUE)</f>
        <v>20741</v>
      </c>
      <c r="E142" s="79">
        <f>VLOOKUP($A142,'Published Daily Data'!$B:$AJ,MATCH(E$1,'Published Daily Data'!$B$1:$AJ$1,0),TRUE)</f>
        <v>3092</v>
      </c>
      <c r="F142" s="79">
        <f>VLOOKUP($A142,'Published Daily Data'!$B:$AJ,MATCH(F$1,'Published Daily Data'!$B$1:$AJ$1,0),TRUE)</f>
        <v>0</v>
      </c>
      <c r="G142" s="79">
        <f>VLOOKUP($A142,'Published Daily Data'!$B:$AJ,MATCH(G$1,'Published Daily Data'!$B$1:$AJ$1,0),TRUE)</f>
        <v>0</v>
      </c>
      <c r="H142" s="79">
        <f>VLOOKUP($A142,'Published Daily Data'!$B:$AJ,MATCH(H$1,'Published Daily Data'!$B$1:$AJ$1,0),TRUE)</f>
        <v>0</v>
      </c>
      <c r="I142" s="79">
        <f>VLOOKUP($A142,'Published Daily Data'!$B:$AJ,MATCH(I$1,'Published Daily Data'!$B$1:$AJ$1,0),TRUE)</f>
        <v>0</v>
      </c>
      <c r="J142" s="79">
        <f>VLOOKUP($A142,'Published Daily Data'!$B:$AJ,MATCH(J$1,'Published Daily Data'!$B$1:$AJ$1,0),TRUE)</f>
        <v>20741</v>
      </c>
      <c r="K142" s="79">
        <f>VLOOKUP($A142,'Published Daily Data'!$B:$AJ,MATCH(K$1,'Published Daily Data'!$B$1:$AJ$1,0),TRUE)</f>
        <v>0</v>
      </c>
      <c r="L142" s="79">
        <f>VLOOKUP($A142,'Published Daily Data'!$B:$AJ,MATCH(L$1,'Published Daily Data'!$B$1:$AJ$1,0),TRUE)</f>
        <v>0</v>
      </c>
      <c r="M142" s="79">
        <f>VLOOKUP($A142,'Published Daily Data'!$B:$AJ,MATCH(M$1,'Published Daily Data'!$B$1:$AJ$1,0),TRUE)</f>
        <v>0</v>
      </c>
      <c r="N142" s="79">
        <f>VLOOKUP($A142,'Published Daily Data'!$B:$AJ,MATCH(N$1,'Published Daily Data'!$B$1:$AJ$1,0),TRUE)</f>
        <v>0</v>
      </c>
      <c r="O142" s="79">
        <f>VLOOKUP($A142,'Published Daily Data'!$B:$AJ,MATCH(O$1,'Published Daily Data'!$B$1:$AJ$1,0),TRUE)</f>
        <v>-1539</v>
      </c>
      <c r="P142" s="79">
        <f>VLOOKUP($A142,'Published Daily Data'!$B:$AJ,MATCH(P$1,'Published Daily Data'!$B$1:$AJ$1,0),TRUE)</f>
        <v>3599</v>
      </c>
      <c r="Q142" s="79">
        <f>VLOOKUP($A142,'Published Daily Data'!$B:$AJ,MATCH(Q$1,'Published Daily Data'!$B$1:$AJ$1,0),TRUE)</f>
        <v>2157</v>
      </c>
      <c r="R142" s="79">
        <f>VLOOKUP($A142,'Published Daily Data'!$B:$AJ,MATCH(R$1,'Published Daily Data'!$B$1:$AJ$1,0),TRUE)</f>
        <v>-1125</v>
      </c>
      <c r="S142" s="89">
        <f>VLOOKUP($A142,'Published Daily Data'!$B:$AJ,MATCH(S$1,'Published Daily Data'!$B$1:$AJ$1,0),TRUE)</f>
        <v>0</v>
      </c>
      <c r="T142" s="89">
        <f>VLOOKUP($A142,'Published Daily Data'!$B:$AJ,MATCH(T$1,'Published Daily Data'!$B$1:$AJ$1,0),TRUE)</f>
        <v>0</v>
      </c>
      <c r="U142" s="89">
        <f>VLOOKUP($A142,'Published Daily Data'!$B:$AJ,MATCH(U$1,'Published Daily Data'!$B$1:$AJ$1,0),TRUE)</f>
        <v>0</v>
      </c>
      <c r="V142" s="89">
        <f>VLOOKUP($A142,'Published Daily Data'!$B:$AJ,MATCH(V$1,'Published Daily Data'!$B$1:$AJ$1,0),TRUE)</f>
        <v>138.15776344502558</v>
      </c>
      <c r="W142" s="89">
        <f>VLOOKUP($A142,'Published Daily Data'!$B:$BK,MATCH(W$1,'Published Daily Data'!$B$1:$BK$1,0),TRUE)</f>
        <v>138.15776344502558</v>
      </c>
      <c r="X142" s="89">
        <f>VLOOKUP($A142,'Published Daily Data'!$B:$AJ,MATCH(X$1,'Published Daily Data'!$B$1:$AJ$1,0),TRUE)</f>
        <v>582.75073292421951</v>
      </c>
      <c r="Y142" s="89">
        <f>-VLOOKUP($A142,'Published Daily Data'!$B:$AJ,MATCH(Y$1,'Published Daily Data'!$B$1:$AJ$1,0),TRUE)</f>
        <v>-164.87551944395304</v>
      </c>
      <c r="Z142" s="89">
        <f>VLOOKUP($A142,'Published Daily Data'!$B:$AJ,MATCH(Z$1,'Published Daily Data'!$B$1:$AJ$1,0),TRUE)</f>
        <v>556.03297692529202</v>
      </c>
      <c r="AA142" s="89">
        <f>VLOOKUP($A142,'Published Daily Data'!$B:$AJ,MATCH(AA$1,'Published Daily Data'!$B$1:$AJ$1,0),TRUE)</f>
        <v>20741</v>
      </c>
      <c r="AB142" s="89" t="e">
        <f>VLOOKUP($A142,'Published Daily Data'!$B:$AJ,MATCH(AB$1,'Published Daily Data'!$B$1:$AJ$1,0),TRUE)</f>
        <v>#N/A</v>
      </c>
      <c r="AC142" s="80">
        <f>VLOOKUP($A142,'Published Daily Data'!$B:$AJ,MATCH(AC$1,'Published Daily Data'!$B$1:$AJ$1,0),TRUE)</f>
        <v>1.4685182413874561E-2</v>
      </c>
      <c r="AD142" s="80">
        <f>VLOOKUP($A142,'Published Daily Data'!$B:$AJ,MATCH(AD$1,'Published Daily Data'!$B$1:$AJ$1,0),TRUE)</f>
        <v>6.945670698561035E-2</v>
      </c>
      <c r="AE142" s="80"/>
    </row>
    <row r="143" spans="1:47" x14ac:dyDescent="0.25">
      <c r="A143" s="88">
        <f t="shared" si="3"/>
        <v>44808</v>
      </c>
      <c r="B143" s="79">
        <f>VLOOKUP($A143,'Published Daily Data'!$B:$AJ,MATCH(B$1,'Published Daily Data'!$B$1:$AJ$1,0),TRUE)</f>
        <v>17352</v>
      </c>
      <c r="C143" s="79">
        <f>VLOOKUP($A143,'Published Daily Data'!$B:$AJ,MATCH(C$1,'Published Daily Data'!$B$1:$AJ$1,0),TRUE)</f>
        <v>17283</v>
      </c>
      <c r="D143" s="79">
        <f>VLOOKUP($A143,'Published Daily Data'!$B:$AJ,MATCH(D$1,'Published Daily Data'!$B$1:$AJ$1,0),TRUE)</f>
        <v>15060</v>
      </c>
      <c r="E143" s="79">
        <f>VLOOKUP($A143,'Published Daily Data'!$B:$AJ,MATCH(E$1,'Published Daily Data'!$B$1:$AJ$1,0),TRUE)</f>
        <v>-2124</v>
      </c>
      <c r="F143" s="79">
        <f>VLOOKUP($A143,'Published Daily Data'!$B:$AJ,MATCH(F$1,'Published Daily Data'!$B$1:$AJ$1,0),TRUE)</f>
        <v>0</v>
      </c>
      <c r="G143" s="79">
        <f>VLOOKUP($A143,'Published Daily Data'!$B:$AJ,MATCH(G$1,'Published Daily Data'!$B$1:$AJ$1,0),TRUE)</f>
        <v>0</v>
      </c>
      <c r="H143" s="79">
        <f>VLOOKUP($A143,'Published Daily Data'!$B:$AJ,MATCH(H$1,'Published Daily Data'!$B$1:$AJ$1,0),TRUE)</f>
        <v>0</v>
      </c>
      <c r="I143" s="79">
        <f>VLOOKUP($A143,'Published Daily Data'!$B:$AJ,MATCH(I$1,'Published Daily Data'!$B$1:$AJ$1,0),TRUE)</f>
        <v>0</v>
      </c>
      <c r="J143" s="79">
        <f>VLOOKUP($A143,'Published Daily Data'!$B:$AJ,MATCH(J$1,'Published Daily Data'!$B$1:$AJ$1,0),TRUE)</f>
        <v>15060</v>
      </c>
      <c r="K143" s="79">
        <f>VLOOKUP($A143,'Published Daily Data'!$B:$AJ,MATCH(K$1,'Published Daily Data'!$B$1:$AJ$1,0),TRUE)</f>
        <v>0</v>
      </c>
      <c r="L143" s="79">
        <f>VLOOKUP($A143,'Published Daily Data'!$B:$AJ,MATCH(L$1,'Published Daily Data'!$B$1:$AJ$1,0),TRUE)</f>
        <v>0</v>
      </c>
      <c r="M143" s="79">
        <f>VLOOKUP($A143,'Published Daily Data'!$B:$AJ,MATCH(M$1,'Published Daily Data'!$B$1:$AJ$1,0),TRUE)</f>
        <v>0</v>
      </c>
      <c r="N143" s="79">
        <f>VLOOKUP($A143,'Published Daily Data'!$B:$AJ,MATCH(N$1,'Published Daily Data'!$B$1:$AJ$1,0),TRUE)</f>
        <v>0</v>
      </c>
      <c r="O143" s="79">
        <f>VLOOKUP($A143,'Published Daily Data'!$B:$AJ,MATCH(O$1,'Published Daily Data'!$B$1:$AJ$1,0),TRUE)</f>
        <v>-1018</v>
      </c>
      <c r="P143" s="79">
        <f>VLOOKUP($A143,'Published Daily Data'!$B:$AJ,MATCH(P$1,'Published Daily Data'!$B$1:$AJ$1,0),TRUE)</f>
        <v>324</v>
      </c>
      <c r="Q143" s="79">
        <f>VLOOKUP($A143,'Published Daily Data'!$B:$AJ,MATCH(Q$1,'Published Daily Data'!$B$1:$AJ$1,0),TRUE)</f>
        <v>2102</v>
      </c>
      <c r="R143" s="79">
        <f>VLOOKUP($A143,'Published Daily Data'!$B:$AJ,MATCH(R$1,'Published Daily Data'!$B$1:$AJ$1,0),TRUE)</f>
        <v>-3532</v>
      </c>
      <c r="S143" s="89">
        <f>VLOOKUP($A143,'Published Daily Data'!$B:$AJ,MATCH(S$1,'Published Daily Data'!$B$1:$AJ$1,0),TRUE)</f>
        <v>0</v>
      </c>
      <c r="T143" s="89">
        <f>VLOOKUP($A143,'Published Daily Data'!$B:$AJ,MATCH(T$1,'Published Daily Data'!$B$1:$AJ$1,0),TRUE)</f>
        <v>0</v>
      </c>
      <c r="U143" s="89">
        <f>VLOOKUP($A143,'Published Daily Data'!$B:$AJ,MATCH(U$1,'Published Daily Data'!$B$1:$AJ$1,0),TRUE)</f>
        <v>0</v>
      </c>
      <c r="V143" s="89">
        <f>VLOOKUP($A143,'Published Daily Data'!$B:$AJ,MATCH(V$1,'Published Daily Data'!$B$1:$AJ$1,0),TRUE)</f>
        <v>100.31608492753892</v>
      </c>
      <c r="W143" s="89">
        <f>VLOOKUP($A143,'Published Daily Data'!$B:$BK,MATCH(W$1,'Published Daily Data'!$B$1:$BK$1,0),TRUE)</f>
        <v>100.31608492753892</v>
      </c>
      <c r="X143" s="89">
        <f>VLOOKUP($A143,'Published Daily Data'!$B:$AJ,MATCH(X$1,'Published Daily Data'!$B$1:$AJ$1,0),TRUE)</f>
        <v>1004.7115522448588</v>
      </c>
      <c r="Y143" s="89">
        <f>-VLOOKUP($A143,'Published Daily Data'!$B:$AJ,MATCH(Y$1,'Published Daily Data'!$B$1:$AJ$1,0),TRUE)</f>
        <v>-214.46145032800058</v>
      </c>
      <c r="Z143" s="89">
        <f>VLOOKUP($A143,'Published Daily Data'!$B:$AJ,MATCH(Z$1,'Published Daily Data'!$B$1:$AJ$1,0),TRUE)</f>
        <v>890.56618684439718</v>
      </c>
      <c r="AA143" s="89">
        <f>VLOOKUP($A143,'Published Daily Data'!$B:$AJ,MATCH(AA$1,'Published Daily Data'!$B$1:$AJ$1,0),TRUE)</f>
        <v>15060</v>
      </c>
      <c r="AB143" s="89" t="e">
        <f>VLOOKUP($A143,'Published Daily Data'!$B:$AJ,MATCH(AB$1,'Published Daily Data'!$B$1:$AJ$1,0),TRUE)</f>
        <v>#N/A</v>
      </c>
      <c r="AC143" s="80">
        <f>VLOOKUP($A143,'Published Daily Data'!$B:$AJ,MATCH(AC$1,'Published Daily Data'!$B$1:$AJ$1,0),TRUE)</f>
        <v>1.4685182413874559E-2</v>
      </c>
      <c r="AD143" s="80">
        <f>VLOOKUP($A143,'Published Daily Data'!$B:$AJ,MATCH(AD$1,'Published Daily Data'!$B$1:$AJ$1,0),TRUE)</f>
        <v>0.11425512260480067</v>
      </c>
      <c r="AE143" s="80"/>
    </row>
    <row r="144" spans="1:47" x14ac:dyDescent="0.25">
      <c r="A144" s="88">
        <f t="shared" si="3"/>
        <v>44809</v>
      </c>
      <c r="B144" s="79">
        <f>VLOOKUP($A144,'Published Daily Data'!$B:$AJ,MATCH(B$1,'Published Daily Data'!$B$1:$AJ$1,0),TRUE)</f>
        <v>16907</v>
      </c>
      <c r="C144" s="79">
        <f>VLOOKUP($A144,'Published Daily Data'!$B:$AJ,MATCH(C$1,'Published Daily Data'!$B$1:$AJ$1,0),TRUE)</f>
        <v>16904</v>
      </c>
      <c r="D144" s="79">
        <f>VLOOKUP($A144,'Published Daily Data'!$B:$AJ,MATCH(D$1,'Published Daily Data'!$B$1:$AJ$1,0),TRUE)</f>
        <v>21399</v>
      </c>
      <c r="E144" s="79">
        <f>VLOOKUP($A144,'Published Daily Data'!$B:$AJ,MATCH(E$1,'Published Daily Data'!$B$1:$AJ$1,0),TRUE)</f>
        <v>4597</v>
      </c>
      <c r="F144" s="79">
        <f>VLOOKUP($A144,'Published Daily Data'!$B:$AJ,MATCH(F$1,'Published Daily Data'!$B$1:$AJ$1,0),TRUE)</f>
        <v>0</v>
      </c>
      <c r="G144" s="79">
        <f>VLOOKUP($A144,'Published Daily Data'!$B:$AJ,MATCH(G$1,'Published Daily Data'!$B$1:$AJ$1,0),TRUE)</f>
        <v>0</v>
      </c>
      <c r="H144" s="79">
        <f>VLOOKUP($A144,'Published Daily Data'!$B:$AJ,MATCH(H$1,'Published Daily Data'!$B$1:$AJ$1,0),TRUE)</f>
        <v>0</v>
      </c>
      <c r="I144" s="79">
        <f>VLOOKUP($A144,'Published Daily Data'!$B:$AJ,MATCH(I$1,'Published Daily Data'!$B$1:$AJ$1,0),TRUE)</f>
        <v>0</v>
      </c>
      <c r="J144" s="79">
        <f>VLOOKUP($A144,'Published Daily Data'!$B:$AJ,MATCH(J$1,'Published Daily Data'!$B$1:$AJ$1,0),TRUE)</f>
        <v>21399</v>
      </c>
      <c r="K144" s="79">
        <f>VLOOKUP($A144,'Published Daily Data'!$B:$AJ,MATCH(K$1,'Published Daily Data'!$B$1:$AJ$1,0),TRUE)</f>
        <v>0</v>
      </c>
      <c r="L144" s="79">
        <f>VLOOKUP($A144,'Published Daily Data'!$B:$AJ,MATCH(L$1,'Published Daily Data'!$B$1:$AJ$1,0),TRUE)</f>
        <v>0</v>
      </c>
      <c r="M144" s="79">
        <f>VLOOKUP($A144,'Published Daily Data'!$B:$AJ,MATCH(M$1,'Published Daily Data'!$B$1:$AJ$1,0),TRUE)</f>
        <v>0</v>
      </c>
      <c r="N144" s="79">
        <f>VLOOKUP($A144,'Published Daily Data'!$B:$AJ,MATCH(N$1,'Published Daily Data'!$B$1:$AJ$1,0),TRUE)</f>
        <v>0</v>
      </c>
      <c r="O144" s="79">
        <f>VLOOKUP($A144,'Published Daily Data'!$B:$AJ,MATCH(O$1,'Published Daily Data'!$B$1:$AJ$1,0),TRUE)</f>
        <v>594</v>
      </c>
      <c r="P144" s="79">
        <f>VLOOKUP($A144,'Published Daily Data'!$B:$AJ,MATCH(P$1,'Published Daily Data'!$B$1:$AJ$1,0),TRUE)</f>
        <v>4922</v>
      </c>
      <c r="Q144" s="79">
        <f>VLOOKUP($A144,'Published Daily Data'!$B:$AJ,MATCH(Q$1,'Published Daily Data'!$B$1:$AJ$1,0),TRUE)</f>
        <v>2122</v>
      </c>
      <c r="R144" s="79">
        <f>VLOOKUP($A144,'Published Daily Data'!$B:$AJ,MATCH(R$1,'Published Daily Data'!$B$1:$AJ$1,0),TRUE)</f>
        <v>-3041</v>
      </c>
      <c r="S144" s="89">
        <f>VLOOKUP($A144,'Published Daily Data'!$B:$AJ,MATCH(S$1,'Published Daily Data'!$B$1:$AJ$1,0),TRUE)</f>
        <v>0</v>
      </c>
      <c r="T144" s="89">
        <f>VLOOKUP($A144,'Published Daily Data'!$B:$AJ,MATCH(T$1,'Published Daily Data'!$B$1:$AJ$1,0),TRUE)</f>
        <v>0</v>
      </c>
      <c r="U144" s="89">
        <f>VLOOKUP($A144,'Published Daily Data'!$B:$AJ,MATCH(U$1,'Published Daily Data'!$B$1:$AJ$1,0),TRUE)</f>
        <v>0</v>
      </c>
      <c r="V144" s="89">
        <f>VLOOKUP($A144,'Published Daily Data'!$B:$AJ,MATCH(V$1,'Published Daily Data'!$B$1:$AJ$1,0),TRUE)</f>
        <v>142.54076370281578</v>
      </c>
      <c r="W144" s="89">
        <f>VLOOKUP($A144,'Published Daily Data'!$B:$BK,MATCH(W$1,'Published Daily Data'!$B$1:$BK$1,0),TRUE)</f>
        <v>142.54076370281578</v>
      </c>
      <c r="X144" s="89">
        <f>VLOOKUP($A144,'Published Daily Data'!$B:$AJ,MATCH(X$1,'Published Daily Data'!$B$1:$AJ$1,0),TRUE)</f>
        <v>715.80934194385486</v>
      </c>
      <c r="Y144" s="89">
        <f>-VLOOKUP($A144,'Published Daily Data'!$B:$AJ,MATCH(Y$1,'Published Daily Data'!$B$1:$AJ$1,0),TRUE)</f>
        <v>-199.88582214638672</v>
      </c>
      <c r="Z144" s="89">
        <f>VLOOKUP($A144,'Published Daily Data'!$B:$AJ,MATCH(Z$1,'Published Daily Data'!$B$1:$AJ$1,0),TRUE)</f>
        <v>658.46428350028384</v>
      </c>
      <c r="AA144" s="89">
        <f>VLOOKUP($A144,'Published Daily Data'!$B:$AJ,MATCH(AA$1,'Published Daily Data'!$B$1:$AJ$1,0),TRUE)</f>
        <v>21399</v>
      </c>
      <c r="AB144" s="89" t="e">
        <f>VLOOKUP($A144,'Published Daily Data'!$B:$AJ,MATCH(AB$1,'Published Daily Data'!$B$1:$AJ$1,0),TRUE)</f>
        <v>#N/A</v>
      </c>
      <c r="AC144" s="80">
        <f>VLOOKUP($A144,'Published Daily Data'!$B:$AJ,MATCH(AC$1,'Published Daily Data'!$B$1:$AJ$1,0),TRUE)</f>
        <v>1.4685182413874559E-2</v>
      </c>
      <c r="AD144" s="80">
        <f>VLOOKUP($A144,'Published Daily Data'!$B:$AJ,MATCH(AD$1,'Published Daily Data'!$B$1:$AJ$1,0),TRUE)</f>
        <v>8.6398257867539324E-2</v>
      </c>
      <c r="AE144" s="80"/>
      <c r="AU144" s="84"/>
    </row>
    <row r="145" spans="1:31" x14ac:dyDescent="0.25">
      <c r="A145" s="88">
        <f t="shared" si="3"/>
        <v>44810</v>
      </c>
      <c r="B145" s="79">
        <f>VLOOKUP($A145,'Published Daily Data'!$B:$AJ,MATCH(B$1,'Published Daily Data'!$B$1:$AJ$1,0),TRUE)</f>
        <v>18189</v>
      </c>
      <c r="C145" s="79">
        <f>VLOOKUP($A145,'Published Daily Data'!$B:$AJ,MATCH(C$1,'Published Daily Data'!$B$1:$AJ$1,0),TRUE)</f>
        <v>17323</v>
      </c>
      <c r="D145" s="79">
        <f>VLOOKUP($A145,'Published Daily Data'!$B:$AJ,MATCH(D$1,'Published Daily Data'!$B$1:$AJ$1,0),TRUE)</f>
        <v>27756</v>
      </c>
      <c r="E145" s="79">
        <f>VLOOKUP($A145,'Published Daily Data'!$B:$AJ,MATCH(E$1,'Published Daily Data'!$B$1:$AJ$1,0),TRUE)</f>
        <v>10521</v>
      </c>
      <c r="F145" s="79">
        <f>VLOOKUP($A145,'Published Daily Data'!$B:$AJ,MATCH(F$1,'Published Daily Data'!$B$1:$AJ$1,0),TRUE)</f>
        <v>0</v>
      </c>
      <c r="G145" s="79">
        <f>VLOOKUP($A145,'Published Daily Data'!$B:$AJ,MATCH(G$1,'Published Daily Data'!$B$1:$AJ$1,0),TRUE)</f>
        <v>0</v>
      </c>
      <c r="H145" s="79">
        <f>VLOOKUP($A145,'Published Daily Data'!$B:$AJ,MATCH(H$1,'Published Daily Data'!$B$1:$AJ$1,0),TRUE)</f>
        <v>0</v>
      </c>
      <c r="I145" s="79">
        <f>VLOOKUP($A145,'Published Daily Data'!$B:$AJ,MATCH(I$1,'Published Daily Data'!$B$1:$AJ$1,0),TRUE)</f>
        <v>0</v>
      </c>
      <c r="J145" s="79">
        <f>VLOOKUP($A145,'Published Daily Data'!$B:$AJ,MATCH(J$1,'Published Daily Data'!$B$1:$AJ$1,0),TRUE)</f>
        <v>27756</v>
      </c>
      <c r="K145" s="79">
        <f>VLOOKUP($A145,'Published Daily Data'!$B:$AJ,MATCH(K$1,'Published Daily Data'!$B$1:$AJ$1,0),TRUE)</f>
        <v>0</v>
      </c>
      <c r="L145" s="79">
        <f>VLOOKUP($A145,'Published Daily Data'!$B:$AJ,MATCH(L$1,'Published Daily Data'!$B$1:$AJ$1,0),TRUE)</f>
        <v>0</v>
      </c>
      <c r="M145" s="79">
        <f>VLOOKUP($A145,'Published Daily Data'!$B:$AJ,MATCH(M$1,'Published Daily Data'!$B$1:$AJ$1,0),TRUE)</f>
        <v>0</v>
      </c>
      <c r="N145" s="79">
        <f>VLOOKUP($A145,'Published Daily Data'!$B:$AJ,MATCH(N$1,'Published Daily Data'!$B$1:$AJ$1,0),TRUE)</f>
        <v>0</v>
      </c>
      <c r="O145" s="79">
        <f>VLOOKUP($A145,'Published Daily Data'!$B:$AJ,MATCH(O$1,'Published Daily Data'!$B$1:$AJ$1,0),TRUE)</f>
        <v>2315</v>
      </c>
      <c r="P145" s="79">
        <f>VLOOKUP($A145,'Published Daily Data'!$B:$AJ,MATCH(P$1,'Published Daily Data'!$B$1:$AJ$1,0),TRUE)</f>
        <v>5782</v>
      </c>
      <c r="Q145" s="79">
        <f>VLOOKUP($A145,'Published Daily Data'!$B:$AJ,MATCH(Q$1,'Published Daily Data'!$B$1:$AJ$1,0),TRUE)</f>
        <v>2331</v>
      </c>
      <c r="R145" s="79">
        <f>VLOOKUP($A145,'Published Daily Data'!$B:$AJ,MATCH(R$1,'Published Daily Data'!$B$1:$AJ$1,0),TRUE)</f>
        <v>93</v>
      </c>
      <c r="S145" s="89">
        <f>VLOOKUP($A145,'Published Daily Data'!$B:$AJ,MATCH(S$1,'Published Daily Data'!$B$1:$AJ$1,0),TRUE)</f>
        <v>0</v>
      </c>
      <c r="T145" s="89">
        <f>VLOOKUP($A145,'Published Daily Data'!$B:$AJ,MATCH(T$1,'Published Daily Data'!$B$1:$AJ$1,0),TRUE)</f>
        <v>0</v>
      </c>
      <c r="U145" s="89">
        <f>VLOOKUP($A145,'Published Daily Data'!$B:$AJ,MATCH(U$1,'Published Daily Data'!$B$1:$AJ$1,0),TRUE)</f>
        <v>0</v>
      </c>
      <c r="V145" s="89">
        <f>VLOOKUP($A145,'Published Daily Data'!$B:$AJ,MATCH(V$1,'Published Daily Data'!$B$1:$AJ$1,0),TRUE)</f>
        <v>184.88534218119329</v>
      </c>
      <c r="W145" s="89">
        <f>VLOOKUP($A145,'Published Daily Data'!$B:$BK,MATCH(W$1,'Published Daily Data'!$B$1:$BK$1,0),TRUE)</f>
        <v>184.88534218119329</v>
      </c>
      <c r="X145" s="89">
        <f>VLOOKUP($A145,'Published Daily Data'!$B:$AJ,MATCH(X$1,'Published Daily Data'!$B$1:$AJ$1,0),TRUE)</f>
        <v>19.409733831153215</v>
      </c>
      <c r="Y145" s="89">
        <f>-VLOOKUP($A145,'Published Daily Data'!$B:$AJ,MATCH(Y$1,'Published Daily Data'!$B$1:$AJ$1,0),TRUE)</f>
        <v>-76.900451170699696</v>
      </c>
      <c r="Z145" s="89">
        <f>VLOOKUP($A145,'Published Daily Data'!$B:$AJ,MATCH(Z$1,'Published Daily Data'!$B$1:$AJ$1,0),TRUE)</f>
        <v>127.39462484164682</v>
      </c>
      <c r="AA145" s="89">
        <f>VLOOKUP($A145,'Published Daily Data'!$B:$AJ,MATCH(AA$1,'Published Daily Data'!$B$1:$AJ$1,0),TRUE)</f>
        <v>27756</v>
      </c>
      <c r="AB145" s="89" t="e">
        <f>VLOOKUP($A145,'Published Daily Data'!$B:$AJ,MATCH(AB$1,'Published Daily Data'!$B$1:$AJ$1,0),TRUE)</f>
        <v>#N/A</v>
      </c>
      <c r="AC145" s="80">
        <f>VLOOKUP($A145,'Published Daily Data'!$B:$AJ,MATCH(AC$1,'Published Daily Data'!$B$1:$AJ$1,0),TRUE)</f>
        <v>1.4685182413874563E-2</v>
      </c>
      <c r="AD145" s="80">
        <f>VLOOKUP($A145,'Published Daily Data'!$B:$AJ,MATCH(AD$1,'Published Daily Data'!$B$1:$AJ$1,0),TRUE)</f>
        <v>1.6295720209944381E-2</v>
      </c>
      <c r="AE145" s="80"/>
    </row>
    <row r="146" spans="1:31" x14ac:dyDescent="0.25">
      <c r="A146" s="88">
        <f t="shared" si="3"/>
        <v>44811</v>
      </c>
      <c r="B146" s="79">
        <f>VLOOKUP($A146,'Published Daily Data'!$B:$AJ,MATCH(B$1,'Published Daily Data'!$B$1:$AJ$1,0),TRUE)</f>
        <v>18230</v>
      </c>
      <c r="C146" s="79">
        <f>VLOOKUP($A146,'Published Daily Data'!$B:$AJ,MATCH(C$1,'Published Daily Data'!$B$1:$AJ$1,0),TRUE)</f>
        <v>17459</v>
      </c>
      <c r="D146" s="79">
        <f>VLOOKUP($A146,'Published Daily Data'!$B:$AJ,MATCH(D$1,'Published Daily Data'!$B$1:$AJ$1,0),TRUE)</f>
        <v>24194</v>
      </c>
      <c r="E146" s="79">
        <f>VLOOKUP($A146,'Published Daily Data'!$B:$AJ,MATCH(E$1,'Published Daily Data'!$B$1:$AJ$1,0),TRUE)</f>
        <v>6830</v>
      </c>
      <c r="F146" s="79">
        <f>VLOOKUP($A146,'Published Daily Data'!$B:$AJ,MATCH(F$1,'Published Daily Data'!$B$1:$AJ$1,0),TRUE)</f>
        <v>0</v>
      </c>
      <c r="G146" s="79">
        <f>VLOOKUP($A146,'Published Daily Data'!$B:$AJ,MATCH(G$1,'Published Daily Data'!$B$1:$AJ$1,0),TRUE)</f>
        <v>0</v>
      </c>
      <c r="H146" s="79">
        <f>VLOOKUP($A146,'Published Daily Data'!$B:$AJ,MATCH(H$1,'Published Daily Data'!$B$1:$AJ$1,0),TRUE)</f>
        <v>0</v>
      </c>
      <c r="I146" s="79">
        <f>VLOOKUP($A146,'Published Daily Data'!$B:$AJ,MATCH(I$1,'Published Daily Data'!$B$1:$AJ$1,0),TRUE)</f>
        <v>0</v>
      </c>
      <c r="J146" s="79">
        <f>VLOOKUP($A146,'Published Daily Data'!$B:$AJ,MATCH(J$1,'Published Daily Data'!$B$1:$AJ$1,0),TRUE)</f>
        <v>24194</v>
      </c>
      <c r="K146" s="79">
        <f>VLOOKUP($A146,'Published Daily Data'!$B:$AJ,MATCH(K$1,'Published Daily Data'!$B$1:$AJ$1,0),TRUE)</f>
        <v>0</v>
      </c>
      <c r="L146" s="79">
        <f>VLOOKUP($A146,'Published Daily Data'!$B:$AJ,MATCH(L$1,'Published Daily Data'!$B$1:$AJ$1,0),TRUE)</f>
        <v>0</v>
      </c>
      <c r="M146" s="79">
        <f>VLOOKUP($A146,'Published Daily Data'!$B:$AJ,MATCH(M$1,'Published Daily Data'!$B$1:$AJ$1,0),TRUE)</f>
        <v>0</v>
      </c>
      <c r="N146" s="79">
        <f>VLOOKUP($A146,'Published Daily Data'!$B:$AJ,MATCH(N$1,'Published Daily Data'!$B$1:$AJ$1,0),TRUE)</f>
        <v>0</v>
      </c>
      <c r="O146" s="79">
        <f>VLOOKUP($A146,'Published Daily Data'!$B:$AJ,MATCH(O$1,'Published Daily Data'!$B$1:$AJ$1,0),TRUE)</f>
        <v>1027</v>
      </c>
      <c r="P146" s="79">
        <f>VLOOKUP($A146,'Published Daily Data'!$B:$AJ,MATCH(P$1,'Published Daily Data'!$B$1:$AJ$1,0),TRUE)</f>
        <v>8869</v>
      </c>
      <c r="Q146" s="79">
        <f>VLOOKUP($A146,'Published Daily Data'!$B:$AJ,MATCH(Q$1,'Published Daily Data'!$B$1:$AJ$1,0),TRUE)</f>
        <v>2512</v>
      </c>
      <c r="R146" s="79">
        <f>VLOOKUP($A146,'Published Daily Data'!$B:$AJ,MATCH(R$1,'Published Daily Data'!$B$1:$AJ$1,0),TRUE)</f>
        <v>-5578</v>
      </c>
      <c r="S146" s="89">
        <f>VLOOKUP($A146,'Published Daily Data'!$B:$AJ,MATCH(S$1,'Published Daily Data'!$B$1:$AJ$1,0),TRUE)</f>
        <v>0</v>
      </c>
      <c r="T146" s="89">
        <f>VLOOKUP($A146,'Published Daily Data'!$B:$AJ,MATCH(T$1,'Published Daily Data'!$B$1:$AJ$1,0),TRUE)</f>
        <v>0</v>
      </c>
      <c r="U146" s="89">
        <f>VLOOKUP($A146,'Published Daily Data'!$B:$AJ,MATCH(U$1,'Published Daily Data'!$B$1:$AJ$1,0),TRUE)</f>
        <v>0</v>
      </c>
      <c r="V146" s="89">
        <f>VLOOKUP($A146,'Published Daily Data'!$B:$AJ,MATCH(V$1,'Published Daily Data'!$B$1:$AJ$1,0),TRUE)</f>
        <v>161.15852315649914</v>
      </c>
      <c r="W146" s="89">
        <f>VLOOKUP($A146,'Published Daily Data'!$B:$BK,MATCH(W$1,'Published Daily Data'!$B$1:$BK$1,0),TRUE)</f>
        <v>161.15852315649914</v>
      </c>
      <c r="X146" s="89">
        <f>VLOOKUP($A146,'Published Daily Data'!$B:$AJ,MATCH(X$1,'Published Daily Data'!$B$1:$AJ$1,0),TRUE)</f>
        <v>1002.8757252496831</v>
      </c>
      <c r="Y146" s="89">
        <f>-VLOOKUP($A146,'Published Daily Data'!$B:$AJ,MATCH(Y$1,'Published Daily Data'!$B$1:$AJ$1,0),TRUE)</f>
        <v>-484.30501648488718</v>
      </c>
      <c r="Z146" s="89">
        <f>VLOOKUP($A146,'Published Daily Data'!$B:$AJ,MATCH(Z$1,'Published Daily Data'!$B$1:$AJ$1,0),TRUE)</f>
        <v>679.72923192129531</v>
      </c>
      <c r="AA146" s="89">
        <f>VLOOKUP($A146,'Published Daily Data'!$B:$AJ,MATCH(AA$1,'Published Daily Data'!$B$1:$AJ$1,0),TRUE)</f>
        <v>24194</v>
      </c>
      <c r="AB146" s="89" t="e">
        <f>VLOOKUP($A146,'Published Daily Data'!$B:$AJ,MATCH(AB$1,'Published Daily Data'!$B$1:$AJ$1,0),TRUE)</f>
        <v>#N/A</v>
      </c>
      <c r="AC146" s="80">
        <f>VLOOKUP($A146,'Published Daily Data'!$B:$AJ,MATCH(AC$1,'Published Daily Data'!$B$1:$AJ$1,0),TRUE)</f>
        <v>1.4685182413874559E-2</v>
      </c>
      <c r="AD146" s="80">
        <f>VLOOKUP($A146,'Published Daily Data'!$B:$AJ,MATCH(AD$1,'Published Daily Data'!$B$1:$AJ$1,0),TRUE)</f>
        <v>8.6301811752955884E-2</v>
      </c>
      <c r="AE146" s="80"/>
    </row>
    <row r="147" spans="1:31" x14ac:dyDescent="0.25">
      <c r="A147" s="88">
        <f t="shared" si="3"/>
        <v>44812</v>
      </c>
      <c r="B147" s="79">
        <f>VLOOKUP($A147,'Published Daily Data'!$B:$AJ,MATCH(B$1,'Published Daily Data'!$B$1:$AJ$1,0),TRUE)</f>
        <v>17681</v>
      </c>
      <c r="C147" s="79">
        <f>VLOOKUP($A147,'Published Daily Data'!$B:$AJ,MATCH(C$1,'Published Daily Data'!$B$1:$AJ$1,0),TRUE)</f>
        <v>17099</v>
      </c>
      <c r="D147" s="79">
        <f>VLOOKUP($A147,'Published Daily Data'!$B:$AJ,MATCH(D$1,'Published Daily Data'!$B$1:$AJ$1,0),TRUE)</f>
        <v>24275</v>
      </c>
      <c r="E147" s="79">
        <f>VLOOKUP($A147,'Published Daily Data'!$B:$AJ,MATCH(E$1,'Published Daily Data'!$B$1:$AJ$1,0),TRUE)</f>
        <v>7263</v>
      </c>
      <c r="F147" s="79">
        <f>VLOOKUP($A147,'Published Daily Data'!$B:$AJ,MATCH(F$1,'Published Daily Data'!$B$1:$AJ$1,0),TRUE)</f>
        <v>0</v>
      </c>
      <c r="G147" s="79">
        <f>VLOOKUP($A147,'Published Daily Data'!$B:$AJ,MATCH(G$1,'Published Daily Data'!$B$1:$AJ$1,0),TRUE)</f>
        <v>0</v>
      </c>
      <c r="H147" s="79">
        <f>VLOOKUP($A147,'Published Daily Data'!$B:$AJ,MATCH(H$1,'Published Daily Data'!$B$1:$AJ$1,0),TRUE)</f>
        <v>0</v>
      </c>
      <c r="I147" s="79">
        <f>VLOOKUP($A147,'Published Daily Data'!$B:$AJ,MATCH(I$1,'Published Daily Data'!$B$1:$AJ$1,0),TRUE)</f>
        <v>0</v>
      </c>
      <c r="J147" s="79">
        <f>VLOOKUP($A147,'Published Daily Data'!$B:$AJ,MATCH(J$1,'Published Daily Data'!$B$1:$AJ$1,0),TRUE)</f>
        <v>24275</v>
      </c>
      <c r="K147" s="79">
        <f>VLOOKUP($A147,'Published Daily Data'!$B:$AJ,MATCH(K$1,'Published Daily Data'!$B$1:$AJ$1,0),TRUE)</f>
        <v>0</v>
      </c>
      <c r="L147" s="79">
        <f>VLOOKUP($A147,'Published Daily Data'!$B:$AJ,MATCH(L$1,'Published Daily Data'!$B$1:$AJ$1,0),TRUE)</f>
        <v>0</v>
      </c>
      <c r="M147" s="79">
        <f>VLOOKUP($A147,'Published Daily Data'!$B:$AJ,MATCH(M$1,'Published Daily Data'!$B$1:$AJ$1,0),TRUE)</f>
        <v>0</v>
      </c>
      <c r="N147" s="79">
        <f>VLOOKUP($A147,'Published Daily Data'!$B:$AJ,MATCH(N$1,'Published Daily Data'!$B$1:$AJ$1,0),TRUE)</f>
        <v>0</v>
      </c>
      <c r="O147" s="79">
        <f>VLOOKUP($A147,'Published Daily Data'!$B:$AJ,MATCH(O$1,'Published Daily Data'!$B$1:$AJ$1,0),TRUE)</f>
        <v>-121</v>
      </c>
      <c r="P147" s="79">
        <f>VLOOKUP($A147,'Published Daily Data'!$B:$AJ,MATCH(P$1,'Published Daily Data'!$B$1:$AJ$1,0),TRUE)</f>
        <v>6267</v>
      </c>
      <c r="Q147" s="79">
        <f>VLOOKUP($A147,'Published Daily Data'!$B:$AJ,MATCH(Q$1,'Published Daily Data'!$B$1:$AJ$1,0),TRUE)</f>
        <v>2364</v>
      </c>
      <c r="R147" s="79">
        <f>VLOOKUP($A147,'Published Daily Data'!$B:$AJ,MATCH(R$1,'Published Daily Data'!$B$1:$AJ$1,0),TRUE)</f>
        <v>-1247</v>
      </c>
      <c r="S147" s="89">
        <f>VLOOKUP($A147,'Published Daily Data'!$B:$AJ,MATCH(S$1,'Published Daily Data'!$B$1:$AJ$1,0),TRUE)</f>
        <v>0</v>
      </c>
      <c r="T147" s="89">
        <f>VLOOKUP($A147,'Published Daily Data'!$B:$AJ,MATCH(T$1,'Published Daily Data'!$B$1:$AJ$1,0),TRUE)</f>
        <v>0</v>
      </c>
      <c r="U147" s="89">
        <f>VLOOKUP($A147,'Published Daily Data'!$B:$AJ,MATCH(U$1,'Published Daily Data'!$B$1:$AJ$1,0),TRUE)</f>
        <v>0</v>
      </c>
      <c r="V147" s="89">
        <f>VLOOKUP($A147,'Published Daily Data'!$B:$AJ,MATCH(V$1,'Published Daily Data'!$B$1:$AJ$1,0),TRUE)</f>
        <v>161.69807182045204</v>
      </c>
      <c r="W147" s="89">
        <f>VLOOKUP($A147,'Published Daily Data'!$B:$BK,MATCH(W$1,'Published Daily Data'!$B$1:$BK$1,0),TRUE)</f>
        <v>161.69807182045204</v>
      </c>
      <c r="X147" s="89">
        <f>VLOOKUP($A147,'Published Daily Data'!$B:$AJ,MATCH(X$1,'Published Daily Data'!$B$1:$AJ$1,0),TRUE)</f>
        <v>402.58630939421187</v>
      </c>
      <c r="Y147" s="89">
        <f>-VLOOKUP($A147,'Published Daily Data'!$B:$AJ,MATCH(Y$1,'Published Daily Data'!$B$1:$AJ$1,0),TRUE)</f>
        <v>-212.12667072770748</v>
      </c>
      <c r="Z147" s="89">
        <f>VLOOKUP($A147,'Published Daily Data'!$B:$AJ,MATCH(Z$1,'Published Daily Data'!$B$1:$AJ$1,0),TRUE)</f>
        <v>352.15771048695649</v>
      </c>
      <c r="AA147" s="89">
        <f>VLOOKUP($A147,'Published Daily Data'!$B:$AJ,MATCH(AA$1,'Published Daily Data'!$B$1:$AJ$1,0),TRUE)</f>
        <v>24275</v>
      </c>
      <c r="AB147" s="89" t="e">
        <f>VLOOKUP($A147,'Published Daily Data'!$B:$AJ,MATCH(AB$1,'Published Daily Data'!$B$1:$AJ$1,0),TRUE)</f>
        <v>#N/A</v>
      </c>
      <c r="AC147" s="80">
        <f>VLOOKUP($A147,'Published Daily Data'!$B:$AJ,MATCH(AC$1,'Published Daily Data'!$B$1:$AJ$1,0),TRUE)</f>
        <v>1.4685182413874559E-2</v>
      </c>
      <c r="AD147" s="80">
        <f>VLOOKUP($A147,'Published Daily Data'!$B:$AJ,MATCH(AD$1,'Published Daily Data'!$B$1:$AJ$1,0),TRUE)</f>
        <v>4.5636840565116028E-2</v>
      </c>
      <c r="AE147" s="80"/>
    </row>
    <row r="148" spans="1:31" x14ac:dyDescent="0.25">
      <c r="A148" s="88">
        <f t="shared" si="3"/>
        <v>44813</v>
      </c>
      <c r="B148" s="79">
        <f>VLOOKUP($A148,'Published Daily Data'!$B:$AJ,MATCH(B$1,'Published Daily Data'!$B$1:$AJ$1,0),TRUE)</f>
        <v>16541</v>
      </c>
      <c r="C148" s="79">
        <f>VLOOKUP($A148,'Published Daily Data'!$B:$AJ,MATCH(C$1,'Published Daily Data'!$B$1:$AJ$1,0),TRUE)</f>
        <v>16744</v>
      </c>
      <c r="D148" s="79">
        <f>VLOOKUP($A148,'Published Daily Data'!$B:$AJ,MATCH(D$1,'Published Daily Data'!$B$1:$AJ$1,0),TRUE)</f>
        <v>32608</v>
      </c>
      <c r="E148" s="79">
        <f>VLOOKUP($A148,'Published Daily Data'!$B:$AJ,MATCH(E$1,'Published Daily Data'!$B$1:$AJ$1,0),TRUE)</f>
        <v>15960</v>
      </c>
      <c r="F148" s="79">
        <f>VLOOKUP($A148,'Published Daily Data'!$B:$AJ,MATCH(F$1,'Published Daily Data'!$B$1:$AJ$1,0),TRUE)</f>
        <v>0</v>
      </c>
      <c r="G148" s="79">
        <f>VLOOKUP($A148,'Published Daily Data'!$B:$AJ,MATCH(G$1,'Published Daily Data'!$B$1:$AJ$1,0),TRUE)</f>
        <v>0</v>
      </c>
      <c r="H148" s="79">
        <f>VLOOKUP($A148,'Published Daily Data'!$B:$AJ,MATCH(H$1,'Published Daily Data'!$B$1:$AJ$1,0),TRUE)</f>
        <v>0</v>
      </c>
      <c r="I148" s="79">
        <f>VLOOKUP($A148,'Published Daily Data'!$B:$AJ,MATCH(I$1,'Published Daily Data'!$B$1:$AJ$1,0),TRUE)</f>
        <v>0</v>
      </c>
      <c r="J148" s="79">
        <f>VLOOKUP($A148,'Published Daily Data'!$B:$AJ,MATCH(J$1,'Published Daily Data'!$B$1:$AJ$1,0),TRUE)</f>
        <v>32608</v>
      </c>
      <c r="K148" s="79">
        <f>VLOOKUP($A148,'Published Daily Data'!$B:$AJ,MATCH(K$1,'Published Daily Data'!$B$1:$AJ$1,0),TRUE)</f>
        <v>0</v>
      </c>
      <c r="L148" s="79">
        <f>VLOOKUP($A148,'Published Daily Data'!$B:$AJ,MATCH(L$1,'Published Daily Data'!$B$1:$AJ$1,0),TRUE)</f>
        <v>0</v>
      </c>
      <c r="M148" s="79">
        <f>VLOOKUP($A148,'Published Daily Data'!$B:$AJ,MATCH(M$1,'Published Daily Data'!$B$1:$AJ$1,0),TRUE)</f>
        <v>0</v>
      </c>
      <c r="N148" s="79">
        <f>VLOOKUP($A148,'Published Daily Data'!$B:$AJ,MATCH(N$1,'Published Daily Data'!$B$1:$AJ$1,0),TRUE)</f>
        <v>0</v>
      </c>
      <c r="O148" s="79">
        <f>VLOOKUP($A148,'Published Daily Data'!$B:$AJ,MATCH(O$1,'Published Daily Data'!$B$1:$AJ$1,0),TRUE)</f>
        <v>259</v>
      </c>
      <c r="P148" s="79">
        <f>VLOOKUP($A148,'Published Daily Data'!$B:$AJ,MATCH(P$1,'Published Daily Data'!$B$1:$AJ$1,0),TRUE)</f>
        <v>16472</v>
      </c>
      <c r="Q148" s="79">
        <f>VLOOKUP($A148,'Published Daily Data'!$B:$AJ,MATCH(Q$1,'Published Daily Data'!$B$1:$AJ$1,0),TRUE)</f>
        <v>2081</v>
      </c>
      <c r="R148" s="79">
        <f>VLOOKUP($A148,'Published Daily Data'!$B:$AJ,MATCH(R$1,'Published Daily Data'!$B$1:$AJ$1,0),TRUE)</f>
        <v>-2852</v>
      </c>
      <c r="S148" s="89">
        <f>VLOOKUP($A148,'Published Daily Data'!$B:$AJ,MATCH(S$1,'Published Daily Data'!$B$1:$AJ$1,0),TRUE)</f>
        <v>0</v>
      </c>
      <c r="T148" s="89">
        <f>VLOOKUP($A148,'Published Daily Data'!$B:$AJ,MATCH(T$1,'Published Daily Data'!$B$1:$AJ$1,0),TRUE)</f>
        <v>0</v>
      </c>
      <c r="U148" s="89">
        <f>VLOOKUP($A148,'Published Daily Data'!$B:$AJ,MATCH(U$1,'Published Daily Data'!$B$1:$AJ$1,0),TRUE)</f>
        <v>0</v>
      </c>
      <c r="V148" s="89">
        <f>VLOOKUP($A148,'Published Daily Data'!$B:$AJ,MATCH(V$1,'Published Daily Data'!$B$1:$AJ$1,0),TRUE)</f>
        <v>217.20497326143357</v>
      </c>
      <c r="W148" s="89">
        <f>VLOOKUP($A148,'Published Daily Data'!$B:$BK,MATCH(W$1,'Published Daily Data'!$B$1:$BK$1,0),TRUE)</f>
        <v>217.20497326143357</v>
      </c>
      <c r="X148" s="89">
        <f>VLOOKUP($A148,'Published Daily Data'!$B:$AJ,MATCH(X$1,'Published Daily Data'!$B$1:$AJ$1,0),TRUE)</f>
        <v>531.45418991268423</v>
      </c>
      <c r="Y148" s="89">
        <f>-VLOOKUP($A148,'Published Daily Data'!$B:$AJ,MATCH(Y$1,'Published Daily Data'!$B$1:$AJ$1,0),TRUE)</f>
        <v>-402.50802793078299</v>
      </c>
      <c r="Z148" s="89">
        <f>VLOOKUP($A148,'Published Daily Data'!$B:$AJ,MATCH(Z$1,'Published Daily Data'!$B$1:$AJ$1,0),TRUE)</f>
        <v>346.15113524333486</v>
      </c>
      <c r="AA148" s="89">
        <f>VLOOKUP($A148,'Published Daily Data'!$B:$AJ,MATCH(AA$1,'Published Daily Data'!$B$1:$AJ$1,0),TRUE)</f>
        <v>32608</v>
      </c>
      <c r="AB148" s="89" t="e">
        <f>VLOOKUP($A148,'Published Daily Data'!$B:$AJ,MATCH(AB$1,'Published Daily Data'!$B$1:$AJ$1,0),TRUE)</f>
        <v>#N/A</v>
      </c>
      <c r="AC148" s="80">
        <f>VLOOKUP($A148,'Published Daily Data'!$B:$AJ,MATCH(AC$1,'Published Daily Data'!$B$1:$AJ$1,0),TRUE)</f>
        <v>1.4685182413874559E-2</v>
      </c>
      <c r="AD148" s="80">
        <f>VLOOKUP($A148,'Published Daily Data'!$B:$AJ,MATCH(AD$1,'Published Daily Data'!$B$1:$AJ$1,0),TRUE)</f>
        <v>4.5839242898856374E-2</v>
      </c>
      <c r="AE148" s="80"/>
    </row>
    <row r="149" spans="1:31" x14ac:dyDescent="0.25">
      <c r="A149" s="88">
        <f t="shared" si="3"/>
        <v>44814</v>
      </c>
      <c r="B149" s="79">
        <f>VLOOKUP($A149,'Published Daily Data'!$B:$AJ,MATCH(B$1,'Published Daily Data'!$B$1:$AJ$1,0),TRUE)</f>
        <v>15721</v>
      </c>
      <c r="C149" s="79">
        <f>VLOOKUP($A149,'Published Daily Data'!$B:$AJ,MATCH(C$1,'Published Daily Data'!$B$1:$AJ$1,0),TRUE)</f>
        <v>15983</v>
      </c>
      <c r="D149" s="79">
        <f>VLOOKUP($A149,'Published Daily Data'!$B:$AJ,MATCH(D$1,'Published Daily Data'!$B$1:$AJ$1,0),TRUE)</f>
        <v>22404</v>
      </c>
      <c r="E149" s="79">
        <f>VLOOKUP($A149,'Published Daily Data'!$B:$AJ,MATCH(E$1,'Published Daily Data'!$B$1:$AJ$1,0),TRUE)</f>
        <v>6526</v>
      </c>
      <c r="F149" s="79">
        <f>VLOOKUP($A149,'Published Daily Data'!$B:$AJ,MATCH(F$1,'Published Daily Data'!$B$1:$AJ$1,0),TRUE)</f>
        <v>0</v>
      </c>
      <c r="G149" s="79">
        <f>VLOOKUP($A149,'Published Daily Data'!$B:$AJ,MATCH(G$1,'Published Daily Data'!$B$1:$AJ$1,0),TRUE)</f>
        <v>0</v>
      </c>
      <c r="H149" s="79">
        <f>VLOOKUP($A149,'Published Daily Data'!$B:$AJ,MATCH(H$1,'Published Daily Data'!$B$1:$AJ$1,0),TRUE)</f>
        <v>0</v>
      </c>
      <c r="I149" s="79">
        <f>VLOOKUP($A149,'Published Daily Data'!$B:$AJ,MATCH(I$1,'Published Daily Data'!$B$1:$AJ$1,0),TRUE)</f>
        <v>0</v>
      </c>
      <c r="J149" s="79">
        <f>VLOOKUP($A149,'Published Daily Data'!$B:$AJ,MATCH(J$1,'Published Daily Data'!$B$1:$AJ$1,0),TRUE)</f>
        <v>22404</v>
      </c>
      <c r="K149" s="79">
        <f>VLOOKUP($A149,'Published Daily Data'!$B:$AJ,MATCH(K$1,'Published Daily Data'!$B$1:$AJ$1,0),TRUE)</f>
        <v>0</v>
      </c>
      <c r="L149" s="79">
        <f>VLOOKUP($A149,'Published Daily Data'!$B:$AJ,MATCH(L$1,'Published Daily Data'!$B$1:$AJ$1,0),TRUE)</f>
        <v>0</v>
      </c>
      <c r="M149" s="79">
        <f>VLOOKUP($A149,'Published Daily Data'!$B:$AJ,MATCH(M$1,'Published Daily Data'!$B$1:$AJ$1,0),TRUE)</f>
        <v>0</v>
      </c>
      <c r="N149" s="79">
        <f>VLOOKUP($A149,'Published Daily Data'!$B:$AJ,MATCH(N$1,'Published Daily Data'!$B$1:$AJ$1,0),TRUE)</f>
        <v>0</v>
      </c>
      <c r="O149" s="79">
        <f>VLOOKUP($A149,'Published Daily Data'!$B:$AJ,MATCH(O$1,'Published Daily Data'!$B$1:$AJ$1,0),TRUE)</f>
        <v>-906</v>
      </c>
      <c r="P149" s="79">
        <f>VLOOKUP($A149,'Published Daily Data'!$B:$AJ,MATCH(P$1,'Published Daily Data'!$B$1:$AJ$1,0),TRUE)</f>
        <v>7039</v>
      </c>
      <c r="Q149" s="79">
        <f>VLOOKUP($A149,'Published Daily Data'!$B:$AJ,MATCH(Q$1,'Published Daily Data'!$B$1:$AJ$1,0),TRUE)</f>
        <v>2014</v>
      </c>
      <c r="R149" s="79">
        <f>VLOOKUP($A149,'Published Daily Data'!$B:$AJ,MATCH(R$1,'Published Daily Data'!$B$1:$AJ$1,0),TRUE)</f>
        <v>-1621</v>
      </c>
      <c r="S149" s="89">
        <f>VLOOKUP($A149,'Published Daily Data'!$B:$AJ,MATCH(S$1,'Published Daily Data'!$B$1:$AJ$1,0),TRUE)</f>
        <v>0</v>
      </c>
      <c r="T149" s="89">
        <f>VLOOKUP($A149,'Published Daily Data'!$B:$AJ,MATCH(T$1,'Published Daily Data'!$B$1:$AJ$1,0),TRUE)</f>
        <v>0</v>
      </c>
      <c r="U149" s="89">
        <f>VLOOKUP($A149,'Published Daily Data'!$B:$AJ,MATCH(U$1,'Published Daily Data'!$B$1:$AJ$1,0),TRUE)</f>
        <v>0</v>
      </c>
      <c r="V149" s="89">
        <f>VLOOKUP($A149,'Published Daily Data'!$B:$AJ,MATCH(V$1,'Published Daily Data'!$B$1:$AJ$1,0),TRUE)</f>
        <v>149.23516379260178</v>
      </c>
      <c r="W149" s="89">
        <f>VLOOKUP($A149,'Published Daily Data'!$B:$BK,MATCH(W$1,'Published Daily Data'!$B$1:$BK$1,0),TRUE)</f>
        <v>149.23516379260178</v>
      </c>
      <c r="X149" s="89">
        <f>VLOOKUP($A149,'Published Daily Data'!$B:$AJ,MATCH(X$1,'Published Daily Data'!$B$1:$AJ$1,0),TRUE)</f>
        <v>563.73199031064644</v>
      </c>
      <c r="Y149" s="89">
        <f>-VLOOKUP($A149,'Published Daily Data'!$B:$AJ,MATCH(Y$1,'Published Daily Data'!$B$1:$AJ$1,0),TRUE)</f>
        <v>-258.40155352728249</v>
      </c>
      <c r="Z149" s="89">
        <f>VLOOKUP($A149,'Published Daily Data'!$B:$AJ,MATCH(Z$1,'Published Daily Data'!$B$1:$AJ$1,0),TRUE)</f>
        <v>454.56560057596573</v>
      </c>
      <c r="AA149" s="89">
        <f>VLOOKUP($A149,'Published Daily Data'!$B:$AJ,MATCH(AA$1,'Published Daily Data'!$B$1:$AJ$1,0),TRUE)</f>
        <v>22404</v>
      </c>
      <c r="AB149" s="89" t="e">
        <f>VLOOKUP($A149,'Published Daily Data'!$B:$AJ,MATCH(AB$1,'Published Daily Data'!$B$1:$AJ$1,0),TRUE)</f>
        <v>#N/A</v>
      </c>
      <c r="AC149" s="80">
        <f>VLOOKUP($A149,'Published Daily Data'!$B:$AJ,MATCH(AC$1,'Published Daily Data'!$B$1:$AJ$1,0),TRUE)</f>
        <v>1.4685182413874565E-2</v>
      </c>
      <c r="AD149" s="80">
        <f>VLOOKUP($A149,'Published Daily Data'!$B:$AJ,MATCH(AD$1,'Published Daily Data'!$B$1:$AJ$1,0),TRUE)</f>
        <v>6.3115279905642113E-2</v>
      </c>
      <c r="AE149" s="80"/>
    </row>
    <row r="150" spans="1:31" x14ac:dyDescent="0.25">
      <c r="A150" s="88">
        <f t="shared" si="3"/>
        <v>44815</v>
      </c>
      <c r="B150" s="79">
        <f>VLOOKUP($A150,'Published Daily Data'!$B:$AJ,MATCH(B$1,'Published Daily Data'!$B$1:$AJ$1,0),TRUE)</f>
        <v>15395</v>
      </c>
      <c r="C150" s="79">
        <f>VLOOKUP($A150,'Published Daily Data'!$B:$AJ,MATCH(C$1,'Published Daily Data'!$B$1:$AJ$1,0),TRUE)</f>
        <v>15584</v>
      </c>
      <c r="D150" s="79">
        <f>VLOOKUP($A150,'Published Daily Data'!$B:$AJ,MATCH(D$1,'Published Daily Data'!$B$1:$AJ$1,0),TRUE)</f>
        <v>17332</v>
      </c>
      <c r="E150" s="79">
        <f>VLOOKUP($A150,'Published Daily Data'!$B:$AJ,MATCH(E$1,'Published Daily Data'!$B$1:$AJ$1,0),TRUE)</f>
        <v>1856</v>
      </c>
      <c r="F150" s="79">
        <f>VLOOKUP($A150,'Published Daily Data'!$B:$AJ,MATCH(F$1,'Published Daily Data'!$B$1:$AJ$1,0),TRUE)</f>
        <v>0</v>
      </c>
      <c r="G150" s="79">
        <f>VLOOKUP($A150,'Published Daily Data'!$B:$AJ,MATCH(G$1,'Published Daily Data'!$B$1:$AJ$1,0),TRUE)</f>
        <v>0</v>
      </c>
      <c r="H150" s="79">
        <f>VLOOKUP($A150,'Published Daily Data'!$B:$AJ,MATCH(H$1,'Published Daily Data'!$B$1:$AJ$1,0),TRUE)</f>
        <v>0</v>
      </c>
      <c r="I150" s="79">
        <f>VLOOKUP($A150,'Published Daily Data'!$B:$AJ,MATCH(I$1,'Published Daily Data'!$B$1:$AJ$1,0),TRUE)</f>
        <v>0</v>
      </c>
      <c r="J150" s="79">
        <f>VLOOKUP($A150,'Published Daily Data'!$B:$AJ,MATCH(J$1,'Published Daily Data'!$B$1:$AJ$1,0),TRUE)</f>
        <v>17332</v>
      </c>
      <c r="K150" s="79">
        <f>VLOOKUP($A150,'Published Daily Data'!$B:$AJ,MATCH(K$1,'Published Daily Data'!$B$1:$AJ$1,0),TRUE)</f>
        <v>0</v>
      </c>
      <c r="L150" s="79">
        <f>VLOOKUP($A150,'Published Daily Data'!$B:$AJ,MATCH(L$1,'Published Daily Data'!$B$1:$AJ$1,0),TRUE)</f>
        <v>0</v>
      </c>
      <c r="M150" s="79">
        <f>VLOOKUP($A150,'Published Daily Data'!$B:$AJ,MATCH(M$1,'Published Daily Data'!$B$1:$AJ$1,0),TRUE)</f>
        <v>0</v>
      </c>
      <c r="N150" s="79">
        <f>VLOOKUP($A150,'Published Daily Data'!$B:$AJ,MATCH(N$1,'Published Daily Data'!$B$1:$AJ$1,0),TRUE)</f>
        <v>0</v>
      </c>
      <c r="O150" s="79">
        <f>VLOOKUP($A150,'Published Daily Data'!$B:$AJ,MATCH(O$1,'Published Daily Data'!$B$1:$AJ$1,0),TRUE)</f>
        <v>-289</v>
      </c>
      <c r="P150" s="79">
        <f>VLOOKUP($A150,'Published Daily Data'!$B:$AJ,MATCH(P$1,'Published Daily Data'!$B$1:$AJ$1,0),TRUE)</f>
        <v>-7</v>
      </c>
      <c r="Q150" s="79">
        <f>VLOOKUP($A150,'Published Daily Data'!$B:$AJ,MATCH(Q$1,'Published Daily Data'!$B$1:$AJ$1,0),TRUE)</f>
        <v>1980</v>
      </c>
      <c r="R150" s="79">
        <f>VLOOKUP($A150,'Published Daily Data'!$B:$AJ,MATCH(R$1,'Published Daily Data'!$B$1:$AJ$1,0),TRUE)</f>
        <v>172</v>
      </c>
      <c r="S150" s="89">
        <f>VLOOKUP($A150,'Published Daily Data'!$B:$AJ,MATCH(S$1,'Published Daily Data'!$B$1:$AJ$1,0),TRUE)</f>
        <v>0</v>
      </c>
      <c r="T150" s="89">
        <f>VLOOKUP($A150,'Published Daily Data'!$B:$AJ,MATCH(T$1,'Published Daily Data'!$B$1:$AJ$1,0),TRUE)</f>
        <v>0</v>
      </c>
      <c r="U150" s="89">
        <f>VLOOKUP($A150,'Published Daily Data'!$B:$AJ,MATCH(U$1,'Published Daily Data'!$B$1:$AJ$1,0),TRUE)</f>
        <v>0</v>
      </c>
      <c r="V150" s="89">
        <f>VLOOKUP($A150,'Published Daily Data'!$B:$AJ,MATCH(V$1,'Published Daily Data'!$B$1:$AJ$1,0),TRUE)</f>
        <v>115.45009189668691</v>
      </c>
      <c r="W150" s="89">
        <f>VLOOKUP($A150,'Published Daily Data'!$B:$BK,MATCH(W$1,'Published Daily Data'!$B$1:$BK$1,0),TRUE)</f>
        <v>115.45009189668691</v>
      </c>
      <c r="X150" s="89">
        <f>VLOOKUP($A150,'Published Daily Data'!$B:$AJ,MATCH(X$1,'Published Daily Data'!$B$1:$AJ$1,0),TRUE)</f>
        <v>526.68156332364663</v>
      </c>
      <c r="Y150" s="89">
        <f>-VLOOKUP($A150,'Published Daily Data'!$B:$AJ,MATCH(Y$1,'Published Daily Data'!$B$1:$AJ$1,0),TRUE)</f>
        <v>-94.620937460784106</v>
      </c>
      <c r="Z150" s="89">
        <f>VLOOKUP($A150,'Published Daily Data'!$B:$AJ,MATCH(Z$1,'Published Daily Data'!$B$1:$AJ$1,0),TRUE)</f>
        <v>547.51071775954961</v>
      </c>
      <c r="AA150" s="89">
        <f>VLOOKUP($A150,'Published Daily Data'!$B:$AJ,MATCH(AA$1,'Published Daily Data'!$B$1:$AJ$1,0),TRUE)</f>
        <v>17332</v>
      </c>
      <c r="AB150" s="89" t="e">
        <f>VLOOKUP($A150,'Published Daily Data'!$B:$AJ,MATCH(AB$1,'Published Daily Data'!$B$1:$AJ$1,0),TRUE)</f>
        <v>#N/A</v>
      </c>
      <c r="AC150" s="80">
        <f>VLOOKUP($A150,'Published Daily Data'!$B:$AJ,MATCH(AC$1,'Published Daily Data'!$B$1:$AJ$1,0),TRUE)</f>
        <v>1.4685182413874561E-2</v>
      </c>
      <c r="AD150" s="80">
        <f>VLOOKUP($A150,'Published Daily Data'!$B:$AJ,MATCH(AD$1,'Published Daily Data'!$B$1:$AJ$1,0),TRUE)</f>
        <v>7.799515886450363E-2</v>
      </c>
      <c r="AE150" s="80"/>
    </row>
    <row r="151" spans="1:31" x14ac:dyDescent="0.25">
      <c r="A151" s="88">
        <f t="shared" si="3"/>
        <v>44816</v>
      </c>
      <c r="B151" s="79">
        <f>VLOOKUP($A151,'Published Daily Data'!$B:$AJ,MATCH(B$1,'Published Daily Data'!$B$1:$AJ$1,0),TRUE)</f>
        <v>16006</v>
      </c>
      <c r="C151" s="79">
        <f>VLOOKUP($A151,'Published Daily Data'!$B:$AJ,MATCH(C$1,'Published Daily Data'!$B$1:$AJ$1,0),TRUE)</f>
        <v>16651</v>
      </c>
      <c r="D151" s="79">
        <f>VLOOKUP($A151,'Published Daily Data'!$B:$AJ,MATCH(D$1,'Published Daily Data'!$B$1:$AJ$1,0),TRUE)</f>
        <v>23164</v>
      </c>
      <c r="E151" s="79">
        <f>VLOOKUP($A151,'Published Daily Data'!$B:$AJ,MATCH(E$1,'Published Daily Data'!$B$1:$AJ$1,0),TRUE)</f>
        <v>6620</v>
      </c>
      <c r="F151" s="79">
        <f>VLOOKUP($A151,'Published Daily Data'!$B:$AJ,MATCH(F$1,'Published Daily Data'!$B$1:$AJ$1,0),TRUE)</f>
        <v>0</v>
      </c>
      <c r="G151" s="79">
        <f>VLOOKUP($A151,'Published Daily Data'!$B:$AJ,MATCH(G$1,'Published Daily Data'!$B$1:$AJ$1,0),TRUE)</f>
        <v>0</v>
      </c>
      <c r="H151" s="79">
        <f>VLOOKUP($A151,'Published Daily Data'!$B:$AJ,MATCH(H$1,'Published Daily Data'!$B$1:$AJ$1,0),TRUE)</f>
        <v>0</v>
      </c>
      <c r="I151" s="79">
        <f>VLOOKUP($A151,'Published Daily Data'!$B:$AJ,MATCH(I$1,'Published Daily Data'!$B$1:$AJ$1,0),TRUE)</f>
        <v>0</v>
      </c>
      <c r="J151" s="79">
        <f>VLOOKUP($A151,'Published Daily Data'!$B:$AJ,MATCH(J$1,'Published Daily Data'!$B$1:$AJ$1,0),TRUE)</f>
        <v>23164</v>
      </c>
      <c r="K151" s="79">
        <f>VLOOKUP($A151,'Published Daily Data'!$B:$AJ,MATCH(K$1,'Published Daily Data'!$B$1:$AJ$1,0),TRUE)</f>
        <v>0</v>
      </c>
      <c r="L151" s="79">
        <f>VLOOKUP($A151,'Published Daily Data'!$B:$AJ,MATCH(L$1,'Published Daily Data'!$B$1:$AJ$1,0),TRUE)</f>
        <v>0</v>
      </c>
      <c r="M151" s="79">
        <f>VLOOKUP($A151,'Published Daily Data'!$B:$AJ,MATCH(M$1,'Published Daily Data'!$B$1:$AJ$1,0),TRUE)</f>
        <v>0</v>
      </c>
      <c r="N151" s="79">
        <f>VLOOKUP($A151,'Published Daily Data'!$B:$AJ,MATCH(N$1,'Published Daily Data'!$B$1:$AJ$1,0),TRUE)</f>
        <v>0</v>
      </c>
      <c r="O151" s="79">
        <f>VLOOKUP($A151,'Published Daily Data'!$B:$AJ,MATCH(O$1,'Published Daily Data'!$B$1:$AJ$1,0),TRUE)</f>
        <v>293</v>
      </c>
      <c r="P151" s="79">
        <f>VLOOKUP($A151,'Published Daily Data'!$B:$AJ,MATCH(P$1,'Published Daily Data'!$B$1:$AJ$1,0),TRUE)</f>
        <v>4334</v>
      </c>
      <c r="Q151" s="79">
        <f>VLOOKUP($A151,'Published Daily Data'!$B:$AJ,MATCH(Q$1,'Published Daily Data'!$B$1:$AJ$1,0),TRUE)</f>
        <v>2012</v>
      </c>
      <c r="R151" s="79">
        <f>VLOOKUP($A151,'Published Daily Data'!$B:$AJ,MATCH(R$1,'Published Daily Data'!$B$1:$AJ$1,0),TRUE)</f>
        <v>-19</v>
      </c>
      <c r="S151" s="89">
        <f>VLOOKUP($A151,'Published Daily Data'!$B:$AJ,MATCH(S$1,'Published Daily Data'!$B$1:$AJ$1,0),TRUE)</f>
        <v>0</v>
      </c>
      <c r="T151" s="89">
        <f>VLOOKUP($A151,'Published Daily Data'!$B:$AJ,MATCH(T$1,'Published Daily Data'!$B$1:$AJ$1,0),TRUE)</f>
        <v>0</v>
      </c>
      <c r="U151" s="89">
        <f>VLOOKUP($A151,'Published Daily Data'!$B:$AJ,MATCH(U$1,'Published Daily Data'!$B$1:$AJ$1,0),TRUE)</f>
        <v>0</v>
      </c>
      <c r="V151" s="89">
        <f>VLOOKUP($A151,'Published Daily Data'!$B:$AJ,MATCH(V$1,'Published Daily Data'!$B$1:$AJ$1,0),TRUE)</f>
        <v>154.29759570129565</v>
      </c>
      <c r="W151" s="89">
        <f>VLOOKUP($A151,'Published Daily Data'!$B:$BK,MATCH(W$1,'Published Daily Data'!$B$1:$BK$1,0),TRUE)</f>
        <v>154.29759570129565</v>
      </c>
      <c r="X151" s="89">
        <f>VLOOKUP($A151,'Published Daily Data'!$B:$AJ,MATCH(X$1,'Published Daily Data'!$B$1:$AJ$1,0),TRUE)</f>
        <v>131.01520727282454</v>
      </c>
      <c r="Y151" s="89">
        <f>-VLOOKUP($A151,'Published Daily Data'!$B:$AJ,MATCH(Y$1,'Published Daily Data'!$B$1:$AJ$1,0),TRUE)</f>
        <v>-74.275879048923144</v>
      </c>
      <c r="Z151" s="89">
        <f>VLOOKUP($A151,'Published Daily Data'!$B:$AJ,MATCH(Z$1,'Published Daily Data'!$B$1:$AJ$1,0),TRUE)</f>
        <v>211.03692392519702</v>
      </c>
      <c r="AA151" s="89">
        <f>VLOOKUP($A151,'Published Daily Data'!$B:$AJ,MATCH(AA$1,'Published Daily Data'!$B$1:$AJ$1,0),TRUE)</f>
        <v>23164</v>
      </c>
      <c r="AB151" s="89" t="e">
        <f>VLOOKUP($A151,'Published Daily Data'!$B:$AJ,MATCH(AB$1,'Published Daily Data'!$B$1:$AJ$1,0),TRUE)</f>
        <v>#N/A</v>
      </c>
      <c r="AC151" s="80">
        <f>VLOOKUP($A151,'Published Daily Data'!$B:$AJ,MATCH(AC$1,'Published Daily Data'!$B$1:$AJ$1,0),TRUE)</f>
        <v>1.4685182413874563E-2</v>
      </c>
      <c r="AD151" s="80">
        <f>VLOOKUP($A151,'Published Daily Data'!$B:$AJ,MATCH(AD$1,'Published Daily Data'!$B$1:$AJ$1,0),TRUE)</f>
        <v>2.8122353918276586E-2</v>
      </c>
      <c r="AE151" s="80"/>
    </row>
    <row r="152" spans="1:31" x14ac:dyDescent="0.25">
      <c r="A152" s="88">
        <f t="shared" si="3"/>
        <v>44817</v>
      </c>
      <c r="B152" s="79">
        <f>VLOOKUP($A152,'Published Daily Data'!$B:$AJ,MATCH(B$1,'Published Daily Data'!$B$1:$AJ$1,0),TRUE)</f>
        <v>16576</v>
      </c>
      <c r="C152" s="79">
        <f>VLOOKUP($A152,'Published Daily Data'!$B:$AJ,MATCH(C$1,'Published Daily Data'!$B$1:$AJ$1,0),TRUE)</f>
        <v>16961</v>
      </c>
      <c r="D152" s="79">
        <f>VLOOKUP($A152,'Published Daily Data'!$B:$AJ,MATCH(D$1,'Published Daily Data'!$B$1:$AJ$1,0),TRUE)</f>
        <v>23365</v>
      </c>
      <c r="E152" s="79">
        <f>VLOOKUP($A152,'Published Daily Data'!$B:$AJ,MATCH(E$1,'Published Daily Data'!$B$1:$AJ$1,0),TRUE)</f>
        <v>6503</v>
      </c>
      <c r="F152" s="79">
        <f>VLOOKUP($A152,'Published Daily Data'!$B:$AJ,MATCH(F$1,'Published Daily Data'!$B$1:$AJ$1,0),TRUE)</f>
        <v>0</v>
      </c>
      <c r="G152" s="79">
        <f>VLOOKUP($A152,'Published Daily Data'!$B:$AJ,MATCH(G$1,'Published Daily Data'!$B$1:$AJ$1,0),TRUE)</f>
        <v>0</v>
      </c>
      <c r="H152" s="79">
        <f>VLOOKUP($A152,'Published Daily Data'!$B:$AJ,MATCH(H$1,'Published Daily Data'!$B$1:$AJ$1,0),TRUE)</f>
        <v>0</v>
      </c>
      <c r="I152" s="79">
        <f>VLOOKUP($A152,'Published Daily Data'!$B:$AJ,MATCH(I$1,'Published Daily Data'!$B$1:$AJ$1,0),TRUE)</f>
        <v>0</v>
      </c>
      <c r="J152" s="79">
        <f>VLOOKUP($A152,'Published Daily Data'!$B:$AJ,MATCH(J$1,'Published Daily Data'!$B$1:$AJ$1,0),TRUE)</f>
        <v>23365</v>
      </c>
      <c r="K152" s="79">
        <f>VLOOKUP($A152,'Published Daily Data'!$B:$AJ,MATCH(K$1,'Published Daily Data'!$B$1:$AJ$1,0),TRUE)</f>
        <v>0</v>
      </c>
      <c r="L152" s="79">
        <f>VLOOKUP($A152,'Published Daily Data'!$B:$AJ,MATCH(L$1,'Published Daily Data'!$B$1:$AJ$1,0),TRUE)</f>
        <v>0</v>
      </c>
      <c r="M152" s="79">
        <f>VLOOKUP($A152,'Published Daily Data'!$B:$AJ,MATCH(M$1,'Published Daily Data'!$B$1:$AJ$1,0),TRUE)</f>
        <v>0</v>
      </c>
      <c r="N152" s="79">
        <f>VLOOKUP($A152,'Published Daily Data'!$B:$AJ,MATCH(N$1,'Published Daily Data'!$B$1:$AJ$1,0),TRUE)</f>
        <v>0</v>
      </c>
      <c r="O152" s="79">
        <f>VLOOKUP($A152,'Published Daily Data'!$B:$AJ,MATCH(O$1,'Published Daily Data'!$B$1:$AJ$1,0),TRUE)</f>
        <v>-514</v>
      </c>
      <c r="P152" s="79">
        <f>VLOOKUP($A152,'Published Daily Data'!$B:$AJ,MATCH(P$1,'Published Daily Data'!$B$1:$AJ$1,0),TRUE)</f>
        <v>5221</v>
      </c>
      <c r="Q152" s="79">
        <f>VLOOKUP($A152,'Published Daily Data'!$B:$AJ,MATCH(Q$1,'Published Daily Data'!$B$1:$AJ$1,0),TRUE)</f>
        <v>2067</v>
      </c>
      <c r="R152" s="79">
        <f>VLOOKUP($A152,'Published Daily Data'!$B:$AJ,MATCH(R$1,'Published Daily Data'!$B$1:$AJ$1,0),TRUE)</f>
        <v>-271</v>
      </c>
      <c r="S152" s="89">
        <f>VLOOKUP($A152,'Published Daily Data'!$B:$AJ,MATCH(S$1,'Published Daily Data'!$B$1:$AJ$1,0),TRUE)</f>
        <v>0</v>
      </c>
      <c r="T152" s="89">
        <f>VLOOKUP($A152,'Published Daily Data'!$B:$AJ,MATCH(T$1,'Published Daily Data'!$B$1:$AJ$1,0),TRUE)</f>
        <v>0</v>
      </c>
      <c r="U152" s="89">
        <f>VLOOKUP($A152,'Published Daily Data'!$B:$AJ,MATCH(U$1,'Published Daily Data'!$B$1:$AJ$1,0),TRUE)</f>
        <v>0</v>
      </c>
      <c r="V152" s="89">
        <f>VLOOKUP($A152,'Published Daily Data'!$B:$AJ,MATCH(V$1,'Published Daily Data'!$B$1:$AJ$1,0),TRUE)</f>
        <v>155.63647571925287</v>
      </c>
      <c r="W152" s="89">
        <f>VLOOKUP($A152,'Published Daily Data'!$B:$BK,MATCH(W$1,'Published Daily Data'!$B$1:$BK$1,0),TRUE)</f>
        <v>155.63647571925287</v>
      </c>
      <c r="X152" s="89">
        <f>VLOOKUP($A152,'Published Daily Data'!$B:$AJ,MATCH(X$1,'Published Daily Data'!$B$1:$AJ$1,0),TRUE)</f>
        <v>136.75910762372033</v>
      </c>
      <c r="Y152" s="89">
        <f>-VLOOKUP($A152,'Published Daily Data'!$B:$AJ,MATCH(Y$1,'Published Daily Data'!$B$1:$AJ$1,0),TRUE)</f>
        <v>-88.517921124353904</v>
      </c>
      <c r="Z152" s="89">
        <f>VLOOKUP($A152,'Published Daily Data'!$B:$AJ,MATCH(Z$1,'Published Daily Data'!$B$1:$AJ$1,0),TRUE)</f>
        <v>203.87766221861924</v>
      </c>
      <c r="AA152" s="89">
        <f>VLOOKUP($A152,'Published Daily Data'!$B:$AJ,MATCH(AA$1,'Published Daily Data'!$B$1:$AJ$1,0),TRUE)</f>
        <v>23365</v>
      </c>
      <c r="AB152" s="89" t="e">
        <f>VLOOKUP($A152,'Published Daily Data'!$B:$AJ,MATCH(AB$1,'Published Daily Data'!$B$1:$AJ$1,0),TRUE)</f>
        <v>#N/A</v>
      </c>
      <c r="AC152" s="80">
        <f>VLOOKUP($A152,'Published Daily Data'!$B:$AJ,MATCH(AC$1,'Published Daily Data'!$B$1:$AJ$1,0),TRUE)</f>
        <v>1.4685182413874566E-2</v>
      </c>
      <c r="AD152" s="80">
        <f>VLOOKUP($A152,'Published Daily Data'!$B:$AJ,MATCH(AD$1,'Published Daily Data'!$B$1:$AJ$1,0),TRUE)</f>
        <v>2.6655958467584645E-2</v>
      </c>
      <c r="AE152" s="80"/>
    </row>
    <row r="153" spans="1:31" x14ac:dyDescent="0.25">
      <c r="A153" s="88">
        <f t="shared" si="3"/>
        <v>44818</v>
      </c>
      <c r="B153" s="79">
        <f>VLOOKUP($A153,'Published Daily Data'!$B:$AJ,MATCH(B$1,'Published Daily Data'!$B$1:$AJ$1,0),TRUE)</f>
        <v>16254</v>
      </c>
      <c r="C153" s="79">
        <f>VLOOKUP($A153,'Published Daily Data'!$B:$AJ,MATCH(C$1,'Published Daily Data'!$B$1:$AJ$1,0),TRUE)</f>
        <v>16687</v>
      </c>
      <c r="D153" s="79">
        <f>VLOOKUP($A153,'Published Daily Data'!$B:$AJ,MATCH(D$1,'Published Daily Data'!$B$1:$AJ$1,0),TRUE)</f>
        <v>19602</v>
      </c>
      <c r="E153" s="79">
        <f>VLOOKUP($A153,'Published Daily Data'!$B:$AJ,MATCH(E$1,'Published Daily Data'!$B$1:$AJ$1,0),TRUE)</f>
        <v>3003</v>
      </c>
      <c r="F153" s="79">
        <f>VLOOKUP($A153,'Published Daily Data'!$B:$AJ,MATCH(F$1,'Published Daily Data'!$B$1:$AJ$1,0),TRUE)</f>
        <v>0</v>
      </c>
      <c r="G153" s="79">
        <f>VLOOKUP($A153,'Published Daily Data'!$B:$AJ,MATCH(G$1,'Published Daily Data'!$B$1:$AJ$1,0),TRUE)</f>
        <v>0</v>
      </c>
      <c r="H153" s="79">
        <f>VLOOKUP($A153,'Published Daily Data'!$B:$AJ,MATCH(H$1,'Published Daily Data'!$B$1:$AJ$1,0),TRUE)</f>
        <v>0</v>
      </c>
      <c r="I153" s="79">
        <f>VLOOKUP($A153,'Published Daily Data'!$B:$AJ,MATCH(I$1,'Published Daily Data'!$B$1:$AJ$1,0),TRUE)</f>
        <v>0</v>
      </c>
      <c r="J153" s="79">
        <f>VLOOKUP($A153,'Published Daily Data'!$B:$AJ,MATCH(J$1,'Published Daily Data'!$B$1:$AJ$1,0),TRUE)</f>
        <v>19602</v>
      </c>
      <c r="K153" s="79">
        <f>VLOOKUP($A153,'Published Daily Data'!$B:$AJ,MATCH(K$1,'Published Daily Data'!$B$1:$AJ$1,0),TRUE)</f>
        <v>0</v>
      </c>
      <c r="L153" s="79">
        <f>VLOOKUP($A153,'Published Daily Data'!$B:$AJ,MATCH(L$1,'Published Daily Data'!$B$1:$AJ$1,0),TRUE)</f>
        <v>0</v>
      </c>
      <c r="M153" s="79">
        <f>VLOOKUP($A153,'Published Daily Data'!$B:$AJ,MATCH(M$1,'Published Daily Data'!$B$1:$AJ$1,0),TRUE)</f>
        <v>0</v>
      </c>
      <c r="N153" s="79">
        <f>VLOOKUP($A153,'Published Daily Data'!$B:$AJ,MATCH(N$1,'Published Daily Data'!$B$1:$AJ$1,0),TRUE)</f>
        <v>0</v>
      </c>
      <c r="O153" s="79">
        <f>VLOOKUP($A153,'Published Daily Data'!$B:$AJ,MATCH(O$1,'Published Daily Data'!$B$1:$AJ$1,0),TRUE)</f>
        <v>-1382</v>
      </c>
      <c r="P153" s="79">
        <f>VLOOKUP($A153,'Published Daily Data'!$B:$AJ,MATCH(P$1,'Published Daily Data'!$B$1:$AJ$1,0),TRUE)</f>
        <v>2327</v>
      </c>
      <c r="Q153" s="79">
        <f>VLOOKUP($A153,'Published Daily Data'!$B:$AJ,MATCH(Q$1,'Published Daily Data'!$B$1:$AJ$1,0),TRUE)</f>
        <v>2089</v>
      </c>
      <c r="R153" s="79">
        <f>VLOOKUP($A153,'Published Daily Data'!$B:$AJ,MATCH(R$1,'Published Daily Data'!$B$1:$AJ$1,0),TRUE)</f>
        <v>-31</v>
      </c>
      <c r="S153" s="89">
        <f>VLOOKUP($A153,'Published Daily Data'!$B:$AJ,MATCH(S$1,'Published Daily Data'!$B$1:$AJ$1,0),TRUE)</f>
        <v>0</v>
      </c>
      <c r="T153" s="89">
        <f>VLOOKUP($A153,'Published Daily Data'!$B:$AJ,MATCH(T$1,'Published Daily Data'!$B$1:$AJ$1,0),TRUE)</f>
        <v>0</v>
      </c>
      <c r="U153" s="89">
        <f>VLOOKUP($A153,'Published Daily Data'!$B:$AJ,MATCH(U$1,'Published Daily Data'!$B$1:$AJ$1,0),TRUE)</f>
        <v>0</v>
      </c>
      <c r="V153" s="89">
        <f>VLOOKUP($A153,'Published Daily Data'!$B:$AJ,MATCH(V$1,'Published Daily Data'!$B$1:$AJ$1,0),TRUE)</f>
        <v>130.57077667660147</v>
      </c>
      <c r="W153" s="89">
        <f>VLOOKUP($A153,'Published Daily Data'!$B:$BK,MATCH(W$1,'Published Daily Data'!$B$1:$BK$1,0),TRUE)</f>
        <v>130.57077667660147</v>
      </c>
      <c r="X153" s="89">
        <f>VLOOKUP($A153,'Published Daily Data'!$B:$AJ,MATCH(X$1,'Published Daily Data'!$B$1:$AJ$1,0),TRUE)</f>
        <v>343.08412067525211</v>
      </c>
      <c r="Y153" s="89">
        <f>-VLOOKUP($A153,'Published Daily Data'!$B:$AJ,MATCH(Y$1,'Published Daily Data'!$B$1:$AJ$1,0),TRUE)</f>
        <v>-119.22951350027402</v>
      </c>
      <c r="Z153" s="89">
        <f>VLOOKUP($A153,'Published Daily Data'!$B:$AJ,MATCH(Z$1,'Published Daily Data'!$B$1:$AJ$1,0),TRUE)</f>
        <v>354.42538385157957</v>
      </c>
      <c r="AA153" s="89">
        <f>VLOOKUP($A153,'Published Daily Data'!$B:$AJ,MATCH(AA$1,'Published Daily Data'!$B$1:$AJ$1,0),TRUE)</f>
        <v>19602</v>
      </c>
      <c r="AB153" s="89" t="e">
        <f>VLOOKUP($A153,'Published Daily Data'!$B:$AJ,MATCH(AB$1,'Published Daily Data'!$B$1:$AJ$1,0),TRUE)</f>
        <v>#N/A</v>
      </c>
      <c r="AC153" s="80">
        <f>VLOOKUP($A153,'Published Daily Data'!$B:$AJ,MATCH(AC$1,'Published Daily Data'!$B$1:$AJ$1,0),TRUE)</f>
        <v>1.4685182413874561E-2</v>
      </c>
      <c r="AD153" s="80">
        <f>VLOOKUP($A153,'Published Daily Data'!$B:$AJ,MATCH(AD$1,'Published Daily Data'!$B$1:$AJ$1,0),TRUE)</f>
        <v>4.7073515859200513E-2</v>
      </c>
      <c r="AE153" s="80"/>
    </row>
    <row r="154" spans="1:31" x14ac:dyDescent="0.25">
      <c r="A154" s="88">
        <f t="shared" si="3"/>
        <v>44819</v>
      </c>
      <c r="B154" s="79">
        <f>VLOOKUP($A154,'Published Daily Data'!$B:$AJ,MATCH(B$1,'Published Daily Data'!$B$1:$AJ$1,0),TRUE)</f>
        <v>16235</v>
      </c>
      <c r="C154" s="79">
        <f>VLOOKUP($A154,'Published Daily Data'!$B:$AJ,MATCH(C$1,'Published Daily Data'!$B$1:$AJ$1,0),TRUE)</f>
        <v>16625</v>
      </c>
      <c r="D154" s="79">
        <f>VLOOKUP($A154,'Published Daily Data'!$B:$AJ,MATCH(D$1,'Published Daily Data'!$B$1:$AJ$1,0),TRUE)</f>
        <v>17869</v>
      </c>
      <c r="E154" s="79">
        <f>VLOOKUP($A154,'Published Daily Data'!$B:$AJ,MATCH(E$1,'Published Daily Data'!$B$1:$AJ$1,0),TRUE)</f>
        <v>1344</v>
      </c>
      <c r="F154" s="79">
        <f>VLOOKUP($A154,'Published Daily Data'!$B:$AJ,MATCH(F$1,'Published Daily Data'!$B$1:$AJ$1,0),TRUE)</f>
        <v>0</v>
      </c>
      <c r="G154" s="79">
        <f>VLOOKUP($A154,'Published Daily Data'!$B:$AJ,MATCH(G$1,'Published Daily Data'!$B$1:$AJ$1,0),TRUE)</f>
        <v>0</v>
      </c>
      <c r="H154" s="79">
        <f>VLOOKUP($A154,'Published Daily Data'!$B:$AJ,MATCH(H$1,'Published Daily Data'!$B$1:$AJ$1,0),TRUE)</f>
        <v>0</v>
      </c>
      <c r="I154" s="79">
        <f>VLOOKUP($A154,'Published Daily Data'!$B:$AJ,MATCH(I$1,'Published Daily Data'!$B$1:$AJ$1,0),TRUE)</f>
        <v>0</v>
      </c>
      <c r="J154" s="79">
        <f>VLOOKUP($A154,'Published Daily Data'!$B:$AJ,MATCH(J$1,'Published Daily Data'!$B$1:$AJ$1,0),TRUE)</f>
        <v>17869</v>
      </c>
      <c r="K154" s="79">
        <f>VLOOKUP($A154,'Published Daily Data'!$B:$AJ,MATCH(K$1,'Published Daily Data'!$B$1:$AJ$1,0),TRUE)</f>
        <v>0</v>
      </c>
      <c r="L154" s="79">
        <f>VLOOKUP($A154,'Published Daily Data'!$B:$AJ,MATCH(L$1,'Published Daily Data'!$B$1:$AJ$1,0),TRUE)</f>
        <v>0</v>
      </c>
      <c r="M154" s="79">
        <f>VLOOKUP($A154,'Published Daily Data'!$B:$AJ,MATCH(M$1,'Published Daily Data'!$B$1:$AJ$1,0),TRUE)</f>
        <v>0</v>
      </c>
      <c r="N154" s="79">
        <f>VLOOKUP($A154,'Published Daily Data'!$B:$AJ,MATCH(N$1,'Published Daily Data'!$B$1:$AJ$1,0),TRUE)</f>
        <v>0</v>
      </c>
      <c r="O154" s="79">
        <f>VLOOKUP($A154,'Published Daily Data'!$B:$AJ,MATCH(O$1,'Published Daily Data'!$B$1:$AJ$1,0),TRUE)</f>
        <v>-1280</v>
      </c>
      <c r="P154" s="79">
        <f>VLOOKUP($A154,'Published Daily Data'!$B:$AJ,MATCH(P$1,'Published Daily Data'!$B$1:$AJ$1,0),TRUE)</f>
        <v>1158</v>
      </c>
      <c r="Q154" s="79">
        <f>VLOOKUP($A154,'Published Daily Data'!$B:$AJ,MATCH(Q$1,'Published Daily Data'!$B$1:$AJ$1,0),TRUE)</f>
        <v>2112</v>
      </c>
      <c r="R154" s="79">
        <f>VLOOKUP($A154,'Published Daily Data'!$B:$AJ,MATCH(R$1,'Published Daily Data'!$B$1:$AJ$1,0),TRUE)</f>
        <v>-646</v>
      </c>
      <c r="S154" s="89">
        <f>VLOOKUP($A154,'Published Daily Data'!$B:$AJ,MATCH(S$1,'Published Daily Data'!$B$1:$AJ$1,0),TRUE)</f>
        <v>0</v>
      </c>
      <c r="T154" s="89">
        <f>VLOOKUP($A154,'Published Daily Data'!$B:$AJ,MATCH(T$1,'Published Daily Data'!$B$1:$AJ$1,0),TRUE)</f>
        <v>0</v>
      </c>
      <c r="U154" s="89">
        <f>VLOOKUP($A154,'Published Daily Data'!$B:$AJ,MATCH(U$1,'Published Daily Data'!$B$1:$AJ$1,0),TRUE)</f>
        <v>0</v>
      </c>
      <c r="V154" s="89">
        <f>VLOOKUP($A154,'Published Daily Data'!$B:$AJ,MATCH(V$1,'Published Daily Data'!$B$1:$AJ$1,0),TRUE)</f>
        <v>119.02709970585614</v>
      </c>
      <c r="W154" s="89">
        <f>VLOOKUP($A154,'Published Daily Data'!$B:$BK,MATCH(W$1,'Published Daily Data'!$B$1:$BK$1,0),TRUE)</f>
        <v>119.02709970585614</v>
      </c>
      <c r="X154" s="89">
        <f>VLOOKUP($A154,'Published Daily Data'!$B:$AJ,MATCH(X$1,'Published Daily Data'!$B$1:$AJ$1,0),TRUE)</f>
        <v>440.39964957619566</v>
      </c>
      <c r="Y154" s="89">
        <f>-VLOOKUP($A154,'Published Daily Data'!$B:$AJ,MATCH(Y$1,'Published Daily Data'!$B$1:$AJ$1,0),TRUE)</f>
        <v>-118.67710818223134</v>
      </c>
      <c r="Z154" s="89">
        <f>VLOOKUP($A154,'Published Daily Data'!$B:$AJ,MATCH(Z$1,'Published Daily Data'!$B$1:$AJ$1,0),TRUE)</f>
        <v>440.74964109982039</v>
      </c>
      <c r="AA154" s="89">
        <f>VLOOKUP($A154,'Published Daily Data'!$B:$AJ,MATCH(AA$1,'Published Daily Data'!$B$1:$AJ$1,0),TRUE)</f>
        <v>17869</v>
      </c>
      <c r="AB154" s="89" t="e">
        <f>VLOOKUP($A154,'Published Daily Data'!$B:$AJ,MATCH(AB$1,'Published Daily Data'!$B$1:$AJ$1,0),TRUE)</f>
        <v>#N/A</v>
      </c>
      <c r="AC154" s="80">
        <f>VLOOKUP($A154,'Published Daily Data'!$B:$AJ,MATCH(AC$1,'Published Daily Data'!$B$1:$AJ$1,0),TRUE)</f>
        <v>1.4685182413874563E-2</v>
      </c>
      <c r="AD154" s="80">
        <f>VLOOKUP($A154,'Published Daily Data'!$B:$AJ,MATCH(AD$1,'Published Daily Data'!$B$1:$AJ$1,0),TRUE)</f>
        <v>5.8800936384961332E-2</v>
      </c>
      <c r="AE154" s="80"/>
    </row>
    <row r="155" spans="1:31" x14ac:dyDescent="0.25">
      <c r="A155" s="88">
        <f t="shared" si="3"/>
        <v>44820</v>
      </c>
      <c r="B155" s="79">
        <f>VLOOKUP($A155,'Published Daily Data'!$B:$AJ,MATCH(B$1,'Published Daily Data'!$B$1:$AJ$1,0),TRUE)</f>
        <v>15731</v>
      </c>
      <c r="C155" s="79">
        <f>VLOOKUP($A155,'Published Daily Data'!$B:$AJ,MATCH(C$1,'Published Daily Data'!$B$1:$AJ$1,0),TRUE)</f>
        <v>15850</v>
      </c>
      <c r="D155" s="79">
        <f>VLOOKUP($A155,'Published Daily Data'!$B:$AJ,MATCH(D$1,'Published Daily Data'!$B$1:$AJ$1,0),TRUE)</f>
        <v>18661</v>
      </c>
      <c r="E155" s="79">
        <f>VLOOKUP($A155,'Published Daily Data'!$B:$AJ,MATCH(E$1,'Published Daily Data'!$B$1:$AJ$1,0),TRUE)</f>
        <v>2922</v>
      </c>
      <c r="F155" s="79">
        <f>VLOOKUP($A155,'Published Daily Data'!$B:$AJ,MATCH(F$1,'Published Daily Data'!$B$1:$AJ$1,0),TRUE)</f>
        <v>0</v>
      </c>
      <c r="G155" s="79">
        <f>VLOOKUP($A155,'Published Daily Data'!$B:$AJ,MATCH(G$1,'Published Daily Data'!$B$1:$AJ$1,0),TRUE)</f>
        <v>0</v>
      </c>
      <c r="H155" s="79">
        <f>VLOOKUP($A155,'Published Daily Data'!$B:$AJ,MATCH(H$1,'Published Daily Data'!$B$1:$AJ$1,0),TRUE)</f>
        <v>0</v>
      </c>
      <c r="I155" s="79">
        <f>VLOOKUP($A155,'Published Daily Data'!$B:$AJ,MATCH(I$1,'Published Daily Data'!$B$1:$AJ$1,0),TRUE)</f>
        <v>0</v>
      </c>
      <c r="J155" s="79">
        <f>VLOOKUP($A155,'Published Daily Data'!$B:$AJ,MATCH(J$1,'Published Daily Data'!$B$1:$AJ$1,0),TRUE)</f>
        <v>18661</v>
      </c>
      <c r="K155" s="79">
        <f>VLOOKUP($A155,'Published Daily Data'!$B:$AJ,MATCH(K$1,'Published Daily Data'!$B$1:$AJ$1,0),TRUE)</f>
        <v>0</v>
      </c>
      <c r="L155" s="79">
        <f>VLOOKUP($A155,'Published Daily Data'!$B:$AJ,MATCH(L$1,'Published Daily Data'!$B$1:$AJ$1,0),TRUE)</f>
        <v>0</v>
      </c>
      <c r="M155" s="79">
        <f>VLOOKUP($A155,'Published Daily Data'!$B:$AJ,MATCH(M$1,'Published Daily Data'!$B$1:$AJ$1,0),TRUE)</f>
        <v>0</v>
      </c>
      <c r="N155" s="79">
        <f>VLOOKUP($A155,'Published Daily Data'!$B:$AJ,MATCH(N$1,'Published Daily Data'!$B$1:$AJ$1,0),TRUE)</f>
        <v>0</v>
      </c>
      <c r="O155" s="79">
        <f>VLOOKUP($A155,'Published Daily Data'!$B:$AJ,MATCH(O$1,'Published Daily Data'!$B$1:$AJ$1,0),TRUE)</f>
        <v>-2610</v>
      </c>
      <c r="P155" s="79">
        <f>VLOOKUP($A155,'Published Daily Data'!$B:$AJ,MATCH(P$1,'Published Daily Data'!$B$1:$AJ$1,0),TRUE)</f>
        <v>9708</v>
      </c>
      <c r="Q155" s="79">
        <f>VLOOKUP($A155,'Published Daily Data'!$B:$AJ,MATCH(Q$1,'Published Daily Data'!$B$1:$AJ$1,0),TRUE)</f>
        <v>1982</v>
      </c>
      <c r="R155" s="79">
        <f>VLOOKUP($A155,'Published Daily Data'!$B:$AJ,MATCH(R$1,'Published Daily Data'!$B$1:$AJ$1,0),TRUE)</f>
        <v>-6158</v>
      </c>
      <c r="S155" s="89">
        <f>VLOOKUP($A155,'Published Daily Data'!$B:$AJ,MATCH(S$1,'Published Daily Data'!$B$1:$AJ$1,0),TRUE)</f>
        <v>0</v>
      </c>
      <c r="T155" s="89">
        <f>VLOOKUP($A155,'Published Daily Data'!$B:$AJ,MATCH(T$1,'Published Daily Data'!$B$1:$AJ$1,0),TRUE)</f>
        <v>0</v>
      </c>
      <c r="U155" s="89">
        <f>VLOOKUP($A155,'Published Daily Data'!$B:$AJ,MATCH(U$1,'Published Daily Data'!$B$1:$AJ$1,0),TRUE)</f>
        <v>0</v>
      </c>
      <c r="V155" s="89">
        <f>VLOOKUP($A155,'Published Daily Data'!$B:$AJ,MATCH(V$1,'Published Daily Data'!$B$1:$AJ$1,0),TRUE)</f>
        <v>124.3026866422845</v>
      </c>
      <c r="W155" s="89">
        <f>VLOOKUP($A155,'Published Daily Data'!$B:$BK,MATCH(W$1,'Published Daily Data'!$B$1:$BK$1,0),TRUE)</f>
        <v>124.3026866422845</v>
      </c>
      <c r="X155" s="89">
        <f>VLOOKUP($A155,'Published Daily Data'!$B:$AJ,MATCH(X$1,'Published Daily Data'!$B$1:$AJ$1,0),TRUE)</f>
        <v>1088.0618586598148</v>
      </c>
      <c r="Y155" s="89">
        <f>-VLOOKUP($A155,'Published Daily Data'!$B:$AJ,MATCH(Y$1,'Published Daily Data'!$B$1:$AJ$1,0),TRUE)</f>
        <v>-508.52210708760748</v>
      </c>
      <c r="Z155" s="89">
        <f>VLOOKUP($A155,'Published Daily Data'!$B:$AJ,MATCH(Z$1,'Published Daily Data'!$B$1:$AJ$1,0),TRUE)</f>
        <v>703.84243821449206</v>
      </c>
      <c r="AA155" s="89">
        <f>VLOOKUP($A155,'Published Daily Data'!$B:$AJ,MATCH(AA$1,'Published Daily Data'!$B$1:$AJ$1,0),TRUE)</f>
        <v>18661</v>
      </c>
      <c r="AB155" s="89" t="e">
        <f>VLOOKUP($A155,'Published Daily Data'!$B:$AJ,MATCH(AB$1,'Published Daily Data'!$B$1:$AJ$1,0),TRUE)</f>
        <v>#N/A</v>
      </c>
      <c r="AC155" s="80">
        <f>VLOOKUP($A155,'Published Daily Data'!$B:$AJ,MATCH(AC$1,'Published Daily Data'!$B$1:$AJ$1,0),TRUE)</f>
        <v>1.4685182413874565E-2</v>
      </c>
      <c r="AD155" s="80">
        <f>VLOOKUP($A155,'Published Daily Data'!$B:$AJ,MATCH(AD$1,'Published Daily Data'!$B$1:$AJ$1,0),TRUE)</f>
        <v>9.8589816134216496E-2</v>
      </c>
      <c r="AE155" s="80"/>
    </row>
    <row r="156" spans="1:31" x14ac:dyDescent="0.25">
      <c r="A156" s="88">
        <f t="shared" si="3"/>
        <v>44821</v>
      </c>
      <c r="B156" s="79">
        <f>VLOOKUP($A156,'Published Daily Data'!$B:$AJ,MATCH(B$1,'Published Daily Data'!$B$1:$AJ$1,0),TRUE)</f>
        <v>14345</v>
      </c>
      <c r="C156" s="79">
        <f>VLOOKUP($A156,'Published Daily Data'!$B:$AJ,MATCH(C$1,'Published Daily Data'!$B$1:$AJ$1,0),TRUE)</f>
        <v>14872</v>
      </c>
      <c r="D156" s="79">
        <f>VLOOKUP($A156,'Published Daily Data'!$B:$AJ,MATCH(D$1,'Published Daily Data'!$B$1:$AJ$1,0),TRUE)</f>
        <v>17537</v>
      </c>
      <c r="E156" s="79">
        <f>VLOOKUP($A156,'Published Daily Data'!$B:$AJ,MATCH(E$1,'Published Daily Data'!$B$1:$AJ$1,0),TRUE)</f>
        <v>2779</v>
      </c>
      <c r="F156" s="79">
        <f>VLOOKUP($A156,'Published Daily Data'!$B:$AJ,MATCH(F$1,'Published Daily Data'!$B$1:$AJ$1,0),TRUE)</f>
        <v>0</v>
      </c>
      <c r="G156" s="79">
        <f>VLOOKUP($A156,'Published Daily Data'!$B:$AJ,MATCH(G$1,'Published Daily Data'!$B$1:$AJ$1,0),TRUE)</f>
        <v>0</v>
      </c>
      <c r="H156" s="79">
        <f>VLOOKUP($A156,'Published Daily Data'!$B:$AJ,MATCH(H$1,'Published Daily Data'!$B$1:$AJ$1,0),TRUE)</f>
        <v>0</v>
      </c>
      <c r="I156" s="79">
        <f>VLOOKUP($A156,'Published Daily Data'!$B:$AJ,MATCH(I$1,'Published Daily Data'!$B$1:$AJ$1,0),TRUE)</f>
        <v>0</v>
      </c>
      <c r="J156" s="79">
        <f>VLOOKUP($A156,'Published Daily Data'!$B:$AJ,MATCH(J$1,'Published Daily Data'!$B$1:$AJ$1,0),TRUE)</f>
        <v>17537</v>
      </c>
      <c r="K156" s="79">
        <f>VLOOKUP($A156,'Published Daily Data'!$B:$AJ,MATCH(K$1,'Published Daily Data'!$B$1:$AJ$1,0),TRUE)</f>
        <v>0</v>
      </c>
      <c r="L156" s="79">
        <f>VLOOKUP($A156,'Published Daily Data'!$B:$AJ,MATCH(L$1,'Published Daily Data'!$B$1:$AJ$1,0),TRUE)</f>
        <v>0</v>
      </c>
      <c r="M156" s="79">
        <f>VLOOKUP($A156,'Published Daily Data'!$B:$AJ,MATCH(M$1,'Published Daily Data'!$B$1:$AJ$1,0),TRUE)</f>
        <v>0</v>
      </c>
      <c r="N156" s="79">
        <f>VLOOKUP($A156,'Published Daily Data'!$B:$AJ,MATCH(N$1,'Published Daily Data'!$B$1:$AJ$1,0),TRUE)</f>
        <v>0</v>
      </c>
      <c r="O156" s="79">
        <f>VLOOKUP($A156,'Published Daily Data'!$B:$AJ,MATCH(O$1,'Published Daily Data'!$B$1:$AJ$1,0),TRUE)</f>
        <v>-1098</v>
      </c>
      <c r="P156" s="79">
        <f>VLOOKUP($A156,'Published Daily Data'!$B:$AJ,MATCH(P$1,'Published Daily Data'!$B$1:$AJ$1,0),TRUE)</f>
        <v>3549</v>
      </c>
      <c r="Q156" s="79">
        <f>VLOOKUP($A156,'Published Daily Data'!$B:$AJ,MATCH(Q$1,'Published Daily Data'!$B$1:$AJ$1,0),TRUE)</f>
        <v>1687</v>
      </c>
      <c r="R156" s="79">
        <f>VLOOKUP($A156,'Published Daily Data'!$B:$AJ,MATCH(R$1,'Published Daily Data'!$B$1:$AJ$1,0),TRUE)</f>
        <v>-1359</v>
      </c>
      <c r="S156" s="89">
        <f>VLOOKUP($A156,'Published Daily Data'!$B:$AJ,MATCH(S$1,'Published Daily Data'!$B$1:$AJ$1,0),TRUE)</f>
        <v>0</v>
      </c>
      <c r="T156" s="89">
        <f>VLOOKUP($A156,'Published Daily Data'!$B:$AJ,MATCH(T$1,'Published Daily Data'!$B$1:$AJ$1,0),TRUE)</f>
        <v>0</v>
      </c>
      <c r="U156" s="89">
        <f>VLOOKUP($A156,'Published Daily Data'!$B:$AJ,MATCH(U$1,'Published Daily Data'!$B$1:$AJ$1,0),TRUE)</f>
        <v>0</v>
      </c>
      <c r="V156" s="89">
        <f>VLOOKUP($A156,'Published Daily Data'!$B:$AJ,MATCH(V$1,'Published Daily Data'!$B$1:$AJ$1,0),TRUE)</f>
        <v>116.81561629311092</v>
      </c>
      <c r="W156" s="89">
        <f>VLOOKUP($A156,'Published Daily Data'!$B:$BK,MATCH(W$1,'Published Daily Data'!$B$1:$BK$1,0),TRUE)</f>
        <v>116.81561629311092</v>
      </c>
      <c r="X156" s="89">
        <f>VLOOKUP($A156,'Published Daily Data'!$B:$AJ,MATCH(X$1,'Published Daily Data'!$B$1:$AJ$1,0),TRUE)</f>
        <v>415.90885422931643</v>
      </c>
      <c r="Y156" s="89">
        <f>-VLOOKUP($A156,'Published Daily Data'!$B:$AJ,MATCH(Y$1,'Published Daily Data'!$B$1:$AJ$1,0),TRUE)</f>
        <v>-152.48999697920621</v>
      </c>
      <c r="Z156" s="89">
        <f>VLOOKUP($A156,'Published Daily Data'!$B:$AJ,MATCH(Z$1,'Published Daily Data'!$B$1:$AJ$1,0),TRUE)</f>
        <v>380.23447354322121</v>
      </c>
      <c r="AA156" s="89">
        <f>VLOOKUP($A156,'Published Daily Data'!$B:$AJ,MATCH(AA$1,'Published Daily Data'!$B$1:$AJ$1,0),TRUE)</f>
        <v>17537</v>
      </c>
      <c r="AB156" s="89" t="e">
        <f>VLOOKUP($A156,'Published Daily Data'!$B:$AJ,MATCH(AB$1,'Published Daily Data'!$B$1:$AJ$1,0),TRUE)</f>
        <v>#N/A</v>
      </c>
      <c r="AC156" s="80">
        <f>VLOOKUP($A156,'Published Daily Data'!$B:$AJ,MATCH(AC$1,'Published Daily Data'!$B$1:$AJ$1,0),TRUE)</f>
        <v>1.4685182413874561E-2</v>
      </c>
      <c r="AD156" s="80">
        <f>VLOOKUP($A156,'Published Daily Data'!$B:$AJ,MATCH(AD$1,'Published Daily Data'!$B$1:$AJ$1,0),TRUE)</f>
        <v>5.6801228151704582E-2</v>
      </c>
      <c r="AE156" s="80"/>
    </row>
    <row r="157" spans="1:31" x14ac:dyDescent="0.25">
      <c r="A157" s="88">
        <f t="shared" si="3"/>
        <v>44822</v>
      </c>
      <c r="B157" s="79">
        <f>VLOOKUP($A157,'Published Daily Data'!$B:$AJ,MATCH(B$1,'Published Daily Data'!$B$1:$AJ$1,0),TRUE)</f>
        <v>14394</v>
      </c>
      <c r="C157" s="79">
        <f>VLOOKUP($A157,'Published Daily Data'!$B:$AJ,MATCH(C$1,'Published Daily Data'!$B$1:$AJ$1,0),TRUE)</f>
        <v>14927</v>
      </c>
      <c r="D157" s="79">
        <f>VLOOKUP($A157,'Published Daily Data'!$B:$AJ,MATCH(D$1,'Published Daily Data'!$B$1:$AJ$1,0),TRUE)</f>
        <v>19034</v>
      </c>
      <c r="E157" s="79">
        <f>VLOOKUP($A157,'Published Daily Data'!$B:$AJ,MATCH(E$1,'Published Daily Data'!$B$1:$AJ$1,0),TRUE)</f>
        <v>4204</v>
      </c>
      <c r="F157" s="79">
        <f>VLOOKUP($A157,'Published Daily Data'!$B:$AJ,MATCH(F$1,'Published Daily Data'!$B$1:$AJ$1,0),TRUE)</f>
        <v>0</v>
      </c>
      <c r="G157" s="79">
        <f>VLOOKUP($A157,'Published Daily Data'!$B:$AJ,MATCH(G$1,'Published Daily Data'!$B$1:$AJ$1,0),TRUE)</f>
        <v>0</v>
      </c>
      <c r="H157" s="79">
        <f>VLOOKUP($A157,'Published Daily Data'!$B:$AJ,MATCH(H$1,'Published Daily Data'!$B$1:$AJ$1,0),TRUE)</f>
        <v>0</v>
      </c>
      <c r="I157" s="79">
        <f>VLOOKUP($A157,'Published Daily Data'!$B:$AJ,MATCH(I$1,'Published Daily Data'!$B$1:$AJ$1,0),TRUE)</f>
        <v>0</v>
      </c>
      <c r="J157" s="79">
        <f>VLOOKUP($A157,'Published Daily Data'!$B:$AJ,MATCH(J$1,'Published Daily Data'!$B$1:$AJ$1,0),TRUE)</f>
        <v>19034</v>
      </c>
      <c r="K157" s="79">
        <f>VLOOKUP($A157,'Published Daily Data'!$B:$AJ,MATCH(K$1,'Published Daily Data'!$B$1:$AJ$1,0),TRUE)</f>
        <v>0</v>
      </c>
      <c r="L157" s="79">
        <f>VLOOKUP($A157,'Published Daily Data'!$B:$AJ,MATCH(L$1,'Published Daily Data'!$B$1:$AJ$1,0),TRUE)</f>
        <v>0</v>
      </c>
      <c r="M157" s="79">
        <f>VLOOKUP($A157,'Published Daily Data'!$B:$AJ,MATCH(M$1,'Published Daily Data'!$B$1:$AJ$1,0),TRUE)</f>
        <v>0</v>
      </c>
      <c r="N157" s="79">
        <f>VLOOKUP($A157,'Published Daily Data'!$B:$AJ,MATCH(N$1,'Published Daily Data'!$B$1:$AJ$1,0),TRUE)</f>
        <v>0</v>
      </c>
      <c r="O157" s="79">
        <f>VLOOKUP($A157,'Published Daily Data'!$B:$AJ,MATCH(O$1,'Published Daily Data'!$B$1:$AJ$1,0),TRUE)</f>
        <v>-855</v>
      </c>
      <c r="P157" s="79">
        <f>VLOOKUP($A157,'Published Daily Data'!$B:$AJ,MATCH(P$1,'Published Daily Data'!$B$1:$AJ$1,0),TRUE)</f>
        <v>4714</v>
      </c>
      <c r="Q157" s="79">
        <f>VLOOKUP($A157,'Published Daily Data'!$B:$AJ,MATCH(Q$1,'Published Daily Data'!$B$1:$AJ$1,0),TRUE)</f>
        <v>997</v>
      </c>
      <c r="R157" s="79">
        <f>VLOOKUP($A157,'Published Daily Data'!$B:$AJ,MATCH(R$1,'Published Daily Data'!$B$1:$AJ$1,0),TRUE)</f>
        <v>-652</v>
      </c>
      <c r="S157" s="89">
        <f>VLOOKUP($A157,'Published Daily Data'!$B:$AJ,MATCH(S$1,'Published Daily Data'!$B$1:$AJ$1,0),TRUE)</f>
        <v>0</v>
      </c>
      <c r="T157" s="89">
        <f>VLOOKUP($A157,'Published Daily Data'!$B:$AJ,MATCH(T$1,'Published Daily Data'!$B$1:$AJ$1,0),TRUE)</f>
        <v>0</v>
      </c>
      <c r="U157" s="89">
        <f>VLOOKUP($A157,'Published Daily Data'!$B:$AJ,MATCH(U$1,'Published Daily Data'!$B$1:$AJ$1,0),TRUE)</f>
        <v>0</v>
      </c>
      <c r="V157" s="89">
        <f>VLOOKUP($A157,'Published Daily Data'!$B:$AJ,MATCH(V$1,'Published Daily Data'!$B$1:$AJ$1,0),TRUE)</f>
        <v>126.78727493431448</v>
      </c>
      <c r="W157" s="89">
        <f>VLOOKUP($A157,'Published Daily Data'!$B:$BK,MATCH(W$1,'Published Daily Data'!$B$1:$BK$1,0),TRUE)</f>
        <v>126.78727493431448</v>
      </c>
      <c r="X157" s="89">
        <f>VLOOKUP($A157,'Published Daily Data'!$B:$AJ,MATCH(X$1,'Published Daily Data'!$B$1:$AJ$1,0),TRUE)</f>
        <v>393.35795943556457</v>
      </c>
      <c r="Y157" s="89">
        <f>-VLOOKUP($A157,'Published Daily Data'!$B:$AJ,MATCH(Y$1,'Published Daily Data'!$B$1:$AJ$1,0),TRUE)</f>
        <v>-129.36619633250314</v>
      </c>
      <c r="Z157" s="89">
        <f>VLOOKUP($A157,'Published Daily Data'!$B:$AJ,MATCH(Z$1,'Published Daily Data'!$B$1:$AJ$1,0),TRUE)</f>
        <v>390.77903803737593</v>
      </c>
      <c r="AA157" s="89">
        <f>VLOOKUP($A157,'Published Daily Data'!$B:$AJ,MATCH(AA$1,'Published Daily Data'!$B$1:$AJ$1,0),TRUE)</f>
        <v>19034</v>
      </c>
      <c r="AB157" s="89" t="e">
        <f>VLOOKUP($A157,'Published Daily Data'!$B:$AJ,MATCH(AB$1,'Published Daily Data'!$B$1:$AJ$1,0),TRUE)</f>
        <v>#N/A</v>
      </c>
      <c r="AC157" s="80">
        <f>VLOOKUP($A157,'Published Daily Data'!$B:$AJ,MATCH(AC$1,'Published Daily Data'!$B$1:$AJ$1,0),TRUE)</f>
        <v>1.4685182413874561E-2</v>
      </c>
      <c r="AD157" s="80">
        <f>VLOOKUP($A157,'Published Daily Data'!$B:$AJ,MATCH(AD$1,'Published Daily Data'!$B$1:$AJ$1,0),TRUE)</f>
        <v>5.809300626014563E-2</v>
      </c>
      <c r="AE157" s="80"/>
    </row>
    <row r="158" spans="1:31" x14ac:dyDescent="0.25">
      <c r="A158" s="88">
        <f t="shared" si="3"/>
        <v>44823</v>
      </c>
      <c r="B158" s="79">
        <f>VLOOKUP($A158,'Published Daily Data'!$B:$AJ,MATCH(B$1,'Published Daily Data'!$B$1:$AJ$1,0),TRUE)</f>
        <v>15140</v>
      </c>
      <c r="C158" s="79">
        <f>VLOOKUP($A158,'Published Daily Data'!$B:$AJ,MATCH(C$1,'Published Daily Data'!$B$1:$AJ$1,0),TRUE)</f>
        <v>15547</v>
      </c>
      <c r="D158" s="79">
        <f>VLOOKUP($A158,'Published Daily Data'!$B:$AJ,MATCH(D$1,'Published Daily Data'!$B$1:$AJ$1,0),TRUE)</f>
        <v>19916</v>
      </c>
      <c r="E158" s="79">
        <f>VLOOKUP($A158,'Published Daily Data'!$B:$AJ,MATCH(E$1,'Published Daily Data'!$B$1:$AJ$1,0),TRUE)</f>
        <v>4457</v>
      </c>
      <c r="F158" s="79">
        <f>VLOOKUP($A158,'Published Daily Data'!$B:$AJ,MATCH(F$1,'Published Daily Data'!$B$1:$AJ$1,0),TRUE)</f>
        <v>0</v>
      </c>
      <c r="G158" s="79">
        <f>VLOOKUP($A158,'Published Daily Data'!$B:$AJ,MATCH(G$1,'Published Daily Data'!$B$1:$AJ$1,0),TRUE)</f>
        <v>0</v>
      </c>
      <c r="H158" s="79">
        <f>VLOOKUP($A158,'Published Daily Data'!$B:$AJ,MATCH(H$1,'Published Daily Data'!$B$1:$AJ$1,0),TRUE)</f>
        <v>0</v>
      </c>
      <c r="I158" s="79">
        <f>VLOOKUP($A158,'Published Daily Data'!$B:$AJ,MATCH(I$1,'Published Daily Data'!$B$1:$AJ$1,0),TRUE)</f>
        <v>0</v>
      </c>
      <c r="J158" s="79">
        <f>VLOOKUP($A158,'Published Daily Data'!$B:$AJ,MATCH(J$1,'Published Daily Data'!$B$1:$AJ$1,0),TRUE)</f>
        <v>19916</v>
      </c>
      <c r="K158" s="79">
        <f>VLOOKUP($A158,'Published Daily Data'!$B:$AJ,MATCH(K$1,'Published Daily Data'!$B$1:$AJ$1,0),TRUE)</f>
        <v>0</v>
      </c>
      <c r="L158" s="79">
        <f>VLOOKUP($A158,'Published Daily Data'!$B:$AJ,MATCH(L$1,'Published Daily Data'!$B$1:$AJ$1,0),TRUE)</f>
        <v>0</v>
      </c>
      <c r="M158" s="79">
        <f>VLOOKUP($A158,'Published Daily Data'!$B:$AJ,MATCH(M$1,'Published Daily Data'!$B$1:$AJ$1,0),TRUE)</f>
        <v>0</v>
      </c>
      <c r="N158" s="79">
        <f>VLOOKUP($A158,'Published Daily Data'!$B:$AJ,MATCH(N$1,'Published Daily Data'!$B$1:$AJ$1,0),TRUE)</f>
        <v>0</v>
      </c>
      <c r="O158" s="79">
        <f>VLOOKUP($A158,'Published Daily Data'!$B:$AJ,MATCH(O$1,'Published Daily Data'!$B$1:$AJ$1,0),TRUE)</f>
        <v>32</v>
      </c>
      <c r="P158" s="79">
        <f>VLOOKUP($A158,'Published Daily Data'!$B:$AJ,MATCH(P$1,'Published Daily Data'!$B$1:$AJ$1,0),TRUE)</f>
        <v>2589</v>
      </c>
      <c r="Q158" s="79">
        <f>VLOOKUP($A158,'Published Daily Data'!$B:$AJ,MATCH(Q$1,'Published Daily Data'!$B$1:$AJ$1,0),TRUE)</f>
        <v>2515</v>
      </c>
      <c r="R158" s="79">
        <f>VLOOKUP($A158,'Published Daily Data'!$B:$AJ,MATCH(R$1,'Published Daily Data'!$B$1:$AJ$1,0),TRUE)</f>
        <v>-679</v>
      </c>
      <c r="S158" s="89">
        <f>VLOOKUP($A158,'Published Daily Data'!$B:$AJ,MATCH(S$1,'Published Daily Data'!$B$1:$AJ$1,0),TRUE)</f>
        <v>0</v>
      </c>
      <c r="T158" s="89">
        <f>VLOOKUP($A158,'Published Daily Data'!$B:$AJ,MATCH(T$1,'Published Daily Data'!$B$1:$AJ$1,0),TRUE)</f>
        <v>0</v>
      </c>
      <c r="U158" s="89">
        <f>VLOOKUP($A158,'Published Daily Data'!$B:$AJ,MATCH(U$1,'Published Daily Data'!$B$1:$AJ$1,0),TRUE)</f>
        <v>0</v>
      </c>
      <c r="V158" s="89">
        <f>VLOOKUP($A158,'Published Daily Data'!$B:$AJ,MATCH(V$1,'Published Daily Data'!$B$1:$AJ$1,0),TRUE)</f>
        <v>132.66236038624606</v>
      </c>
      <c r="W158" s="89">
        <f>VLOOKUP($A158,'Published Daily Data'!$B:$BK,MATCH(W$1,'Published Daily Data'!$B$1:$BK$1,0),TRUE)</f>
        <v>132.66236038624606</v>
      </c>
      <c r="X158" s="89">
        <f>VLOOKUP($A158,'Published Daily Data'!$B:$AJ,MATCH(X$1,'Published Daily Data'!$B$1:$AJ$1,0),TRUE)</f>
        <v>300.07059074668456</v>
      </c>
      <c r="Y158" s="89">
        <f>-VLOOKUP($A158,'Published Daily Data'!$B:$AJ,MATCH(Y$1,'Published Daily Data'!$B$1:$AJ$1,0),TRUE)</f>
        <v>-130.29772500452111</v>
      </c>
      <c r="Z158" s="89">
        <f>VLOOKUP($A158,'Published Daily Data'!$B:$AJ,MATCH(Z$1,'Published Daily Data'!$B$1:$AJ$1,0),TRUE)</f>
        <v>302.43522612840951</v>
      </c>
      <c r="AA158" s="89">
        <f>VLOOKUP($A158,'Published Daily Data'!$B:$AJ,MATCH(AA$1,'Published Daily Data'!$B$1:$AJ$1,0),TRUE)</f>
        <v>19916</v>
      </c>
      <c r="AB158" s="89" t="e">
        <f>VLOOKUP($A158,'Published Daily Data'!$B:$AJ,MATCH(AB$1,'Published Daily Data'!$B$1:$AJ$1,0),TRUE)</f>
        <v>#N/A</v>
      </c>
      <c r="AC158" s="80">
        <f>VLOOKUP($A158,'Published Daily Data'!$B:$AJ,MATCH(AC$1,'Published Daily Data'!$B$1:$AJ$1,0),TRUE)</f>
        <v>1.4685182413874563E-2</v>
      </c>
      <c r="AD158" s="80">
        <f>VLOOKUP($A158,'Published Daily Data'!$B:$AJ,MATCH(AD$1,'Published Daily Data'!$B$1:$AJ$1,0),TRUE)</f>
        <v>4.3130522558200018E-2</v>
      </c>
      <c r="AE158" s="80"/>
    </row>
    <row r="159" spans="1:31" x14ac:dyDescent="0.25">
      <c r="A159" s="88">
        <f t="shared" si="3"/>
        <v>44824</v>
      </c>
      <c r="B159" s="79">
        <f>VLOOKUP($A159,'Published Daily Data'!$B:$AJ,MATCH(B$1,'Published Daily Data'!$B$1:$AJ$1,0),TRUE)</f>
        <v>15354</v>
      </c>
      <c r="C159" s="79">
        <f>VLOOKUP($A159,'Published Daily Data'!$B:$AJ,MATCH(C$1,'Published Daily Data'!$B$1:$AJ$1,0),TRUE)</f>
        <v>15927</v>
      </c>
      <c r="D159" s="79">
        <f>VLOOKUP($A159,'Published Daily Data'!$B:$AJ,MATCH(D$1,'Published Daily Data'!$B$1:$AJ$1,0),TRUE)</f>
        <v>19084</v>
      </c>
      <c r="E159" s="79">
        <f>VLOOKUP($A159,'Published Daily Data'!$B:$AJ,MATCH(E$1,'Published Daily Data'!$B$1:$AJ$1,0),TRUE)</f>
        <v>3248</v>
      </c>
      <c r="F159" s="79">
        <f>VLOOKUP($A159,'Published Daily Data'!$B:$AJ,MATCH(F$1,'Published Daily Data'!$B$1:$AJ$1,0),TRUE)</f>
        <v>0</v>
      </c>
      <c r="G159" s="79">
        <f>VLOOKUP($A159,'Published Daily Data'!$B:$AJ,MATCH(G$1,'Published Daily Data'!$B$1:$AJ$1,0),TRUE)</f>
        <v>0</v>
      </c>
      <c r="H159" s="79">
        <f>VLOOKUP($A159,'Published Daily Data'!$B:$AJ,MATCH(H$1,'Published Daily Data'!$B$1:$AJ$1,0),TRUE)</f>
        <v>0</v>
      </c>
      <c r="I159" s="79">
        <f>VLOOKUP($A159,'Published Daily Data'!$B:$AJ,MATCH(I$1,'Published Daily Data'!$B$1:$AJ$1,0),TRUE)</f>
        <v>0</v>
      </c>
      <c r="J159" s="79">
        <f>VLOOKUP($A159,'Published Daily Data'!$B:$AJ,MATCH(J$1,'Published Daily Data'!$B$1:$AJ$1,0),TRUE)</f>
        <v>19084</v>
      </c>
      <c r="K159" s="79">
        <f>VLOOKUP($A159,'Published Daily Data'!$B:$AJ,MATCH(K$1,'Published Daily Data'!$B$1:$AJ$1,0),TRUE)</f>
        <v>0</v>
      </c>
      <c r="L159" s="79">
        <f>VLOOKUP($A159,'Published Daily Data'!$B:$AJ,MATCH(L$1,'Published Daily Data'!$B$1:$AJ$1,0),TRUE)</f>
        <v>0</v>
      </c>
      <c r="M159" s="79">
        <f>VLOOKUP($A159,'Published Daily Data'!$B:$AJ,MATCH(M$1,'Published Daily Data'!$B$1:$AJ$1,0),TRUE)</f>
        <v>0</v>
      </c>
      <c r="N159" s="79">
        <f>VLOOKUP($A159,'Published Daily Data'!$B:$AJ,MATCH(N$1,'Published Daily Data'!$B$1:$AJ$1,0),TRUE)</f>
        <v>0</v>
      </c>
      <c r="O159" s="79">
        <f>VLOOKUP($A159,'Published Daily Data'!$B:$AJ,MATCH(O$1,'Published Daily Data'!$B$1:$AJ$1,0),TRUE)</f>
        <v>-1719</v>
      </c>
      <c r="P159" s="79">
        <f>VLOOKUP($A159,'Published Daily Data'!$B:$AJ,MATCH(P$1,'Published Daily Data'!$B$1:$AJ$1,0),TRUE)</f>
        <v>7551</v>
      </c>
      <c r="Q159" s="79">
        <f>VLOOKUP($A159,'Published Daily Data'!$B:$AJ,MATCH(Q$1,'Published Daily Data'!$B$1:$AJ$1,0),TRUE)</f>
        <v>2053</v>
      </c>
      <c r="R159" s="79">
        <f>VLOOKUP($A159,'Published Daily Data'!$B:$AJ,MATCH(R$1,'Published Daily Data'!$B$1:$AJ$1,0),TRUE)</f>
        <v>-4637</v>
      </c>
      <c r="S159" s="89">
        <f>VLOOKUP($A159,'Published Daily Data'!$B:$AJ,MATCH(S$1,'Published Daily Data'!$B$1:$AJ$1,0),TRUE)</f>
        <v>0</v>
      </c>
      <c r="T159" s="89">
        <f>VLOOKUP($A159,'Published Daily Data'!$B:$AJ,MATCH(T$1,'Published Daily Data'!$B$1:$AJ$1,0),TRUE)</f>
        <v>0</v>
      </c>
      <c r="U159" s="89">
        <f>VLOOKUP($A159,'Published Daily Data'!$B:$AJ,MATCH(U$1,'Published Daily Data'!$B$1:$AJ$1,0),TRUE)</f>
        <v>0</v>
      </c>
      <c r="V159" s="89">
        <f>VLOOKUP($A159,'Published Daily Data'!$B:$AJ,MATCH(V$1,'Published Daily Data'!$B$1:$AJ$1,0),TRUE)</f>
        <v>127.1203296651496</v>
      </c>
      <c r="W159" s="89">
        <f>VLOOKUP($A159,'Published Daily Data'!$B:$BK,MATCH(W$1,'Published Daily Data'!$B$1:$BK$1,0),TRUE)</f>
        <v>127.1203296651496</v>
      </c>
      <c r="X159" s="89">
        <f>VLOOKUP($A159,'Published Daily Data'!$B:$AJ,MATCH(X$1,'Published Daily Data'!$B$1:$AJ$1,0),TRUE)</f>
        <v>1135.578435144128</v>
      </c>
      <c r="Y159" s="89">
        <f>-VLOOKUP($A159,'Published Daily Data'!$B:$AJ,MATCH(Y$1,'Published Daily Data'!$B$1:$AJ$1,0),TRUE)</f>
        <v>-478.18123808973735</v>
      </c>
      <c r="Z159" s="89">
        <f>VLOOKUP($A159,'Published Daily Data'!$B:$AJ,MATCH(Z$1,'Published Daily Data'!$B$1:$AJ$1,0),TRUE)</f>
        <v>784.51752671954</v>
      </c>
      <c r="AA159" s="89">
        <f>VLOOKUP($A159,'Published Daily Data'!$B:$AJ,MATCH(AA$1,'Published Daily Data'!$B$1:$AJ$1,0),TRUE)</f>
        <v>19084</v>
      </c>
      <c r="AB159" s="89" t="e">
        <f>VLOOKUP($A159,'Published Daily Data'!$B:$AJ,MATCH(AB$1,'Published Daily Data'!$B$1:$AJ$1,0),TRUE)</f>
        <v>#N/A</v>
      </c>
      <c r="AC159" s="80">
        <f>VLOOKUP($A159,'Published Daily Data'!$B:$AJ,MATCH(AC$1,'Published Daily Data'!$B$1:$AJ$1,0),TRUE)</f>
        <v>1.4685182413874559E-2</v>
      </c>
      <c r="AD159" s="80">
        <f>VLOOKUP($A159,'Published Daily Data'!$B:$AJ,MATCH(AD$1,'Published Daily Data'!$B$1:$AJ$1,0),TRUE)</f>
        <v>0.10921716530414449</v>
      </c>
      <c r="AE159" s="80"/>
    </row>
    <row r="160" spans="1:31" x14ac:dyDescent="0.25">
      <c r="A160" s="88">
        <f t="shared" si="3"/>
        <v>44825</v>
      </c>
      <c r="B160" s="79">
        <f>VLOOKUP($A160,'Published Daily Data'!$B:$AJ,MATCH(B$1,'Published Daily Data'!$B$1:$AJ$1,0),TRUE)</f>
        <v>15451</v>
      </c>
      <c r="C160" s="79">
        <f>VLOOKUP($A160,'Published Daily Data'!$B:$AJ,MATCH(C$1,'Published Daily Data'!$B$1:$AJ$1,0),TRUE)</f>
        <v>15729</v>
      </c>
      <c r="D160" s="79">
        <f>VLOOKUP($A160,'Published Daily Data'!$B:$AJ,MATCH(D$1,'Published Daily Data'!$B$1:$AJ$1,0),TRUE)</f>
        <v>16764</v>
      </c>
      <c r="E160" s="79">
        <f>VLOOKUP($A160,'Published Daily Data'!$B:$AJ,MATCH(E$1,'Published Daily Data'!$B$1:$AJ$1,0),TRUE)</f>
        <v>1119</v>
      </c>
      <c r="F160" s="79">
        <f>VLOOKUP($A160,'Published Daily Data'!$B:$AJ,MATCH(F$1,'Published Daily Data'!$B$1:$AJ$1,0),TRUE)</f>
        <v>0</v>
      </c>
      <c r="G160" s="79">
        <f>VLOOKUP($A160,'Published Daily Data'!$B:$AJ,MATCH(G$1,'Published Daily Data'!$B$1:$AJ$1,0),TRUE)</f>
        <v>0</v>
      </c>
      <c r="H160" s="79">
        <f>VLOOKUP($A160,'Published Daily Data'!$B:$AJ,MATCH(H$1,'Published Daily Data'!$B$1:$AJ$1,0),TRUE)</f>
        <v>0</v>
      </c>
      <c r="I160" s="79">
        <f>VLOOKUP($A160,'Published Daily Data'!$B:$AJ,MATCH(I$1,'Published Daily Data'!$B$1:$AJ$1,0),TRUE)</f>
        <v>0</v>
      </c>
      <c r="J160" s="79">
        <f>VLOOKUP($A160,'Published Daily Data'!$B:$AJ,MATCH(J$1,'Published Daily Data'!$B$1:$AJ$1,0),TRUE)</f>
        <v>16764</v>
      </c>
      <c r="K160" s="79">
        <f>VLOOKUP($A160,'Published Daily Data'!$B:$AJ,MATCH(K$1,'Published Daily Data'!$B$1:$AJ$1,0),TRUE)</f>
        <v>0</v>
      </c>
      <c r="L160" s="79">
        <f>VLOOKUP($A160,'Published Daily Data'!$B:$AJ,MATCH(L$1,'Published Daily Data'!$B$1:$AJ$1,0),TRUE)</f>
        <v>0</v>
      </c>
      <c r="M160" s="79">
        <f>VLOOKUP($A160,'Published Daily Data'!$B:$AJ,MATCH(M$1,'Published Daily Data'!$B$1:$AJ$1,0),TRUE)</f>
        <v>0</v>
      </c>
      <c r="N160" s="79">
        <f>VLOOKUP($A160,'Published Daily Data'!$B:$AJ,MATCH(N$1,'Published Daily Data'!$B$1:$AJ$1,0),TRUE)</f>
        <v>0</v>
      </c>
      <c r="O160" s="79">
        <f>VLOOKUP($A160,'Published Daily Data'!$B:$AJ,MATCH(O$1,'Published Daily Data'!$B$1:$AJ$1,0),TRUE)</f>
        <v>-1338</v>
      </c>
      <c r="P160" s="79">
        <f>VLOOKUP($A160,'Published Daily Data'!$B:$AJ,MATCH(P$1,'Published Daily Data'!$B$1:$AJ$1,0),TRUE)</f>
        <v>2413</v>
      </c>
      <c r="Q160" s="79">
        <f>VLOOKUP($A160,'Published Daily Data'!$B:$AJ,MATCH(Q$1,'Published Daily Data'!$B$1:$AJ$1,0),TRUE)</f>
        <v>2020</v>
      </c>
      <c r="R160" s="79">
        <f>VLOOKUP($A160,'Published Daily Data'!$B:$AJ,MATCH(R$1,'Published Daily Data'!$B$1:$AJ$1,0),TRUE)</f>
        <v>-1976</v>
      </c>
      <c r="S160" s="89">
        <f>VLOOKUP($A160,'Published Daily Data'!$B:$AJ,MATCH(S$1,'Published Daily Data'!$B$1:$AJ$1,0),TRUE)</f>
        <v>0</v>
      </c>
      <c r="T160" s="89">
        <f>VLOOKUP($A160,'Published Daily Data'!$B:$AJ,MATCH(T$1,'Published Daily Data'!$B$1:$AJ$1,0),TRUE)</f>
        <v>0</v>
      </c>
      <c r="U160" s="89">
        <f>VLOOKUP($A160,'Published Daily Data'!$B:$AJ,MATCH(U$1,'Published Daily Data'!$B$1:$AJ$1,0),TRUE)</f>
        <v>0</v>
      </c>
      <c r="V160" s="89">
        <f>VLOOKUP($A160,'Published Daily Data'!$B:$AJ,MATCH(V$1,'Published Daily Data'!$B$1:$AJ$1,0),TRUE)</f>
        <v>111.66659015439993</v>
      </c>
      <c r="W160" s="89">
        <f>VLOOKUP($A160,'Published Daily Data'!$B:$BK,MATCH(W$1,'Published Daily Data'!$B$1:$BK$1,0),TRUE)</f>
        <v>111.66659015439993</v>
      </c>
      <c r="X160" s="89">
        <f>VLOOKUP($A160,'Published Daily Data'!$B:$AJ,MATCH(X$1,'Published Daily Data'!$B$1:$AJ$1,0),TRUE)</f>
        <v>715.02730821097953</v>
      </c>
      <c r="Y160" s="89">
        <f>-VLOOKUP($A160,'Published Daily Data'!$B:$AJ,MATCH(Y$1,'Published Daily Data'!$B$1:$AJ$1,0),TRUE)</f>
        <v>-209.65702036164706</v>
      </c>
      <c r="Z160" s="89">
        <f>VLOOKUP($A160,'Published Daily Data'!$B:$AJ,MATCH(Z$1,'Published Daily Data'!$B$1:$AJ$1,0),TRUE)</f>
        <v>617.03687800373234</v>
      </c>
      <c r="AA160" s="89">
        <f>VLOOKUP($A160,'Published Daily Data'!$B:$AJ,MATCH(AA$1,'Published Daily Data'!$B$1:$AJ$1,0),TRUE)</f>
        <v>16764</v>
      </c>
      <c r="AB160" s="89" t="e">
        <f>VLOOKUP($A160,'Published Daily Data'!$B:$AJ,MATCH(AB$1,'Published Daily Data'!$B$1:$AJ$1,0),TRUE)</f>
        <v>#N/A</v>
      </c>
      <c r="AC160" s="80">
        <f>VLOOKUP($A160,'Published Daily Data'!$B:$AJ,MATCH(AC$1,'Published Daily Data'!$B$1:$AJ$1,0),TRUE)</f>
        <v>1.4685182413874563E-2</v>
      </c>
      <c r="AD160" s="80">
        <f>VLOOKUP($A160,'Published Daily Data'!$B:$AJ,MATCH(AD$1,'Published Daily Data'!$B$1:$AJ$1,0),TRUE)</f>
        <v>8.6949941961303193E-2</v>
      </c>
      <c r="AE160" s="80"/>
    </row>
    <row r="161" spans="1:41" x14ac:dyDescent="0.25">
      <c r="A161" s="88">
        <f t="shared" si="3"/>
        <v>44826</v>
      </c>
      <c r="B161" s="79">
        <f>VLOOKUP($A161,'Published Daily Data'!$B:$AJ,MATCH(B$1,'Published Daily Data'!$B$1:$AJ$1,0),TRUE)</f>
        <v>15340</v>
      </c>
      <c r="C161" s="79">
        <f>VLOOKUP($A161,'Published Daily Data'!$B:$AJ,MATCH(C$1,'Published Daily Data'!$B$1:$AJ$1,0),TRUE)</f>
        <v>15830</v>
      </c>
      <c r="D161" s="79">
        <f>VLOOKUP($A161,'Published Daily Data'!$B:$AJ,MATCH(D$1,'Published Daily Data'!$B$1:$AJ$1,0),TRUE)</f>
        <v>13453</v>
      </c>
      <c r="E161" s="79">
        <f>VLOOKUP($A161,'Published Daily Data'!$B:$AJ,MATCH(E$1,'Published Daily Data'!$B$1:$AJ$1,0),TRUE)</f>
        <v>-2282</v>
      </c>
      <c r="F161" s="79">
        <f>VLOOKUP($A161,'Published Daily Data'!$B:$AJ,MATCH(F$1,'Published Daily Data'!$B$1:$AJ$1,0),TRUE)</f>
        <v>0</v>
      </c>
      <c r="G161" s="79">
        <f>VLOOKUP($A161,'Published Daily Data'!$B:$AJ,MATCH(G$1,'Published Daily Data'!$B$1:$AJ$1,0),TRUE)</f>
        <v>0</v>
      </c>
      <c r="H161" s="79">
        <f>VLOOKUP($A161,'Published Daily Data'!$B:$AJ,MATCH(H$1,'Published Daily Data'!$B$1:$AJ$1,0),TRUE)</f>
        <v>0</v>
      </c>
      <c r="I161" s="79">
        <f>VLOOKUP($A161,'Published Daily Data'!$B:$AJ,MATCH(I$1,'Published Daily Data'!$B$1:$AJ$1,0),TRUE)</f>
        <v>0</v>
      </c>
      <c r="J161" s="79">
        <f>VLOOKUP($A161,'Published Daily Data'!$B:$AJ,MATCH(J$1,'Published Daily Data'!$B$1:$AJ$1,0),TRUE)</f>
        <v>13453</v>
      </c>
      <c r="K161" s="79">
        <f>VLOOKUP($A161,'Published Daily Data'!$B:$AJ,MATCH(K$1,'Published Daily Data'!$B$1:$AJ$1,0),TRUE)</f>
        <v>0</v>
      </c>
      <c r="L161" s="79">
        <f>VLOOKUP($A161,'Published Daily Data'!$B:$AJ,MATCH(L$1,'Published Daily Data'!$B$1:$AJ$1,0),TRUE)</f>
        <v>0</v>
      </c>
      <c r="M161" s="79">
        <f>VLOOKUP($A161,'Published Daily Data'!$B:$AJ,MATCH(M$1,'Published Daily Data'!$B$1:$AJ$1,0),TRUE)</f>
        <v>0</v>
      </c>
      <c r="N161" s="79">
        <f>VLOOKUP($A161,'Published Daily Data'!$B:$AJ,MATCH(N$1,'Published Daily Data'!$B$1:$AJ$1,0),TRUE)</f>
        <v>0</v>
      </c>
      <c r="O161" s="79">
        <f>VLOOKUP($A161,'Published Daily Data'!$B:$AJ,MATCH(O$1,'Published Daily Data'!$B$1:$AJ$1,0),TRUE)</f>
        <v>-4152</v>
      </c>
      <c r="P161" s="79">
        <f>VLOOKUP($A161,'Published Daily Data'!$B:$AJ,MATCH(P$1,'Published Daily Data'!$B$1:$AJ$1,0),TRUE)</f>
        <v>5487</v>
      </c>
      <c r="Q161" s="79">
        <f>VLOOKUP($A161,'Published Daily Data'!$B:$AJ,MATCH(Q$1,'Published Daily Data'!$B$1:$AJ$1,0),TRUE)</f>
        <v>2055</v>
      </c>
      <c r="R161" s="79">
        <f>VLOOKUP($A161,'Published Daily Data'!$B:$AJ,MATCH(R$1,'Published Daily Data'!$B$1:$AJ$1,0),TRUE)</f>
        <v>-5672</v>
      </c>
      <c r="S161" s="89">
        <f>VLOOKUP($A161,'Published Daily Data'!$B:$AJ,MATCH(S$1,'Published Daily Data'!$B$1:$AJ$1,0),TRUE)</f>
        <v>0</v>
      </c>
      <c r="T161" s="89">
        <f>VLOOKUP($A161,'Published Daily Data'!$B:$AJ,MATCH(T$1,'Published Daily Data'!$B$1:$AJ$1,0),TRUE)</f>
        <v>0</v>
      </c>
      <c r="U161" s="89">
        <f>VLOOKUP($A161,'Published Daily Data'!$B:$AJ,MATCH(U$1,'Published Daily Data'!$B$1:$AJ$1,0),TRUE)</f>
        <v>0</v>
      </c>
      <c r="V161" s="89">
        <f>VLOOKUP($A161,'Published Daily Data'!$B:$AJ,MATCH(V$1,'Published Daily Data'!$B$1:$AJ$1,0),TRUE)</f>
        <v>89.611705878498086</v>
      </c>
      <c r="W161" s="89">
        <f>VLOOKUP($A161,'Published Daily Data'!$B:$BK,MATCH(W$1,'Published Daily Data'!$B$1:$BK$1,0),TRUE)</f>
        <v>89.611705878498086</v>
      </c>
      <c r="X161" s="89">
        <f>VLOOKUP($A161,'Published Daily Data'!$B:$AJ,MATCH(X$1,'Published Daily Data'!$B$1:$AJ$1,0),TRUE)</f>
        <v>1328.2995377674047</v>
      </c>
      <c r="Y161" s="89">
        <f>-VLOOKUP($A161,'Published Daily Data'!$B:$AJ,MATCH(Y$1,'Published Daily Data'!$B$1:$AJ$1,0),TRUE)</f>
        <v>-449.87062909600041</v>
      </c>
      <c r="Z161" s="89">
        <f>VLOOKUP($A161,'Published Daily Data'!$B:$AJ,MATCH(Z$1,'Published Daily Data'!$B$1:$AJ$1,0),TRUE)</f>
        <v>968.04061454990244</v>
      </c>
      <c r="AA161" s="89">
        <f>VLOOKUP($A161,'Published Daily Data'!$B:$AJ,MATCH(AA$1,'Published Daily Data'!$B$1:$AJ$1,0),TRUE)</f>
        <v>13453</v>
      </c>
      <c r="AB161" s="89" t="e">
        <f>VLOOKUP($A161,'Published Daily Data'!$B:$AJ,MATCH(AB$1,'Published Daily Data'!$B$1:$AJ$1,0),TRUE)</f>
        <v>#N/A</v>
      </c>
      <c r="AC161" s="80">
        <f>VLOOKUP($A161,'Published Daily Data'!$B:$AJ,MATCH(AC$1,'Published Daily Data'!$B$1:$AJ$1,0),TRUE)</f>
        <v>1.4685182413874558E-2</v>
      </c>
      <c r="AD161" s="80">
        <f>VLOOKUP($A161,'Published Daily Data'!$B:$AJ,MATCH(AD$1,'Published Daily Data'!$B$1:$AJ$1,0),TRUE)</f>
        <v>0.13563150299644142</v>
      </c>
      <c r="AE161" s="80"/>
    </row>
    <row r="162" spans="1:41" x14ac:dyDescent="0.25">
      <c r="A162" s="88">
        <f t="shared" si="3"/>
        <v>44827</v>
      </c>
      <c r="B162" s="79">
        <f>VLOOKUP($A162,'Published Daily Data'!$B:$AJ,MATCH(B$1,'Published Daily Data'!$B$1:$AJ$1,0),TRUE)</f>
        <v>15037</v>
      </c>
      <c r="C162" s="79">
        <f>VLOOKUP($A162,'Published Daily Data'!$B:$AJ,MATCH(C$1,'Published Daily Data'!$B$1:$AJ$1,0),TRUE)</f>
        <v>15739</v>
      </c>
      <c r="D162" s="79">
        <f>VLOOKUP($A162,'Published Daily Data'!$B:$AJ,MATCH(D$1,'Published Daily Data'!$B$1:$AJ$1,0),TRUE)</f>
        <v>14918</v>
      </c>
      <c r="E162" s="79">
        <f>VLOOKUP($A162,'Published Daily Data'!$B:$AJ,MATCH(E$1,'Published Daily Data'!$B$1:$AJ$1,0),TRUE)</f>
        <v>-728</v>
      </c>
      <c r="F162" s="79">
        <f>VLOOKUP($A162,'Published Daily Data'!$B:$AJ,MATCH(F$1,'Published Daily Data'!$B$1:$AJ$1,0),TRUE)</f>
        <v>0</v>
      </c>
      <c r="G162" s="79">
        <f>VLOOKUP($A162,'Published Daily Data'!$B:$AJ,MATCH(G$1,'Published Daily Data'!$B$1:$AJ$1,0),TRUE)</f>
        <v>0</v>
      </c>
      <c r="H162" s="79">
        <f>VLOOKUP($A162,'Published Daily Data'!$B:$AJ,MATCH(H$1,'Published Daily Data'!$B$1:$AJ$1,0),TRUE)</f>
        <v>0</v>
      </c>
      <c r="I162" s="79">
        <f>VLOOKUP($A162,'Published Daily Data'!$B:$AJ,MATCH(I$1,'Published Daily Data'!$B$1:$AJ$1,0),TRUE)</f>
        <v>0</v>
      </c>
      <c r="J162" s="79">
        <f>VLOOKUP($A162,'Published Daily Data'!$B:$AJ,MATCH(J$1,'Published Daily Data'!$B$1:$AJ$1,0),TRUE)</f>
        <v>14918</v>
      </c>
      <c r="K162" s="79">
        <f>VLOOKUP($A162,'Published Daily Data'!$B:$AJ,MATCH(K$1,'Published Daily Data'!$B$1:$AJ$1,0),TRUE)</f>
        <v>0</v>
      </c>
      <c r="L162" s="79">
        <f>VLOOKUP($A162,'Published Daily Data'!$B:$AJ,MATCH(L$1,'Published Daily Data'!$B$1:$AJ$1,0),TRUE)</f>
        <v>0</v>
      </c>
      <c r="M162" s="79">
        <f>VLOOKUP($A162,'Published Daily Data'!$B:$AJ,MATCH(M$1,'Published Daily Data'!$B$1:$AJ$1,0),TRUE)</f>
        <v>0</v>
      </c>
      <c r="N162" s="79">
        <f>VLOOKUP($A162,'Published Daily Data'!$B:$AJ,MATCH(N$1,'Published Daily Data'!$B$1:$AJ$1,0),TRUE)</f>
        <v>0</v>
      </c>
      <c r="O162" s="79">
        <f>VLOOKUP($A162,'Published Daily Data'!$B:$AJ,MATCH(O$1,'Published Daily Data'!$B$1:$AJ$1,0),TRUE)</f>
        <v>-1015</v>
      </c>
      <c r="P162" s="79">
        <f>VLOOKUP($A162,'Published Daily Data'!$B:$AJ,MATCH(P$1,'Published Daily Data'!$B$1:$AJ$1,0),TRUE)</f>
        <v>1111</v>
      </c>
      <c r="Q162" s="79">
        <f>VLOOKUP($A162,'Published Daily Data'!$B:$AJ,MATCH(Q$1,'Published Daily Data'!$B$1:$AJ$1,0),TRUE)</f>
        <v>2050</v>
      </c>
      <c r="R162" s="79">
        <f>VLOOKUP($A162,'Published Daily Data'!$B:$AJ,MATCH(R$1,'Published Daily Data'!$B$1:$AJ$1,0),TRUE)</f>
        <v>-2874</v>
      </c>
      <c r="S162" s="89">
        <f>VLOOKUP($A162,'Published Daily Data'!$B:$AJ,MATCH(S$1,'Published Daily Data'!$B$1:$AJ$1,0),TRUE)</f>
        <v>0</v>
      </c>
      <c r="T162" s="89">
        <f>VLOOKUP($A162,'Published Daily Data'!$B:$AJ,MATCH(T$1,'Published Daily Data'!$B$1:$AJ$1,0),TRUE)</f>
        <v>0</v>
      </c>
      <c r="U162" s="89">
        <f>VLOOKUP($A162,'Published Daily Data'!$B:$AJ,MATCH(U$1,'Published Daily Data'!$B$1:$AJ$1,0),TRUE)</f>
        <v>0</v>
      </c>
      <c r="V162" s="89">
        <f>VLOOKUP($A162,'Published Daily Data'!$B:$AJ,MATCH(V$1,'Published Daily Data'!$B$1:$AJ$1,0),TRUE)</f>
        <v>99.370209491967202</v>
      </c>
      <c r="W162" s="89">
        <f>VLOOKUP($A162,'Published Daily Data'!$B:$BK,MATCH(W$1,'Published Daily Data'!$B$1:$BK$1,0),TRUE)</f>
        <v>99.370209491967202</v>
      </c>
      <c r="X162" s="89">
        <f>VLOOKUP($A162,'Published Daily Data'!$B:$AJ,MATCH(X$1,'Published Daily Data'!$B$1:$AJ$1,0),TRUE)</f>
        <v>968.81043614700172</v>
      </c>
      <c r="Y162" s="89">
        <f>-VLOOKUP($A162,'Published Daily Data'!$B:$AJ,MATCH(Y$1,'Published Daily Data'!$B$1:$AJ$1,0),TRUE)</f>
        <v>-236.90246786385049</v>
      </c>
      <c r="Z162" s="89">
        <f>VLOOKUP($A162,'Published Daily Data'!$B:$AJ,MATCH(Z$1,'Published Daily Data'!$B$1:$AJ$1,0),TRUE)</f>
        <v>831.27817777511859</v>
      </c>
      <c r="AA162" s="89">
        <f>VLOOKUP($A162,'Published Daily Data'!$B:$AJ,MATCH(AA$1,'Published Daily Data'!$B$1:$AJ$1,0),TRUE)</f>
        <v>14918</v>
      </c>
      <c r="AB162" s="89" t="e">
        <f>VLOOKUP($A162,'Published Daily Data'!$B:$AJ,MATCH(AB$1,'Published Daily Data'!$B$1:$AJ$1,0),TRUE)</f>
        <v>#N/A</v>
      </c>
      <c r="AC162" s="80">
        <f>VLOOKUP($A162,'Published Daily Data'!$B:$AJ,MATCH(AC$1,'Published Daily Data'!$B$1:$AJ$1,0),TRUE)</f>
        <v>1.4685182413874563E-2</v>
      </c>
      <c r="AD162" s="80">
        <f>VLOOKUP($A162,'Published Daily Data'!$B:$AJ,MATCH(AD$1,'Published Daily Data'!$B$1:$AJ$1,0),TRUE)</f>
        <v>0.11713233390557215</v>
      </c>
      <c r="AE162" s="80"/>
    </row>
    <row r="163" spans="1:41" x14ac:dyDescent="0.25">
      <c r="A163" s="88">
        <f t="shared" si="3"/>
        <v>44828</v>
      </c>
      <c r="B163" s="79">
        <f>VLOOKUP($A163,'Published Daily Data'!$B:$AJ,MATCH(B$1,'Published Daily Data'!$B$1:$AJ$1,0),TRUE)</f>
        <v>14605</v>
      </c>
      <c r="C163" s="79">
        <f>VLOOKUP($A163,'Published Daily Data'!$B:$AJ,MATCH(C$1,'Published Daily Data'!$B$1:$AJ$1,0),TRUE)</f>
        <v>15233</v>
      </c>
      <c r="D163" s="79">
        <f>VLOOKUP($A163,'Published Daily Data'!$B:$AJ,MATCH(D$1,'Published Daily Data'!$B$1:$AJ$1,0),TRUE)</f>
        <v>20185</v>
      </c>
      <c r="E163" s="79">
        <f>VLOOKUP($A163,'Published Daily Data'!$B:$AJ,MATCH(E$1,'Published Daily Data'!$B$1:$AJ$1,0),TRUE)</f>
        <v>5038</v>
      </c>
      <c r="F163" s="79">
        <f>VLOOKUP($A163,'Published Daily Data'!$B:$AJ,MATCH(F$1,'Published Daily Data'!$B$1:$AJ$1,0),TRUE)</f>
        <v>0</v>
      </c>
      <c r="G163" s="79">
        <f>VLOOKUP($A163,'Published Daily Data'!$B:$AJ,MATCH(G$1,'Published Daily Data'!$B$1:$AJ$1,0),TRUE)</f>
        <v>0</v>
      </c>
      <c r="H163" s="79">
        <f>VLOOKUP($A163,'Published Daily Data'!$B:$AJ,MATCH(H$1,'Published Daily Data'!$B$1:$AJ$1,0),TRUE)</f>
        <v>0</v>
      </c>
      <c r="I163" s="79">
        <f>VLOOKUP($A163,'Published Daily Data'!$B:$AJ,MATCH(I$1,'Published Daily Data'!$B$1:$AJ$1,0),TRUE)</f>
        <v>0</v>
      </c>
      <c r="J163" s="79">
        <f>VLOOKUP($A163,'Published Daily Data'!$B:$AJ,MATCH(J$1,'Published Daily Data'!$B$1:$AJ$1,0),TRUE)</f>
        <v>20185</v>
      </c>
      <c r="K163" s="79">
        <f>VLOOKUP($A163,'Published Daily Data'!$B:$AJ,MATCH(K$1,'Published Daily Data'!$B$1:$AJ$1,0),TRUE)</f>
        <v>0</v>
      </c>
      <c r="L163" s="79">
        <f>VLOOKUP($A163,'Published Daily Data'!$B:$AJ,MATCH(L$1,'Published Daily Data'!$B$1:$AJ$1,0),TRUE)</f>
        <v>0</v>
      </c>
      <c r="M163" s="79">
        <f>VLOOKUP($A163,'Published Daily Data'!$B:$AJ,MATCH(M$1,'Published Daily Data'!$B$1:$AJ$1,0),TRUE)</f>
        <v>0</v>
      </c>
      <c r="N163" s="79">
        <f>VLOOKUP($A163,'Published Daily Data'!$B:$AJ,MATCH(N$1,'Published Daily Data'!$B$1:$AJ$1,0),TRUE)</f>
        <v>0</v>
      </c>
      <c r="O163" s="79">
        <f>VLOOKUP($A163,'Published Daily Data'!$B:$AJ,MATCH(O$1,'Published Daily Data'!$B$1:$AJ$1,0),TRUE)</f>
        <v>530</v>
      </c>
      <c r="P163" s="79">
        <f>VLOOKUP($A163,'Published Daily Data'!$B:$AJ,MATCH(P$1,'Published Daily Data'!$B$1:$AJ$1,0),TRUE)</f>
        <v>3370</v>
      </c>
      <c r="Q163" s="79">
        <f>VLOOKUP($A163,'Published Daily Data'!$B:$AJ,MATCH(Q$1,'Published Daily Data'!$B$1:$AJ$1,0),TRUE)</f>
        <v>1832</v>
      </c>
      <c r="R163" s="79">
        <f>VLOOKUP($A163,'Published Daily Data'!$B:$AJ,MATCH(R$1,'Published Daily Data'!$B$1:$AJ$1,0),TRUE)</f>
        <v>-694</v>
      </c>
      <c r="S163" s="89">
        <f>VLOOKUP($A163,'Published Daily Data'!$B:$AJ,MATCH(S$1,'Published Daily Data'!$B$1:$AJ$1,0),TRUE)</f>
        <v>0</v>
      </c>
      <c r="T163" s="89">
        <f>VLOOKUP($A163,'Published Daily Data'!$B:$AJ,MATCH(T$1,'Published Daily Data'!$B$1:$AJ$1,0),TRUE)</f>
        <v>0</v>
      </c>
      <c r="U163" s="89">
        <f>VLOOKUP($A163,'Published Daily Data'!$B:$AJ,MATCH(U$1,'Published Daily Data'!$B$1:$AJ$1,0),TRUE)</f>
        <v>0</v>
      </c>
      <c r="V163" s="89">
        <f>VLOOKUP($A163,'Published Daily Data'!$B:$AJ,MATCH(V$1,'Published Daily Data'!$B$1:$AJ$1,0),TRUE)</f>
        <v>134.45419483813902</v>
      </c>
      <c r="W163" s="89">
        <f>VLOOKUP($A163,'Published Daily Data'!$B:$BK,MATCH(W$1,'Published Daily Data'!$B$1:$BK$1,0),TRUE)</f>
        <v>134.45419483813902</v>
      </c>
      <c r="X163" s="89">
        <f>VLOOKUP($A163,'Published Daily Data'!$B:$AJ,MATCH(X$1,'Published Daily Data'!$B$1:$AJ$1,0),TRUE)</f>
        <v>264.57901998483362</v>
      </c>
      <c r="Y163" s="89">
        <f>-VLOOKUP($A163,'Published Daily Data'!$B:$AJ,MATCH(Y$1,'Published Daily Data'!$B$1:$AJ$1,0),TRUE)</f>
        <v>-82.534495312987659</v>
      </c>
      <c r="Z163" s="89">
        <f>VLOOKUP($A163,'Published Daily Data'!$B:$AJ,MATCH(Z$1,'Published Daily Data'!$B$1:$AJ$1,0),TRUE)</f>
        <v>316.49871950998494</v>
      </c>
      <c r="AA163" s="89">
        <f>VLOOKUP($A163,'Published Daily Data'!$B:$AJ,MATCH(AA$1,'Published Daily Data'!$B$1:$AJ$1,0),TRUE)</f>
        <v>20185</v>
      </c>
      <c r="AB163" s="89" t="e">
        <f>VLOOKUP($A163,'Published Daily Data'!$B:$AJ,MATCH(AB$1,'Published Daily Data'!$B$1:$AJ$1,0),TRUE)</f>
        <v>#N/A</v>
      </c>
      <c r="AC163" s="80">
        <f>VLOOKUP($A163,'Published Daily Data'!$B:$AJ,MATCH(AC$1,'Published Daily Data'!$B$1:$AJ$1,0),TRUE)</f>
        <v>1.4685182413874563E-2</v>
      </c>
      <c r="AD163" s="80">
        <f>VLOOKUP($A163,'Published Daily Data'!$B:$AJ,MATCH(AD$1,'Published Daily Data'!$B$1:$AJ$1,0),TRUE)</f>
        <v>4.6065848485251401E-2</v>
      </c>
      <c r="AE163" s="80"/>
    </row>
    <row r="164" spans="1:41" x14ac:dyDescent="0.25">
      <c r="A164" s="88">
        <f t="shared" si="3"/>
        <v>44829</v>
      </c>
      <c r="B164" s="79">
        <f>VLOOKUP($A164,'Published Daily Data'!$B:$AJ,MATCH(B$1,'Published Daily Data'!$B$1:$AJ$1,0),TRUE)</f>
        <v>14556</v>
      </c>
      <c r="C164" s="79">
        <f>VLOOKUP($A164,'Published Daily Data'!$B:$AJ,MATCH(C$1,'Published Daily Data'!$B$1:$AJ$1,0),TRUE)</f>
        <v>15127</v>
      </c>
      <c r="D164" s="79">
        <f>VLOOKUP($A164,'Published Daily Data'!$B:$AJ,MATCH(D$1,'Published Daily Data'!$B$1:$AJ$1,0),TRUE)</f>
        <v>18824</v>
      </c>
      <c r="E164" s="79">
        <f>VLOOKUP($A164,'Published Daily Data'!$B:$AJ,MATCH(E$1,'Published Daily Data'!$B$1:$AJ$1,0),TRUE)</f>
        <v>3782</v>
      </c>
      <c r="F164" s="79">
        <f>VLOOKUP($A164,'Published Daily Data'!$B:$AJ,MATCH(F$1,'Published Daily Data'!$B$1:$AJ$1,0),TRUE)</f>
        <v>0</v>
      </c>
      <c r="G164" s="79">
        <f>VLOOKUP($A164,'Published Daily Data'!$B:$AJ,MATCH(G$1,'Published Daily Data'!$B$1:$AJ$1,0),TRUE)</f>
        <v>0</v>
      </c>
      <c r="H164" s="79">
        <f>VLOOKUP($A164,'Published Daily Data'!$B:$AJ,MATCH(H$1,'Published Daily Data'!$B$1:$AJ$1,0),TRUE)</f>
        <v>0</v>
      </c>
      <c r="I164" s="79">
        <f>VLOOKUP($A164,'Published Daily Data'!$B:$AJ,MATCH(I$1,'Published Daily Data'!$B$1:$AJ$1,0),TRUE)</f>
        <v>0</v>
      </c>
      <c r="J164" s="79">
        <f>VLOOKUP($A164,'Published Daily Data'!$B:$AJ,MATCH(J$1,'Published Daily Data'!$B$1:$AJ$1,0),TRUE)</f>
        <v>18824</v>
      </c>
      <c r="K164" s="79">
        <f>VLOOKUP($A164,'Published Daily Data'!$B:$AJ,MATCH(K$1,'Published Daily Data'!$B$1:$AJ$1,0),TRUE)</f>
        <v>0</v>
      </c>
      <c r="L164" s="79">
        <f>VLOOKUP($A164,'Published Daily Data'!$B:$AJ,MATCH(L$1,'Published Daily Data'!$B$1:$AJ$1,0),TRUE)</f>
        <v>0</v>
      </c>
      <c r="M164" s="79">
        <f>VLOOKUP($A164,'Published Daily Data'!$B:$AJ,MATCH(M$1,'Published Daily Data'!$B$1:$AJ$1,0),TRUE)</f>
        <v>0</v>
      </c>
      <c r="N164" s="79">
        <f>VLOOKUP($A164,'Published Daily Data'!$B:$AJ,MATCH(N$1,'Published Daily Data'!$B$1:$AJ$1,0),TRUE)</f>
        <v>0</v>
      </c>
      <c r="O164" s="79">
        <f>VLOOKUP($A164,'Published Daily Data'!$B:$AJ,MATCH(O$1,'Published Daily Data'!$B$1:$AJ$1,0),TRUE)</f>
        <v>491</v>
      </c>
      <c r="P164" s="79">
        <f>VLOOKUP($A164,'Published Daily Data'!$B:$AJ,MATCH(P$1,'Published Daily Data'!$B$1:$AJ$1,0),TRUE)</f>
        <v>1357</v>
      </c>
      <c r="Q164" s="79">
        <f>VLOOKUP($A164,'Published Daily Data'!$B:$AJ,MATCH(Q$1,'Published Daily Data'!$B$1:$AJ$1,0),TRUE)</f>
        <v>1817</v>
      </c>
      <c r="R164" s="79">
        <f>VLOOKUP($A164,'Published Daily Data'!$B:$AJ,MATCH(R$1,'Published Daily Data'!$B$1:$AJ$1,0),TRUE)</f>
        <v>117</v>
      </c>
      <c r="S164" s="89">
        <f>VLOOKUP($A164,'Published Daily Data'!$B:$AJ,MATCH(S$1,'Published Daily Data'!$B$1:$AJ$1,0),TRUE)</f>
        <v>0</v>
      </c>
      <c r="T164" s="89">
        <f>VLOOKUP($A164,'Published Daily Data'!$B:$AJ,MATCH(T$1,'Published Daily Data'!$B$1:$AJ$1,0),TRUE)</f>
        <v>0</v>
      </c>
      <c r="U164" s="89">
        <f>VLOOKUP($A164,'Published Daily Data'!$B:$AJ,MATCH(U$1,'Published Daily Data'!$B$1:$AJ$1,0),TRUE)</f>
        <v>0</v>
      </c>
      <c r="V164" s="89">
        <f>VLOOKUP($A164,'Published Daily Data'!$B:$AJ,MATCH(V$1,'Published Daily Data'!$B$1:$AJ$1,0),TRUE)</f>
        <v>125.38844506480696</v>
      </c>
      <c r="W164" s="89">
        <f>VLOOKUP($A164,'Published Daily Data'!$B:$BK,MATCH(W$1,'Published Daily Data'!$B$1:$BK$1,0),TRUE)</f>
        <v>125.38844506480696</v>
      </c>
      <c r="X164" s="89">
        <f>VLOOKUP($A164,'Published Daily Data'!$B:$AJ,MATCH(X$1,'Published Daily Data'!$B$1:$AJ$1,0),TRUE)</f>
        <v>253.93590534758255</v>
      </c>
      <c r="Y164" s="89">
        <f>-VLOOKUP($A164,'Published Daily Data'!$B:$AJ,MATCH(Y$1,'Published Daily Data'!$B$1:$AJ$1,0),TRUE)</f>
        <v>-63.618883977289563</v>
      </c>
      <c r="Z164" s="89">
        <f>VLOOKUP($A164,'Published Daily Data'!$B:$AJ,MATCH(Z$1,'Published Daily Data'!$B$1:$AJ$1,0),TRUE)</f>
        <v>315.70546643509999</v>
      </c>
      <c r="AA164" s="89">
        <f>VLOOKUP($A164,'Published Daily Data'!$B:$AJ,MATCH(AA$1,'Published Daily Data'!$B$1:$AJ$1,0),TRUE)</f>
        <v>18824</v>
      </c>
      <c r="AB164" s="89" t="e">
        <f>VLOOKUP($A164,'Published Daily Data'!$B:$AJ,MATCH(AB$1,'Published Daily Data'!$B$1:$AJ$1,0),TRUE)</f>
        <v>#N/A</v>
      </c>
      <c r="AC164" s="80">
        <f>VLOOKUP($A164,'Published Daily Data'!$B:$AJ,MATCH(AC$1,'Published Daily Data'!$B$1:$AJ$1,0),TRUE)</f>
        <v>1.4685182413874559E-2</v>
      </c>
      <c r="AD164" s="80">
        <f>VLOOKUP($A164,'Published Daily Data'!$B:$AJ,MATCH(AD$1,'Published Daily Data'!$B$1:$AJ$1,0),TRUE)</f>
        <v>4.6271146483988175E-2</v>
      </c>
      <c r="AE164" s="80"/>
    </row>
    <row r="165" spans="1:41" x14ac:dyDescent="0.25">
      <c r="A165" s="88">
        <f t="shared" si="3"/>
        <v>44830</v>
      </c>
      <c r="B165" s="79">
        <f>VLOOKUP($A165,'Published Daily Data'!$B:$AJ,MATCH(B$1,'Published Daily Data'!$B$1:$AJ$1,0),TRUE)</f>
        <v>15455</v>
      </c>
      <c r="C165" s="79">
        <f>VLOOKUP($A165,'Published Daily Data'!$B:$AJ,MATCH(C$1,'Published Daily Data'!$B$1:$AJ$1,0),TRUE)</f>
        <v>16063</v>
      </c>
      <c r="D165" s="79">
        <f>VLOOKUP($A165,'Published Daily Data'!$B:$AJ,MATCH(D$1,'Published Daily Data'!$B$1:$AJ$1,0),TRUE)</f>
        <v>22223</v>
      </c>
      <c r="E165" s="79">
        <f>VLOOKUP($A165,'Published Daily Data'!$B:$AJ,MATCH(E$1,'Published Daily Data'!$B$1:$AJ$1,0),TRUE)</f>
        <v>6230</v>
      </c>
      <c r="F165" s="79">
        <f>VLOOKUP($A165,'Published Daily Data'!$B:$AJ,MATCH(F$1,'Published Daily Data'!$B$1:$AJ$1,0),TRUE)</f>
        <v>0</v>
      </c>
      <c r="G165" s="79">
        <f>VLOOKUP($A165,'Published Daily Data'!$B:$AJ,MATCH(G$1,'Published Daily Data'!$B$1:$AJ$1,0),TRUE)</f>
        <v>0</v>
      </c>
      <c r="H165" s="79">
        <f>VLOOKUP($A165,'Published Daily Data'!$B:$AJ,MATCH(H$1,'Published Daily Data'!$B$1:$AJ$1,0),TRUE)</f>
        <v>0</v>
      </c>
      <c r="I165" s="79">
        <f>VLOOKUP($A165,'Published Daily Data'!$B:$AJ,MATCH(I$1,'Published Daily Data'!$B$1:$AJ$1,0),TRUE)</f>
        <v>0</v>
      </c>
      <c r="J165" s="79">
        <f>VLOOKUP($A165,'Published Daily Data'!$B:$AJ,MATCH(J$1,'Published Daily Data'!$B$1:$AJ$1,0),TRUE)</f>
        <v>22223</v>
      </c>
      <c r="K165" s="79">
        <f>VLOOKUP($A165,'Published Daily Data'!$B:$AJ,MATCH(K$1,'Published Daily Data'!$B$1:$AJ$1,0),TRUE)</f>
        <v>0</v>
      </c>
      <c r="L165" s="79">
        <f>VLOOKUP($A165,'Published Daily Data'!$B:$AJ,MATCH(L$1,'Published Daily Data'!$B$1:$AJ$1,0),TRUE)</f>
        <v>0</v>
      </c>
      <c r="M165" s="79">
        <f>VLOOKUP($A165,'Published Daily Data'!$B:$AJ,MATCH(M$1,'Published Daily Data'!$B$1:$AJ$1,0),TRUE)</f>
        <v>0</v>
      </c>
      <c r="N165" s="79">
        <f>VLOOKUP($A165,'Published Daily Data'!$B:$AJ,MATCH(N$1,'Published Daily Data'!$B$1:$AJ$1,0),TRUE)</f>
        <v>0</v>
      </c>
      <c r="O165" s="79">
        <f>VLOOKUP($A165,'Published Daily Data'!$B:$AJ,MATCH(O$1,'Published Daily Data'!$B$1:$AJ$1,0),TRUE)</f>
        <v>334</v>
      </c>
      <c r="P165" s="79">
        <f>VLOOKUP($A165,'Published Daily Data'!$B:$AJ,MATCH(P$1,'Published Daily Data'!$B$1:$AJ$1,0),TRUE)</f>
        <v>3767</v>
      </c>
      <c r="Q165" s="79">
        <f>VLOOKUP($A165,'Published Daily Data'!$B:$AJ,MATCH(Q$1,'Published Daily Data'!$B$1:$AJ$1,0),TRUE)</f>
        <v>2060</v>
      </c>
      <c r="R165" s="79">
        <f>VLOOKUP($A165,'Published Daily Data'!$B:$AJ,MATCH(R$1,'Published Daily Data'!$B$1:$AJ$1,0),TRUE)</f>
        <v>69</v>
      </c>
      <c r="S165" s="89">
        <f>VLOOKUP($A165,'Published Daily Data'!$B:$AJ,MATCH(S$1,'Published Daily Data'!$B$1:$AJ$1,0),TRUE)</f>
        <v>0</v>
      </c>
      <c r="T165" s="89">
        <f>VLOOKUP($A165,'Published Daily Data'!$B:$AJ,MATCH(T$1,'Published Daily Data'!$B$1:$AJ$1,0),TRUE)</f>
        <v>0</v>
      </c>
      <c r="U165" s="89">
        <f>VLOOKUP($A165,'Published Daily Data'!$B:$AJ,MATCH(U$1,'Published Daily Data'!$B$1:$AJ$1,0),TRUE)</f>
        <v>0</v>
      </c>
      <c r="V165" s="89">
        <f>VLOOKUP($A165,'Published Daily Data'!$B:$AJ,MATCH(V$1,'Published Daily Data'!$B$1:$AJ$1,0),TRUE)</f>
        <v>148.02950566697857</v>
      </c>
      <c r="W165" s="89">
        <f>VLOOKUP($A165,'Published Daily Data'!$B:$BK,MATCH(W$1,'Published Daily Data'!$B$1:$BK$1,0),TRUE)</f>
        <v>148.02950566697857</v>
      </c>
      <c r="X165" s="89">
        <f>VLOOKUP($A165,'Published Daily Data'!$B:$AJ,MATCH(X$1,'Published Daily Data'!$B$1:$AJ$1,0),TRUE)</f>
        <v>57.553062386354185</v>
      </c>
      <c r="Y165" s="89">
        <f>-VLOOKUP($A165,'Published Daily Data'!$B:$AJ,MATCH(Y$1,'Published Daily Data'!$B$1:$AJ$1,0),TRUE)</f>
        <v>-55.225385723088806</v>
      </c>
      <c r="Z165" s="89">
        <f>VLOOKUP($A165,'Published Daily Data'!$B:$AJ,MATCH(Z$1,'Published Daily Data'!$B$1:$AJ$1,0),TRUE)</f>
        <v>150.35718233024397</v>
      </c>
      <c r="AA165" s="89">
        <f>VLOOKUP($A165,'Published Daily Data'!$B:$AJ,MATCH(AA$1,'Published Daily Data'!$B$1:$AJ$1,0),TRUE)</f>
        <v>22223</v>
      </c>
      <c r="AB165" s="89" t="e">
        <f>VLOOKUP($A165,'Published Daily Data'!$B:$AJ,MATCH(AB$1,'Published Daily Data'!$B$1:$AJ$1,0),TRUE)</f>
        <v>#N/A</v>
      </c>
      <c r="AC165" s="80">
        <f>VLOOKUP($A165,'Published Daily Data'!$B:$AJ,MATCH(AC$1,'Published Daily Data'!$B$1:$AJ$1,0),TRUE)</f>
        <v>1.4685182413874556E-2</v>
      </c>
      <c r="AD165" s="80">
        <f>VLOOKUP($A165,'Published Daily Data'!$B:$AJ,MATCH(AD$1,'Published Daily Data'!$B$1:$AJ$1,0),TRUE)</f>
        <v>2.0726596092596916E-2</v>
      </c>
      <c r="AE165" s="80"/>
    </row>
    <row r="166" spans="1:41" x14ac:dyDescent="0.25">
      <c r="A166" s="88">
        <f t="shared" si="3"/>
        <v>44831</v>
      </c>
      <c r="B166" s="79">
        <f>VLOOKUP($A166,'Published Daily Data'!$B:$AJ,MATCH(B$1,'Published Daily Data'!$B$1:$AJ$1,0),TRUE)</f>
        <v>15840</v>
      </c>
      <c r="C166" s="79">
        <f>VLOOKUP($A166,'Published Daily Data'!$B:$AJ,MATCH(C$1,'Published Daily Data'!$B$1:$AJ$1,0),TRUE)</f>
        <v>16539</v>
      </c>
      <c r="D166" s="79">
        <f>VLOOKUP($A166,'Published Daily Data'!$B:$AJ,MATCH(D$1,'Published Daily Data'!$B$1:$AJ$1,0),TRUE)</f>
        <v>24471</v>
      </c>
      <c r="E166" s="79">
        <f>VLOOKUP($A166,'Published Daily Data'!$B:$AJ,MATCH(E$1,'Published Daily Data'!$B$1:$AJ$1,0),TRUE)</f>
        <v>7979</v>
      </c>
      <c r="F166" s="79">
        <f>VLOOKUP($A166,'Published Daily Data'!$B:$AJ,MATCH(F$1,'Published Daily Data'!$B$1:$AJ$1,0),TRUE)</f>
        <v>0</v>
      </c>
      <c r="G166" s="79">
        <f>VLOOKUP($A166,'Published Daily Data'!$B:$AJ,MATCH(G$1,'Published Daily Data'!$B$1:$AJ$1,0),TRUE)</f>
        <v>0</v>
      </c>
      <c r="H166" s="79">
        <f>VLOOKUP($A166,'Published Daily Data'!$B:$AJ,MATCH(H$1,'Published Daily Data'!$B$1:$AJ$1,0),TRUE)</f>
        <v>0</v>
      </c>
      <c r="I166" s="79">
        <f>VLOOKUP($A166,'Published Daily Data'!$B:$AJ,MATCH(I$1,'Published Daily Data'!$B$1:$AJ$1,0),TRUE)</f>
        <v>0</v>
      </c>
      <c r="J166" s="79">
        <f>VLOOKUP($A166,'Published Daily Data'!$B:$AJ,MATCH(J$1,'Published Daily Data'!$B$1:$AJ$1,0),TRUE)</f>
        <v>24471</v>
      </c>
      <c r="K166" s="79">
        <f>VLOOKUP($A166,'Published Daily Data'!$B:$AJ,MATCH(K$1,'Published Daily Data'!$B$1:$AJ$1,0),TRUE)</f>
        <v>0</v>
      </c>
      <c r="L166" s="79">
        <f>VLOOKUP($A166,'Published Daily Data'!$B:$AJ,MATCH(L$1,'Published Daily Data'!$B$1:$AJ$1,0),TRUE)</f>
        <v>0</v>
      </c>
      <c r="M166" s="79">
        <f>VLOOKUP($A166,'Published Daily Data'!$B:$AJ,MATCH(M$1,'Published Daily Data'!$B$1:$AJ$1,0),TRUE)</f>
        <v>0</v>
      </c>
      <c r="N166" s="79">
        <f>VLOOKUP($A166,'Published Daily Data'!$B:$AJ,MATCH(N$1,'Published Daily Data'!$B$1:$AJ$1,0),TRUE)</f>
        <v>0</v>
      </c>
      <c r="O166" s="79">
        <f>VLOOKUP($A166,'Published Daily Data'!$B:$AJ,MATCH(O$1,'Published Daily Data'!$B$1:$AJ$1,0),TRUE)</f>
        <v>469</v>
      </c>
      <c r="P166" s="79">
        <f>VLOOKUP($A166,'Published Daily Data'!$B:$AJ,MATCH(P$1,'Published Daily Data'!$B$1:$AJ$1,0),TRUE)</f>
        <v>5656</v>
      </c>
      <c r="Q166" s="79">
        <f>VLOOKUP($A166,'Published Daily Data'!$B:$AJ,MATCH(Q$1,'Published Daily Data'!$B$1:$AJ$1,0),TRUE)</f>
        <v>2196</v>
      </c>
      <c r="R166" s="79">
        <f>VLOOKUP($A166,'Published Daily Data'!$B:$AJ,MATCH(R$1,'Published Daily Data'!$B$1:$AJ$1,0),TRUE)</f>
        <v>-342</v>
      </c>
      <c r="S166" s="89">
        <f>VLOOKUP($A166,'Published Daily Data'!$B:$AJ,MATCH(S$1,'Published Daily Data'!$B$1:$AJ$1,0),TRUE)</f>
        <v>0</v>
      </c>
      <c r="T166" s="89">
        <f>VLOOKUP($A166,'Published Daily Data'!$B:$AJ,MATCH(T$1,'Published Daily Data'!$B$1:$AJ$1,0),TRUE)</f>
        <v>0</v>
      </c>
      <c r="U166" s="89">
        <f>VLOOKUP($A166,'Published Daily Data'!$B:$AJ,MATCH(U$1,'Published Daily Data'!$B$1:$AJ$1,0),TRUE)</f>
        <v>0</v>
      </c>
      <c r="V166" s="89">
        <f>VLOOKUP($A166,'Published Daily Data'!$B:$AJ,MATCH(V$1,'Published Daily Data'!$B$1:$AJ$1,0),TRUE)</f>
        <v>163.00364636532566</v>
      </c>
      <c r="W166" s="89">
        <f>VLOOKUP($A166,'Published Daily Data'!$B:$BK,MATCH(W$1,'Published Daily Data'!$B$1:$BK$1,0),TRUE)</f>
        <v>163.00364636532566</v>
      </c>
      <c r="X166" s="89">
        <f>VLOOKUP($A166,'Published Daily Data'!$B:$AJ,MATCH(X$1,'Published Daily Data'!$B$1:$AJ$1,0),TRUE)</f>
        <v>111.413127420508</v>
      </c>
      <c r="Y166" s="89">
        <f>-VLOOKUP($A166,'Published Daily Data'!$B:$AJ,MATCH(Y$1,'Published Daily Data'!$B$1:$AJ$1,0),TRUE)</f>
        <v>-96.409670764530048</v>
      </c>
      <c r="Z166" s="89">
        <f>VLOOKUP($A166,'Published Daily Data'!$B:$AJ,MATCH(Z$1,'Published Daily Data'!$B$1:$AJ$1,0),TRUE)</f>
        <v>178.00710302130369</v>
      </c>
      <c r="AA166" s="89">
        <f>VLOOKUP($A166,'Published Daily Data'!$B:$AJ,MATCH(AA$1,'Published Daily Data'!$B$1:$AJ$1,0),TRUE)</f>
        <v>24471</v>
      </c>
      <c r="AB166" s="89" t="e">
        <f>VLOOKUP($A166,'Published Daily Data'!$B:$AJ,MATCH(AB$1,'Published Daily Data'!$B$1:$AJ$1,0),TRUE)</f>
        <v>#N/A</v>
      </c>
      <c r="AC166" s="80">
        <f>VLOOKUP($A166,'Published Daily Data'!$B:$AJ,MATCH(AC$1,'Published Daily Data'!$B$1:$AJ$1,0),TRUE)</f>
        <v>1.4685182413874554E-2</v>
      </c>
      <c r="AD166" s="80">
        <f>VLOOKUP($A166,'Published Daily Data'!$B:$AJ,MATCH(AD$1,'Published Daily Data'!$B$1:$AJ$1,0),TRUE)</f>
        <v>2.3795659681228872E-2</v>
      </c>
      <c r="AE166" s="80"/>
    </row>
    <row r="167" spans="1:41" x14ac:dyDescent="0.25">
      <c r="A167" s="88">
        <f t="shared" si="3"/>
        <v>44832</v>
      </c>
      <c r="B167" s="79">
        <f>VLOOKUP($A167,'Published Daily Data'!$B:$AJ,MATCH(B$1,'Published Daily Data'!$B$1:$AJ$1,0),TRUE)</f>
        <v>15926</v>
      </c>
      <c r="C167" s="79">
        <f>VLOOKUP($A167,'Published Daily Data'!$B:$AJ,MATCH(C$1,'Published Daily Data'!$B$1:$AJ$1,0),TRUE)</f>
        <v>16330</v>
      </c>
      <c r="D167" s="79">
        <f>VLOOKUP($A167,'Published Daily Data'!$B:$AJ,MATCH(D$1,'Published Daily Data'!$B$1:$AJ$1,0),TRUE)</f>
        <v>22820</v>
      </c>
      <c r="E167" s="79">
        <f>VLOOKUP($A167,'Published Daily Data'!$B:$AJ,MATCH(E$1,'Published Daily Data'!$B$1:$AJ$1,0),TRUE)</f>
        <v>6538</v>
      </c>
      <c r="F167" s="79">
        <f>VLOOKUP($A167,'Published Daily Data'!$B:$AJ,MATCH(F$1,'Published Daily Data'!$B$1:$AJ$1,0),TRUE)</f>
        <v>0</v>
      </c>
      <c r="G167" s="79">
        <f>VLOOKUP($A167,'Published Daily Data'!$B:$AJ,MATCH(G$1,'Published Daily Data'!$B$1:$AJ$1,0),TRUE)</f>
        <v>0</v>
      </c>
      <c r="H167" s="79">
        <f>VLOOKUP($A167,'Published Daily Data'!$B:$AJ,MATCH(H$1,'Published Daily Data'!$B$1:$AJ$1,0),TRUE)</f>
        <v>0</v>
      </c>
      <c r="I167" s="79">
        <f>VLOOKUP($A167,'Published Daily Data'!$B:$AJ,MATCH(I$1,'Published Daily Data'!$B$1:$AJ$1,0),TRUE)</f>
        <v>0</v>
      </c>
      <c r="J167" s="79">
        <f>VLOOKUP($A167,'Published Daily Data'!$B:$AJ,MATCH(J$1,'Published Daily Data'!$B$1:$AJ$1,0),TRUE)</f>
        <v>22820</v>
      </c>
      <c r="K167" s="79">
        <f>VLOOKUP($A167,'Published Daily Data'!$B:$AJ,MATCH(K$1,'Published Daily Data'!$B$1:$AJ$1,0),TRUE)</f>
        <v>0</v>
      </c>
      <c r="L167" s="79">
        <f>VLOOKUP($A167,'Published Daily Data'!$B:$AJ,MATCH(L$1,'Published Daily Data'!$B$1:$AJ$1,0),TRUE)</f>
        <v>0</v>
      </c>
      <c r="M167" s="79">
        <f>VLOOKUP($A167,'Published Daily Data'!$B:$AJ,MATCH(M$1,'Published Daily Data'!$B$1:$AJ$1,0),TRUE)</f>
        <v>0</v>
      </c>
      <c r="N167" s="79">
        <f>VLOOKUP($A167,'Published Daily Data'!$B:$AJ,MATCH(N$1,'Published Daily Data'!$B$1:$AJ$1,0),TRUE)</f>
        <v>0</v>
      </c>
      <c r="O167" s="79">
        <f>VLOOKUP($A167,'Published Daily Data'!$B:$AJ,MATCH(O$1,'Published Daily Data'!$B$1:$AJ$1,0),TRUE)</f>
        <v>-918</v>
      </c>
      <c r="P167" s="79">
        <f>VLOOKUP($A167,'Published Daily Data'!$B:$AJ,MATCH(P$1,'Published Daily Data'!$B$1:$AJ$1,0),TRUE)</f>
        <v>6901</v>
      </c>
      <c r="Q167" s="79">
        <f>VLOOKUP($A167,'Published Daily Data'!$B:$AJ,MATCH(Q$1,'Published Daily Data'!$B$1:$AJ$1,0),TRUE)</f>
        <v>2023</v>
      </c>
      <c r="R167" s="79">
        <f>VLOOKUP($A167,'Published Daily Data'!$B:$AJ,MATCH(R$1,'Published Daily Data'!$B$1:$AJ$1,0),TRUE)</f>
        <v>-1468</v>
      </c>
      <c r="S167" s="89">
        <f>VLOOKUP($A167,'Published Daily Data'!$B:$AJ,MATCH(S$1,'Published Daily Data'!$B$1:$AJ$1,0),TRUE)</f>
        <v>0</v>
      </c>
      <c r="T167" s="89">
        <f>VLOOKUP($A167,'Published Daily Data'!$B:$AJ,MATCH(T$1,'Published Daily Data'!$B$1:$AJ$1,0),TRUE)</f>
        <v>0</v>
      </c>
      <c r="U167" s="89">
        <f>VLOOKUP($A167,'Published Daily Data'!$B:$AJ,MATCH(U$1,'Published Daily Data'!$B$1:$AJ$1,0),TRUE)</f>
        <v>0</v>
      </c>
      <c r="V167" s="89">
        <f>VLOOKUP($A167,'Published Daily Data'!$B:$AJ,MATCH(V$1,'Published Daily Data'!$B$1:$AJ$1,0),TRUE)</f>
        <v>152.00617915314996</v>
      </c>
      <c r="W167" s="89">
        <f>VLOOKUP($A167,'Published Daily Data'!$B:$BK,MATCH(W$1,'Published Daily Data'!$B$1:$BK$1,0),TRUE)</f>
        <v>152.00617915314996</v>
      </c>
      <c r="X167" s="89">
        <f>VLOOKUP($A167,'Published Daily Data'!$B:$AJ,MATCH(X$1,'Published Daily Data'!$B$1:$AJ$1,0),TRUE)</f>
        <v>434.89631412302742</v>
      </c>
      <c r="Y167" s="89">
        <f>-VLOOKUP($A167,'Published Daily Data'!$B:$AJ,MATCH(Y$1,'Published Daily Data'!$B$1:$AJ$1,0),TRUE)</f>
        <v>-225.03853626326585</v>
      </c>
      <c r="Z167" s="89">
        <f>VLOOKUP($A167,'Published Daily Data'!$B:$AJ,MATCH(Z$1,'Published Daily Data'!$B$1:$AJ$1,0),TRUE)</f>
        <v>361.86395701291161</v>
      </c>
      <c r="AA167" s="89">
        <f>VLOOKUP($A167,'Published Daily Data'!$B:$AJ,MATCH(AA$1,'Published Daily Data'!$B$1:$AJ$1,0),TRUE)</f>
        <v>22820</v>
      </c>
      <c r="AB167" s="89" t="e">
        <f>VLOOKUP($A167,'Published Daily Data'!$B:$AJ,MATCH(AB$1,'Published Daily Data'!$B$1:$AJ$1,0),TRUE)</f>
        <v>#N/A</v>
      </c>
      <c r="AC167" s="80">
        <f>VLOOKUP($A167,'Published Daily Data'!$B:$AJ,MATCH(AC$1,'Published Daily Data'!$B$1:$AJ$1,0),TRUE)</f>
        <v>1.4685182413874559E-2</v>
      </c>
      <c r="AD167" s="80">
        <f>VLOOKUP($A167,'Published Daily Data'!$B:$AJ,MATCH(AD$1,'Published Daily Data'!$B$1:$AJ$1,0),TRUE)</f>
        <v>4.8997206541567688E-2</v>
      </c>
      <c r="AE167" s="80"/>
      <c r="AI167" s="81"/>
      <c r="AJ167" s="81"/>
      <c r="AK167" s="81"/>
      <c r="AL167" s="81"/>
      <c r="AM167" s="81"/>
      <c r="AN167" s="81"/>
      <c r="AO167" s="81"/>
    </row>
    <row r="168" spans="1:41" x14ac:dyDescent="0.25">
      <c r="A168" s="88">
        <f t="shared" si="3"/>
        <v>44833</v>
      </c>
      <c r="B168" s="79">
        <f>VLOOKUP($A168,'Published Daily Data'!$B:$AJ,MATCH(B$1,'Published Daily Data'!$B$1:$AJ$1,0),TRUE)</f>
        <v>15689</v>
      </c>
      <c r="C168" s="79">
        <f>VLOOKUP($A168,'Published Daily Data'!$B:$AJ,MATCH(C$1,'Published Daily Data'!$B$1:$AJ$1,0),TRUE)</f>
        <v>16249</v>
      </c>
      <c r="D168" s="79">
        <f>VLOOKUP($A168,'Published Daily Data'!$B:$AJ,MATCH(D$1,'Published Daily Data'!$B$1:$AJ$1,0),TRUE)</f>
        <v>19868</v>
      </c>
      <c r="E168" s="79">
        <f>VLOOKUP($A168,'Published Daily Data'!$B:$AJ,MATCH(E$1,'Published Daily Data'!$B$1:$AJ$1,0),TRUE)</f>
        <v>3710</v>
      </c>
      <c r="F168" s="79">
        <f>VLOOKUP($A168,'Published Daily Data'!$B:$AJ,MATCH(F$1,'Published Daily Data'!$B$1:$AJ$1,0),TRUE)</f>
        <v>0</v>
      </c>
      <c r="G168" s="79">
        <f>VLOOKUP($A168,'Published Daily Data'!$B:$AJ,MATCH(G$1,'Published Daily Data'!$B$1:$AJ$1,0),TRUE)</f>
        <v>0</v>
      </c>
      <c r="H168" s="79">
        <f>VLOOKUP($A168,'Published Daily Data'!$B:$AJ,MATCH(H$1,'Published Daily Data'!$B$1:$AJ$1,0),TRUE)</f>
        <v>0</v>
      </c>
      <c r="I168" s="79">
        <f>VLOOKUP($A168,'Published Daily Data'!$B:$AJ,MATCH(I$1,'Published Daily Data'!$B$1:$AJ$1,0),TRUE)</f>
        <v>0</v>
      </c>
      <c r="J168" s="79">
        <f>VLOOKUP($A168,'Published Daily Data'!$B:$AJ,MATCH(J$1,'Published Daily Data'!$B$1:$AJ$1,0),TRUE)</f>
        <v>19868</v>
      </c>
      <c r="K168" s="79">
        <f>VLOOKUP($A168,'Published Daily Data'!$B:$AJ,MATCH(K$1,'Published Daily Data'!$B$1:$AJ$1,0),TRUE)</f>
        <v>0</v>
      </c>
      <c r="L168" s="79">
        <f>VLOOKUP($A168,'Published Daily Data'!$B:$AJ,MATCH(L$1,'Published Daily Data'!$B$1:$AJ$1,0),TRUE)</f>
        <v>0</v>
      </c>
      <c r="M168" s="79">
        <f>VLOOKUP($A168,'Published Daily Data'!$B:$AJ,MATCH(M$1,'Published Daily Data'!$B$1:$AJ$1,0),TRUE)</f>
        <v>0</v>
      </c>
      <c r="N168" s="79">
        <f>VLOOKUP($A168,'Published Daily Data'!$B:$AJ,MATCH(N$1,'Published Daily Data'!$B$1:$AJ$1,0),TRUE)</f>
        <v>0</v>
      </c>
      <c r="O168" s="79">
        <f>VLOOKUP($A168,'Published Daily Data'!$B:$AJ,MATCH(O$1,'Published Daily Data'!$B$1:$AJ$1,0),TRUE)</f>
        <v>-2065</v>
      </c>
      <c r="P168" s="79">
        <f>VLOOKUP($A168,'Published Daily Data'!$B:$AJ,MATCH(P$1,'Published Daily Data'!$B$1:$AJ$1,0),TRUE)</f>
        <v>7382</v>
      </c>
      <c r="Q168" s="79">
        <f>VLOOKUP($A168,'Published Daily Data'!$B:$AJ,MATCH(Q$1,'Published Daily Data'!$B$1:$AJ$1,0),TRUE)</f>
        <v>2126</v>
      </c>
      <c r="R168" s="79">
        <f>VLOOKUP($A168,'Published Daily Data'!$B:$AJ,MATCH(R$1,'Published Daily Data'!$B$1:$AJ$1,0),TRUE)</f>
        <v>-3733</v>
      </c>
      <c r="S168" s="89">
        <f>VLOOKUP($A168,'Published Daily Data'!$B:$AJ,MATCH(S$1,'Published Daily Data'!$B$1:$AJ$1,0),TRUE)</f>
        <v>0</v>
      </c>
      <c r="T168" s="89">
        <f>VLOOKUP($A168,'Published Daily Data'!$B:$AJ,MATCH(T$1,'Published Daily Data'!$B$1:$AJ$1,0),TRUE)</f>
        <v>0</v>
      </c>
      <c r="U168" s="89">
        <f>VLOOKUP($A168,'Published Daily Data'!$B:$AJ,MATCH(U$1,'Published Daily Data'!$B$1:$AJ$1,0),TRUE)</f>
        <v>0</v>
      </c>
      <c r="V168" s="89">
        <f>VLOOKUP($A168,'Published Daily Data'!$B:$AJ,MATCH(V$1,'Published Daily Data'!$B$1:$AJ$1,0),TRUE)</f>
        <v>132.34262784464434</v>
      </c>
      <c r="W168" s="89">
        <f>VLOOKUP($A168,'Published Daily Data'!$B:$BK,MATCH(W$1,'Published Daily Data'!$B$1:$BK$1,0),TRUE)</f>
        <v>132.34262784464434</v>
      </c>
      <c r="X168" s="89">
        <f>VLOOKUP($A168,'Published Daily Data'!$B:$AJ,MATCH(X$1,'Published Daily Data'!$B$1:$AJ$1,0),TRUE)</f>
        <v>1120.2250420825758</v>
      </c>
      <c r="Y168" s="89">
        <f>-VLOOKUP($A168,'Published Daily Data'!$B:$AJ,MATCH(Y$1,'Published Daily Data'!$B$1:$AJ$1,0),TRUE)</f>
        <v>-469.30258420191524</v>
      </c>
      <c r="Z168" s="89">
        <f>VLOOKUP($A168,'Published Daily Data'!$B:$AJ,MATCH(Z$1,'Published Daily Data'!$B$1:$AJ$1,0),TRUE)</f>
        <v>783.26508572530486</v>
      </c>
      <c r="AA168" s="89">
        <f>VLOOKUP($A168,'Published Daily Data'!$B:$AJ,MATCH(AA$1,'Published Daily Data'!$B$1:$AJ$1,0),TRUE)</f>
        <v>19868</v>
      </c>
      <c r="AB168" s="89" t="e">
        <f>VLOOKUP($A168,'Published Daily Data'!$B:$AJ,MATCH(AB$1,'Published Daily Data'!$B$1:$AJ$1,0),TRUE)</f>
        <v>#N/A</v>
      </c>
      <c r="AC168" s="80">
        <f>VLOOKUP($A168,'Published Daily Data'!$B:$AJ,MATCH(AC$1,'Published Daily Data'!$B$1:$AJ$1,0),TRUE)</f>
        <v>1.4685182413874563E-2</v>
      </c>
      <c r="AD168" s="80">
        <f>VLOOKUP($A168,'Published Daily Data'!$B:$AJ,MATCH(AD$1,'Published Daily Data'!$B$1:$AJ$1,0),TRUE)</f>
        <v>0.10686977802275786</v>
      </c>
      <c r="AE168" s="80"/>
      <c r="AI168" s="81"/>
      <c r="AJ168" s="81"/>
      <c r="AK168" s="81"/>
      <c r="AL168" s="81"/>
      <c r="AM168" s="81"/>
      <c r="AN168" s="81"/>
      <c r="AO168" s="81"/>
    </row>
    <row r="169" spans="1:41" x14ac:dyDescent="0.25">
      <c r="A169" s="88">
        <f t="shared" si="3"/>
        <v>44834</v>
      </c>
      <c r="B169" s="79">
        <f>VLOOKUP($A169,'Published Daily Data'!$B:$AJ,MATCH(B$1,'Published Daily Data'!$B$1:$AJ$1,0),TRUE)</f>
        <v>15595</v>
      </c>
      <c r="C169" s="79">
        <f>VLOOKUP($A169,'Published Daily Data'!$B:$AJ,MATCH(C$1,'Published Daily Data'!$B$1:$AJ$1,0),TRUE)</f>
        <v>16057</v>
      </c>
      <c r="D169" s="79">
        <f>VLOOKUP($A169,'Published Daily Data'!$B:$AJ,MATCH(D$1,'Published Daily Data'!$B$1:$AJ$1,0),TRUE)</f>
        <v>23041</v>
      </c>
      <c r="E169" s="79">
        <f>VLOOKUP($A169,'Published Daily Data'!$B:$AJ,MATCH(E$1,'Published Daily Data'!$B$1:$AJ$1,0),TRUE)</f>
        <v>7082</v>
      </c>
      <c r="F169" s="79">
        <f>VLOOKUP($A169,'Published Daily Data'!$B:$AJ,MATCH(F$1,'Published Daily Data'!$B$1:$AJ$1,0),TRUE)</f>
        <v>0</v>
      </c>
      <c r="G169" s="79">
        <f>VLOOKUP($A169,'Published Daily Data'!$B:$AJ,MATCH(G$1,'Published Daily Data'!$B$1:$AJ$1,0),TRUE)</f>
        <v>0</v>
      </c>
      <c r="H169" s="79">
        <f>VLOOKUP($A169,'Published Daily Data'!$B:$AJ,MATCH(H$1,'Published Daily Data'!$B$1:$AJ$1,0),TRUE)</f>
        <v>0</v>
      </c>
      <c r="I169" s="79">
        <f>VLOOKUP($A169,'Published Daily Data'!$B:$AJ,MATCH(I$1,'Published Daily Data'!$B$1:$AJ$1,0),TRUE)</f>
        <v>0</v>
      </c>
      <c r="J169" s="79">
        <f>VLOOKUP($A169,'Published Daily Data'!$B:$AJ,MATCH(J$1,'Published Daily Data'!$B$1:$AJ$1,0),TRUE)</f>
        <v>23041</v>
      </c>
      <c r="K169" s="79">
        <f>VLOOKUP($A169,'Published Daily Data'!$B:$AJ,MATCH(K$1,'Published Daily Data'!$B$1:$AJ$1,0),TRUE)</f>
        <v>0</v>
      </c>
      <c r="L169" s="79">
        <f>VLOOKUP($A169,'Published Daily Data'!$B:$AJ,MATCH(L$1,'Published Daily Data'!$B$1:$AJ$1,0),TRUE)</f>
        <v>0</v>
      </c>
      <c r="M169" s="79">
        <f>VLOOKUP($A169,'Published Daily Data'!$B:$AJ,MATCH(M$1,'Published Daily Data'!$B$1:$AJ$1,0),TRUE)</f>
        <v>0</v>
      </c>
      <c r="N169" s="79">
        <f>VLOOKUP($A169,'Published Daily Data'!$B:$AJ,MATCH(N$1,'Published Daily Data'!$B$1:$AJ$1,0),TRUE)</f>
        <v>0</v>
      </c>
      <c r="O169" s="79">
        <f>VLOOKUP($A169,'Published Daily Data'!$B:$AJ,MATCH(O$1,'Published Daily Data'!$B$1:$AJ$1,0),TRUE)</f>
        <v>-249</v>
      </c>
      <c r="P169" s="79">
        <f>VLOOKUP($A169,'Published Daily Data'!$B:$AJ,MATCH(P$1,'Published Daily Data'!$B$1:$AJ$1,0),TRUE)</f>
        <v>5756</v>
      </c>
      <c r="Q169" s="79">
        <f>VLOOKUP($A169,'Published Daily Data'!$B:$AJ,MATCH(Q$1,'Published Daily Data'!$B$1:$AJ$1,0),TRUE)</f>
        <v>2022</v>
      </c>
      <c r="R169" s="79">
        <f>VLOOKUP($A169,'Published Daily Data'!$B:$AJ,MATCH(R$1,'Published Daily Data'!$B$1:$AJ$1,0),TRUE)</f>
        <v>-447</v>
      </c>
      <c r="S169" s="89">
        <f>VLOOKUP($A169,'Published Daily Data'!$B:$AJ,MATCH(S$1,'Published Daily Data'!$B$1:$AJ$1,0),TRUE)</f>
        <v>0</v>
      </c>
      <c r="T169" s="89">
        <f>VLOOKUP($A169,'Published Daily Data'!$B:$AJ,MATCH(T$1,'Published Daily Data'!$B$1:$AJ$1,0),TRUE)</f>
        <v>0</v>
      </c>
      <c r="U169" s="89">
        <f>VLOOKUP($A169,'Published Daily Data'!$B:$AJ,MATCH(U$1,'Published Daily Data'!$B$1:$AJ$1,0),TRUE)</f>
        <v>0</v>
      </c>
      <c r="V169" s="89">
        <f>VLOOKUP($A169,'Published Daily Data'!$B:$AJ,MATCH(V$1,'Published Daily Data'!$B$1:$AJ$1,0),TRUE)</f>
        <v>153.47828106344119</v>
      </c>
      <c r="W169" s="89">
        <f>VLOOKUP($A169,'Published Daily Data'!$B:$BK,MATCH(W$1,'Published Daily Data'!$B$1:$BK$1,0),TRUE)</f>
        <v>153.47828106344119</v>
      </c>
      <c r="X169" s="89">
        <f>VLOOKUP($A169,'Published Daily Data'!$B:$AJ,MATCH(X$1,'Published Daily Data'!$B$1:$AJ$1,0),TRUE)</f>
        <v>246.65564690202442</v>
      </c>
      <c r="Y169" s="89">
        <f>-VLOOKUP($A169,'Published Daily Data'!$B:$AJ,MATCH(Y$1,'Published Daily Data'!$B$1:$AJ$1,0),TRUE)</f>
        <v>-136.30716006823252</v>
      </c>
      <c r="Z169" s="89">
        <f>VLOOKUP($A169,'Published Daily Data'!$B:$AJ,MATCH(Z$1,'Published Daily Data'!$B$1:$AJ$1,0),TRUE)</f>
        <v>263.82676789723308</v>
      </c>
      <c r="AA169" s="89">
        <f>VLOOKUP($A169,'Published Daily Data'!$B:$AJ,MATCH(AA$1,'Published Daily Data'!$B$1:$AJ$1,0),TRUE)</f>
        <v>23041</v>
      </c>
      <c r="AB169" s="89" t="e">
        <f>VLOOKUP($A169,'Published Daily Data'!$B:$AJ,MATCH(AB$1,'Published Daily Data'!$B$1:$AJ$1,0),TRUE)</f>
        <v>#N/A</v>
      </c>
      <c r="AC169" s="80">
        <f>VLOOKUP($A169,'Published Daily Data'!$B:$AJ,MATCH(AC$1,'Published Daily Data'!$B$1:$AJ$1,0),TRUE)</f>
        <v>1.4685182413874558E-2</v>
      </c>
      <c r="AD169" s="80">
        <f>VLOOKUP($A169,'Published Daily Data'!$B:$AJ,MATCH(AD$1,'Published Daily Data'!$B$1:$AJ$1,0),TRUE)</f>
        <v>3.6445752806666953E-2</v>
      </c>
      <c r="AE169" s="80"/>
      <c r="AI169" s="81"/>
      <c r="AJ169" s="81"/>
      <c r="AK169" s="81"/>
      <c r="AL169" s="81"/>
      <c r="AM169" s="81"/>
      <c r="AN169" s="81"/>
      <c r="AO169" s="81"/>
    </row>
    <row r="170" spans="1:41" x14ac:dyDescent="0.25">
      <c r="A170" s="88">
        <f t="shared" si="3"/>
        <v>44835</v>
      </c>
      <c r="B170" s="79">
        <f>VLOOKUP($A170,'Published Daily Data'!$B:$AJ,MATCH(B$1,'Published Daily Data'!$B$1:$AJ$1,0),TRUE)</f>
        <v>15169</v>
      </c>
      <c r="C170" s="79">
        <f>VLOOKUP($A170,'Published Daily Data'!$B:$AJ,MATCH(C$1,'Published Daily Data'!$B$1:$AJ$1,0),TRUE)</f>
        <v>15449</v>
      </c>
      <c r="D170" s="79">
        <f>VLOOKUP($A170,'Published Daily Data'!$B:$AJ,MATCH(D$1,'Published Daily Data'!$B$1:$AJ$1,0),TRUE)</f>
        <v>16185</v>
      </c>
      <c r="E170" s="79">
        <f>VLOOKUP($A170,'Published Daily Data'!$B:$AJ,MATCH(E$1,'Published Daily Data'!$B$1:$AJ$1,0),TRUE)</f>
        <v>826</v>
      </c>
      <c r="F170" s="79">
        <f>VLOOKUP($A170,'Published Daily Data'!$B:$AJ,MATCH(F$1,'Published Daily Data'!$B$1:$AJ$1,0),TRUE)</f>
        <v>0</v>
      </c>
      <c r="G170" s="79">
        <f>VLOOKUP($A170,'Published Daily Data'!$B:$AJ,MATCH(G$1,'Published Daily Data'!$B$1:$AJ$1,0),TRUE)</f>
        <v>0</v>
      </c>
      <c r="H170" s="79">
        <f>VLOOKUP($A170,'Published Daily Data'!$B:$AJ,MATCH(H$1,'Published Daily Data'!$B$1:$AJ$1,0),TRUE)</f>
        <v>0</v>
      </c>
      <c r="I170" s="79">
        <f>VLOOKUP($A170,'Published Daily Data'!$B:$AJ,MATCH(I$1,'Published Daily Data'!$B$1:$AJ$1,0),TRUE)</f>
        <v>0</v>
      </c>
      <c r="J170" s="79">
        <f>VLOOKUP($A170,'Published Daily Data'!$B:$AJ,MATCH(J$1,'Published Daily Data'!$B$1:$AJ$1,0),TRUE)</f>
        <v>16185</v>
      </c>
      <c r="K170" s="79">
        <f>VLOOKUP($A170,'Published Daily Data'!$B:$AJ,MATCH(K$1,'Published Daily Data'!$B$1:$AJ$1,0),TRUE)</f>
        <v>0</v>
      </c>
      <c r="L170" s="79">
        <f>VLOOKUP($A170,'Published Daily Data'!$B:$AJ,MATCH(L$1,'Published Daily Data'!$B$1:$AJ$1,0),TRUE)</f>
        <v>0</v>
      </c>
      <c r="M170" s="79">
        <f>VLOOKUP($A170,'Published Daily Data'!$B:$AJ,MATCH(M$1,'Published Daily Data'!$B$1:$AJ$1,0),TRUE)</f>
        <v>0</v>
      </c>
      <c r="N170" s="79">
        <f>VLOOKUP($A170,'Published Daily Data'!$B:$AJ,MATCH(N$1,'Published Daily Data'!$B$1:$AJ$1,0),TRUE)</f>
        <v>0</v>
      </c>
      <c r="O170" s="79">
        <f>VLOOKUP($A170,'Published Daily Data'!$B:$AJ,MATCH(O$1,'Published Daily Data'!$B$1:$AJ$1,0),TRUE)</f>
        <v>-1107</v>
      </c>
      <c r="P170" s="79">
        <f>VLOOKUP($A170,'Published Daily Data'!$B:$AJ,MATCH(P$1,'Published Daily Data'!$B$1:$AJ$1,0),TRUE)</f>
        <v>441</v>
      </c>
      <c r="Q170" s="79">
        <f>VLOOKUP($A170,'Published Daily Data'!$B:$AJ,MATCH(Q$1,'Published Daily Data'!$B$1:$AJ$1,0),TRUE)</f>
        <v>1867</v>
      </c>
      <c r="R170" s="79">
        <f>VLOOKUP($A170,'Published Daily Data'!$B:$AJ,MATCH(R$1,'Published Daily Data'!$B$1:$AJ$1,0),TRUE)</f>
        <v>-375</v>
      </c>
      <c r="S170" s="89">
        <f>VLOOKUP($A170,'Published Daily Data'!$B:$AJ,MATCH(S$1,'Published Daily Data'!$B$1:$AJ$1,0),TRUE)</f>
        <v>0</v>
      </c>
      <c r="T170" s="89">
        <f>VLOOKUP($A170,'Published Daily Data'!$B:$AJ,MATCH(T$1,'Published Daily Data'!$B$1:$AJ$1,0),TRUE)</f>
        <v>0</v>
      </c>
      <c r="U170" s="89">
        <f>VLOOKUP($A170,'Published Daily Data'!$B:$AJ,MATCH(U$1,'Published Daily Data'!$B$1:$AJ$1,0),TRUE)</f>
        <v>0</v>
      </c>
      <c r="V170" s="89">
        <f>VLOOKUP($A170,'Published Daily Data'!$B:$AJ,MATCH(V$1,'Published Daily Data'!$B$1:$AJ$1,0),TRUE)</f>
        <v>107.80981637132922</v>
      </c>
      <c r="W170" s="89">
        <f>VLOOKUP($A170,'Published Daily Data'!$B:$BK,MATCH(W$1,'Published Daily Data'!$B$1:$BK$1,0),TRUE)</f>
        <v>107.80981637132922</v>
      </c>
      <c r="X170" s="89">
        <f>VLOOKUP($A170,'Published Daily Data'!$B:$AJ,MATCH(X$1,'Published Daily Data'!$B$1:$AJ$1,0),TRUE)</f>
        <v>598.96061987850658</v>
      </c>
      <c r="Y170" s="89">
        <f>-VLOOKUP($A170,'Published Daily Data'!$B:$AJ,MATCH(Y$1,'Published Daily Data'!$B$1:$AJ$1,0),TRUE)</f>
        <v>-106.20191770306344</v>
      </c>
      <c r="Z170" s="89">
        <f>VLOOKUP($A170,'Published Daily Data'!$B:$AJ,MATCH(Z$1,'Published Daily Data'!$B$1:$AJ$1,0),TRUE)</f>
        <v>600.56851854677245</v>
      </c>
      <c r="AA170" s="89">
        <f>VLOOKUP($A170,'Published Daily Data'!$B:$AJ,MATCH(AA$1,'Published Daily Data'!$B$1:$AJ$1,0),TRUE)</f>
        <v>16185</v>
      </c>
      <c r="AB170" s="89" t="e">
        <f>VLOOKUP($A170,'Published Daily Data'!$B:$AJ,MATCH(AB$1,'Published Daily Data'!$B$1:$AJ$1,0),TRUE)</f>
        <v>#N/A</v>
      </c>
      <c r="AC170" s="80">
        <f>VLOOKUP($A170,'Published Daily Data'!$B:$AJ,MATCH(AC$1,'Published Daily Data'!$B$1:$AJ$1,0),TRUE)</f>
        <v>1.4685182413874565E-2</v>
      </c>
      <c r="AD170" s="80">
        <f>VLOOKUP($A170,'Published Daily Data'!$B:$AJ,MATCH(AD$1,'Published Daily Data'!$B$1:$AJ$1,0),TRUE)</f>
        <v>8.6205180503846957E-2</v>
      </c>
      <c r="AE170" s="80"/>
      <c r="AI170" s="81"/>
      <c r="AJ170" s="81"/>
      <c r="AK170" s="81"/>
      <c r="AL170" s="81"/>
      <c r="AM170" s="81"/>
      <c r="AN170" s="81"/>
      <c r="AO170" s="81"/>
    </row>
    <row r="171" spans="1:41" x14ac:dyDescent="0.25">
      <c r="A171" s="88">
        <f t="shared" si="3"/>
        <v>44836</v>
      </c>
      <c r="B171" s="79">
        <f>VLOOKUP($A171,'Published Daily Data'!$B:$AJ,MATCH(B$1,'Published Daily Data'!$B$1:$AJ$1,0),TRUE)</f>
        <v>15043</v>
      </c>
      <c r="C171" s="79">
        <f>VLOOKUP($A171,'Published Daily Data'!$B:$AJ,MATCH(C$1,'Published Daily Data'!$B$1:$AJ$1,0),TRUE)</f>
        <v>15285</v>
      </c>
      <c r="D171" s="79">
        <f>VLOOKUP($A171,'Published Daily Data'!$B:$AJ,MATCH(D$1,'Published Daily Data'!$B$1:$AJ$1,0),TRUE)</f>
        <v>19182</v>
      </c>
      <c r="E171" s="79">
        <f>VLOOKUP($A171,'Published Daily Data'!$B:$AJ,MATCH(E$1,'Published Daily Data'!$B$1:$AJ$1,0),TRUE)</f>
        <v>3983</v>
      </c>
      <c r="F171" s="79">
        <f>VLOOKUP($A171,'Published Daily Data'!$B:$AJ,MATCH(F$1,'Published Daily Data'!$B$1:$AJ$1,0),TRUE)</f>
        <v>0</v>
      </c>
      <c r="G171" s="79">
        <f>VLOOKUP($A171,'Published Daily Data'!$B:$AJ,MATCH(G$1,'Published Daily Data'!$B$1:$AJ$1,0),TRUE)</f>
        <v>0</v>
      </c>
      <c r="H171" s="79">
        <f>VLOOKUP($A171,'Published Daily Data'!$B:$AJ,MATCH(H$1,'Published Daily Data'!$B$1:$AJ$1,0),TRUE)</f>
        <v>0</v>
      </c>
      <c r="I171" s="79">
        <f>VLOOKUP($A171,'Published Daily Data'!$B:$AJ,MATCH(I$1,'Published Daily Data'!$B$1:$AJ$1,0),TRUE)</f>
        <v>0</v>
      </c>
      <c r="J171" s="79">
        <f>VLOOKUP($A171,'Published Daily Data'!$B:$AJ,MATCH(J$1,'Published Daily Data'!$B$1:$AJ$1,0),TRUE)</f>
        <v>19182</v>
      </c>
      <c r="K171" s="79">
        <f>VLOOKUP($A171,'Published Daily Data'!$B:$AJ,MATCH(K$1,'Published Daily Data'!$B$1:$AJ$1,0),TRUE)</f>
        <v>0</v>
      </c>
      <c r="L171" s="79">
        <f>VLOOKUP($A171,'Published Daily Data'!$B:$AJ,MATCH(L$1,'Published Daily Data'!$B$1:$AJ$1,0),TRUE)</f>
        <v>0</v>
      </c>
      <c r="M171" s="79">
        <f>VLOOKUP($A171,'Published Daily Data'!$B:$AJ,MATCH(M$1,'Published Daily Data'!$B$1:$AJ$1,0),TRUE)</f>
        <v>0</v>
      </c>
      <c r="N171" s="79">
        <f>VLOOKUP($A171,'Published Daily Data'!$B:$AJ,MATCH(N$1,'Published Daily Data'!$B$1:$AJ$1,0),TRUE)</f>
        <v>0</v>
      </c>
      <c r="O171" s="79">
        <f>VLOOKUP($A171,'Published Daily Data'!$B:$AJ,MATCH(O$1,'Published Daily Data'!$B$1:$AJ$1,0),TRUE)</f>
        <v>-559</v>
      </c>
      <c r="P171" s="79">
        <f>VLOOKUP($A171,'Published Daily Data'!$B:$AJ,MATCH(P$1,'Published Daily Data'!$B$1:$AJ$1,0),TRUE)</f>
        <v>2888</v>
      </c>
      <c r="Q171" s="79">
        <f>VLOOKUP($A171,'Published Daily Data'!$B:$AJ,MATCH(Q$1,'Published Daily Data'!$B$1:$AJ$1,0),TRUE)</f>
        <v>1800</v>
      </c>
      <c r="R171" s="79">
        <f>VLOOKUP($A171,'Published Daily Data'!$B:$AJ,MATCH(R$1,'Published Daily Data'!$B$1:$AJ$1,0),TRUE)</f>
        <v>-146</v>
      </c>
      <c r="S171" s="89">
        <f>VLOOKUP($A171,'Published Daily Data'!$B:$AJ,MATCH(S$1,'Published Daily Data'!$B$1:$AJ$1,0),TRUE)</f>
        <v>0</v>
      </c>
      <c r="T171" s="89">
        <f>VLOOKUP($A171,'Published Daily Data'!$B:$AJ,MATCH(T$1,'Published Daily Data'!$B$1:$AJ$1,0),TRUE)</f>
        <v>0</v>
      </c>
      <c r="U171" s="89">
        <f>VLOOKUP($A171,'Published Daily Data'!$B:$AJ,MATCH(U$1,'Published Daily Data'!$B$1:$AJ$1,0),TRUE)</f>
        <v>0</v>
      </c>
      <c r="V171" s="89">
        <f>VLOOKUP($A171,'Published Daily Data'!$B:$AJ,MATCH(V$1,'Published Daily Data'!$B$1:$AJ$1,0),TRUE)</f>
        <v>127.77311693758642</v>
      </c>
      <c r="W171" s="89">
        <f>VLOOKUP($A171,'Published Daily Data'!$B:$BK,MATCH(W$1,'Published Daily Data'!$B$1:$BK$1,0),TRUE)</f>
        <v>127.77311693758642</v>
      </c>
      <c r="X171" s="89">
        <f>VLOOKUP($A171,'Published Daily Data'!$B:$AJ,MATCH(X$1,'Published Daily Data'!$B$1:$AJ$1,0),TRUE)</f>
        <v>376.88496422989346</v>
      </c>
      <c r="Y171" s="89">
        <f>-VLOOKUP($A171,'Published Daily Data'!$B:$AJ,MATCH(Y$1,'Published Daily Data'!$B$1:$AJ$1,0),TRUE)</f>
        <v>-101.4288027920218</v>
      </c>
      <c r="Z171" s="89">
        <f>VLOOKUP($A171,'Published Daily Data'!$B:$AJ,MATCH(Z$1,'Published Daily Data'!$B$1:$AJ$1,0),TRUE)</f>
        <v>403.22927837545808</v>
      </c>
      <c r="AA171" s="89">
        <f>VLOOKUP($A171,'Published Daily Data'!$B:$AJ,MATCH(AA$1,'Published Daily Data'!$B$1:$AJ$1,0),TRUE)</f>
        <v>19182</v>
      </c>
      <c r="AB171" s="89" t="e">
        <f>VLOOKUP($A171,'Published Daily Data'!$B:$AJ,MATCH(AB$1,'Published Daily Data'!$B$1:$AJ$1,0),TRUE)</f>
        <v>#N/A</v>
      </c>
      <c r="AC171" s="80">
        <f>VLOOKUP($A171,'Published Daily Data'!$B:$AJ,MATCH(AC$1,'Published Daily Data'!$B$1:$AJ$1,0),TRUE)</f>
        <v>1.4685182413874556E-2</v>
      </c>
      <c r="AD171" s="80">
        <f>VLOOKUP($A171,'Published Daily Data'!$B:$AJ,MATCH(AD$1,'Published Daily Data'!$B$1:$AJ$1,0),TRUE)</f>
        <v>5.8488540804796527E-2</v>
      </c>
      <c r="AE171" s="80"/>
      <c r="AI171" s="81"/>
      <c r="AJ171" s="81"/>
      <c r="AK171" s="81"/>
      <c r="AL171" s="81"/>
      <c r="AM171" s="81"/>
      <c r="AN171" s="81"/>
      <c r="AO171" s="81"/>
    </row>
    <row r="172" spans="1:41" x14ac:dyDescent="0.25">
      <c r="A172" s="88">
        <f t="shared" si="3"/>
        <v>44837</v>
      </c>
      <c r="B172" s="79">
        <f>VLOOKUP($A172,'Published Daily Data'!$B:$AJ,MATCH(B$1,'Published Daily Data'!$B$1:$AJ$1,0),TRUE)</f>
        <v>15649</v>
      </c>
      <c r="C172" s="79">
        <f>VLOOKUP($A172,'Published Daily Data'!$B:$AJ,MATCH(C$1,'Published Daily Data'!$B$1:$AJ$1,0),TRUE)</f>
        <v>15473</v>
      </c>
      <c r="D172" s="79">
        <f>VLOOKUP($A172,'Published Daily Data'!$B:$AJ,MATCH(D$1,'Published Daily Data'!$B$1:$AJ$1,0),TRUE)</f>
        <v>15450</v>
      </c>
      <c r="E172" s="79">
        <f>VLOOKUP($A172,'Published Daily Data'!$B:$AJ,MATCH(E$1,'Published Daily Data'!$B$1:$AJ$1,0),TRUE)</f>
        <v>88</v>
      </c>
      <c r="F172" s="79">
        <f>VLOOKUP($A172,'Published Daily Data'!$B:$AJ,MATCH(F$1,'Published Daily Data'!$B$1:$AJ$1,0),TRUE)</f>
        <v>0</v>
      </c>
      <c r="G172" s="79">
        <f>VLOOKUP($A172,'Published Daily Data'!$B:$AJ,MATCH(G$1,'Published Daily Data'!$B$1:$AJ$1,0),TRUE)</f>
        <v>0</v>
      </c>
      <c r="H172" s="79">
        <f>VLOOKUP($A172,'Published Daily Data'!$B:$AJ,MATCH(H$1,'Published Daily Data'!$B$1:$AJ$1,0),TRUE)</f>
        <v>0</v>
      </c>
      <c r="I172" s="79">
        <f>VLOOKUP($A172,'Published Daily Data'!$B:$AJ,MATCH(I$1,'Published Daily Data'!$B$1:$AJ$1,0),TRUE)</f>
        <v>0</v>
      </c>
      <c r="J172" s="79">
        <f>VLOOKUP($A172,'Published Daily Data'!$B:$AJ,MATCH(J$1,'Published Daily Data'!$B$1:$AJ$1,0),TRUE)</f>
        <v>15450</v>
      </c>
      <c r="K172" s="79">
        <f>VLOOKUP($A172,'Published Daily Data'!$B:$AJ,MATCH(K$1,'Published Daily Data'!$B$1:$AJ$1,0),TRUE)</f>
        <v>0</v>
      </c>
      <c r="L172" s="79">
        <f>VLOOKUP($A172,'Published Daily Data'!$B:$AJ,MATCH(L$1,'Published Daily Data'!$B$1:$AJ$1,0),TRUE)</f>
        <v>0</v>
      </c>
      <c r="M172" s="79">
        <f>VLOOKUP($A172,'Published Daily Data'!$B:$AJ,MATCH(M$1,'Published Daily Data'!$B$1:$AJ$1,0),TRUE)</f>
        <v>0</v>
      </c>
      <c r="N172" s="79">
        <f>VLOOKUP($A172,'Published Daily Data'!$B:$AJ,MATCH(N$1,'Published Daily Data'!$B$1:$AJ$1,0),TRUE)</f>
        <v>0</v>
      </c>
      <c r="O172" s="79">
        <f>VLOOKUP($A172,'Published Daily Data'!$B:$AJ,MATCH(O$1,'Published Daily Data'!$B$1:$AJ$1,0),TRUE)</f>
        <v>-548</v>
      </c>
      <c r="P172" s="79">
        <f>VLOOKUP($A172,'Published Daily Data'!$B:$AJ,MATCH(P$1,'Published Daily Data'!$B$1:$AJ$1,0),TRUE)</f>
        <v>-1423</v>
      </c>
      <c r="Q172" s="79">
        <f>VLOOKUP($A172,'Published Daily Data'!$B:$AJ,MATCH(Q$1,'Published Daily Data'!$B$1:$AJ$1,0),TRUE)</f>
        <v>2105</v>
      </c>
      <c r="R172" s="79">
        <f>VLOOKUP($A172,'Published Daily Data'!$B:$AJ,MATCH(R$1,'Published Daily Data'!$B$1:$AJ$1,0),TRUE)</f>
        <v>-46</v>
      </c>
      <c r="S172" s="89">
        <f>VLOOKUP($A172,'Published Daily Data'!$B:$AJ,MATCH(S$1,'Published Daily Data'!$B$1:$AJ$1,0),TRUE)</f>
        <v>0</v>
      </c>
      <c r="T172" s="89">
        <f>VLOOKUP($A172,'Published Daily Data'!$B:$AJ,MATCH(T$1,'Published Daily Data'!$B$1:$AJ$1,0),TRUE)</f>
        <v>0</v>
      </c>
      <c r="U172" s="89">
        <f>VLOOKUP($A172,'Published Daily Data'!$B:$AJ,MATCH(U$1,'Published Daily Data'!$B$1:$AJ$1,0),TRUE)</f>
        <v>0</v>
      </c>
      <c r="V172" s="89">
        <f>VLOOKUP($A172,'Published Daily Data'!$B:$AJ,MATCH(V$1,'Published Daily Data'!$B$1:$AJ$1,0),TRUE)</f>
        <v>102.91391182805289</v>
      </c>
      <c r="W172" s="89">
        <f>VLOOKUP($A172,'Published Daily Data'!$B:$BK,MATCH(W$1,'Published Daily Data'!$B$1:$BK$1,0),TRUE)</f>
        <v>102.91391182805289</v>
      </c>
      <c r="X172" s="89">
        <f>VLOOKUP($A172,'Published Daily Data'!$B:$AJ,MATCH(X$1,'Published Daily Data'!$B$1:$AJ$1,0),TRUE)</f>
        <v>447.02298558414634</v>
      </c>
      <c r="Y172" s="89">
        <f>-VLOOKUP($A172,'Published Daily Data'!$B:$AJ,MATCH(Y$1,'Published Daily Data'!$B$1:$AJ$1,0),TRUE)</f>
        <v>-83.229695161408756</v>
      </c>
      <c r="Z172" s="89">
        <f>VLOOKUP($A172,'Published Daily Data'!$B:$AJ,MATCH(Z$1,'Published Daily Data'!$B$1:$AJ$1,0),TRUE)</f>
        <v>466.70720225079037</v>
      </c>
      <c r="AA172" s="89">
        <f>VLOOKUP($A172,'Published Daily Data'!$B:$AJ,MATCH(AA$1,'Published Daily Data'!$B$1:$AJ$1,0),TRUE)</f>
        <v>15450</v>
      </c>
      <c r="AB172" s="89" t="e">
        <f>VLOOKUP($A172,'Published Daily Data'!$B:$AJ,MATCH(AB$1,'Published Daily Data'!$B$1:$AJ$1,0),TRUE)</f>
        <v>#N/A</v>
      </c>
      <c r="AC172" s="80">
        <f>VLOOKUP($A172,'Published Daily Data'!$B:$AJ,MATCH(AC$1,'Published Daily Data'!$B$1:$AJ$1,0),TRUE)</f>
        <v>1.4685182413874561E-2</v>
      </c>
      <c r="AD172" s="80">
        <f>VLOOKUP($A172,'Published Daily Data'!$B:$AJ,MATCH(AD$1,'Published Daily Data'!$B$1:$AJ$1,0),TRUE)</f>
        <v>6.6977739371575154E-2</v>
      </c>
      <c r="AE172" s="80"/>
      <c r="AI172" s="81"/>
      <c r="AJ172" s="81"/>
      <c r="AK172" s="81"/>
      <c r="AL172" s="81"/>
      <c r="AM172" s="81"/>
      <c r="AN172" s="81"/>
      <c r="AO172" s="81"/>
    </row>
    <row r="173" spans="1:41" x14ac:dyDescent="0.25">
      <c r="A173" s="88">
        <f t="shared" si="3"/>
        <v>44838</v>
      </c>
      <c r="B173" s="79">
        <f>VLOOKUP($A173,'Published Daily Data'!$B:$AJ,MATCH(B$1,'Published Daily Data'!$B$1:$AJ$1,0),TRUE)</f>
        <v>15561</v>
      </c>
      <c r="C173" s="79">
        <f>VLOOKUP($A173,'Published Daily Data'!$B:$AJ,MATCH(C$1,'Published Daily Data'!$B$1:$AJ$1,0),TRUE)</f>
        <v>15650</v>
      </c>
      <c r="D173" s="79">
        <f>VLOOKUP($A173,'Published Daily Data'!$B:$AJ,MATCH(D$1,'Published Daily Data'!$B$1:$AJ$1,0),TRUE)</f>
        <v>18069</v>
      </c>
      <c r="E173" s="79">
        <f>VLOOKUP($A173,'Published Daily Data'!$B:$AJ,MATCH(E$1,'Published Daily Data'!$B$1:$AJ$1,0),TRUE)</f>
        <v>2548</v>
      </c>
      <c r="F173" s="79">
        <f>VLOOKUP($A173,'Published Daily Data'!$B:$AJ,MATCH(F$1,'Published Daily Data'!$B$1:$AJ$1,0),TRUE)</f>
        <v>0</v>
      </c>
      <c r="G173" s="79">
        <f>VLOOKUP($A173,'Published Daily Data'!$B:$AJ,MATCH(G$1,'Published Daily Data'!$B$1:$AJ$1,0),TRUE)</f>
        <v>0</v>
      </c>
      <c r="H173" s="79">
        <f>VLOOKUP($A173,'Published Daily Data'!$B:$AJ,MATCH(H$1,'Published Daily Data'!$B$1:$AJ$1,0),TRUE)</f>
        <v>0</v>
      </c>
      <c r="I173" s="79">
        <f>VLOOKUP($A173,'Published Daily Data'!$B:$AJ,MATCH(I$1,'Published Daily Data'!$B$1:$AJ$1,0),TRUE)</f>
        <v>0</v>
      </c>
      <c r="J173" s="79">
        <f>VLOOKUP($A173,'Published Daily Data'!$B:$AJ,MATCH(J$1,'Published Daily Data'!$B$1:$AJ$1,0),TRUE)</f>
        <v>18069</v>
      </c>
      <c r="K173" s="79">
        <f>VLOOKUP($A173,'Published Daily Data'!$B:$AJ,MATCH(K$1,'Published Daily Data'!$B$1:$AJ$1,0),TRUE)</f>
        <v>0</v>
      </c>
      <c r="L173" s="79">
        <f>VLOOKUP($A173,'Published Daily Data'!$B:$AJ,MATCH(L$1,'Published Daily Data'!$B$1:$AJ$1,0),TRUE)</f>
        <v>0</v>
      </c>
      <c r="M173" s="79">
        <f>VLOOKUP($A173,'Published Daily Data'!$B:$AJ,MATCH(M$1,'Published Daily Data'!$B$1:$AJ$1,0),TRUE)</f>
        <v>0</v>
      </c>
      <c r="N173" s="79">
        <f>VLOOKUP($A173,'Published Daily Data'!$B:$AJ,MATCH(N$1,'Published Daily Data'!$B$1:$AJ$1,0),TRUE)</f>
        <v>0</v>
      </c>
      <c r="O173" s="79">
        <f>VLOOKUP($A173,'Published Daily Data'!$B:$AJ,MATCH(O$1,'Published Daily Data'!$B$1:$AJ$1,0),TRUE)</f>
        <v>-316</v>
      </c>
      <c r="P173" s="79">
        <f>VLOOKUP($A173,'Published Daily Data'!$B:$AJ,MATCH(P$1,'Published Daily Data'!$B$1:$AJ$1,0),TRUE)</f>
        <v>520</v>
      </c>
      <c r="Q173" s="79">
        <f>VLOOKUP($A173,'Published Daily Data'!$B:$AJ,MATCH(Q$1,'Published Daily Data'!$B$1:$AJ$1,0),TRUE)</f>
        <v>2170</v>
      </c>
      <c r="R173" s="79">
        <f>VLOOKUP($A173,'Published Daily Data'!$B:$AJ,MATCH(R$1,'Published Daily Data'!$B$1:$AJ$1,0),TRUE)</f>
        <v>174</v>
      </c>
      <c r="S173" s="89">
        <f>VLOOKUP($A173,'Published Daily Data'!$B:$AJ,MATCH(S$1,'Published Daily Data'!$B$1:$AJ$1,0),TRUE)</f>
        <v>0</v>
      </c>
      <c r="T173" s="89">
        <f>VLOOKUP($A173,'Published Daily Data'!$B:$AJ,MATCH(T$1,'Published Daily Data'!$B$1:$AJ$1,0),TRUE)</f>
        <v>0</v>
      </c>
      <c r="U173" s="89">
        <f>VLOOKUP($A173,'Published Daily Data'!$B:$AJ,MATCH(U$1,'Published Daily Data'!$B$1:$AJ$1,0),TRUE)</f>
        <v>0</v>
      </c>
      <c r="V173" s="89">
        <f>VLOOKUP($A173,'Published Daily Data'!$B:$AJ,MATCH(V$1,'Published Daily Data'!$B$1:$AJ$1,0),TRUE)</f>
        <v>120.35931862919662</v>
      </c>
      <c r="W173" s="89">
        <f>VLOOKUP($A173,'Published Daily Data'!$B:$BK,MATCH(W$1,'Published Daily Data'!$B$1:$BK$1,0),TRUE)</f>
        <v>120.35931862919662</v>
      </c>
      <c r="X173" s="89">
        <f>VLOOKUP($A173,'Published Daily Data'!$B:$AJ,MATCH(X$1,'Published Daily Data'!$B$1:$AJ$1,0),TRUE)</f>
        <v>312.00719296484669</v>
      </c>
      <c r="Y173" s="89">
        <f>-VLOOKUP($A173,'Published Daily Data'!$B:$AJ,MATCH(Y$1,'Published Daily Data'!$B$1:$AJ$1,0),TRUE)</f>
        <v>-70.770487095218741</v>
      </c>
      <c r="Z173" s="89">
        <f>VLOOKUP($A173,'Published Daily Data'!$B:$AJ,MATCH(Z$1,'Published Daily Data'!$B$1:$AJ$1,0),TRUE)</f>
        <v>361.5960244988247</v>
      </c>
      <c r="AA173" s="89">
        <f>VLOOKUP($A173,'Published Daily Data'!$B:$AJ,MATCH(AA$1,'Published Daily Data'!$B$1:$AJ$1,0),TRUE)</f>
        <v>18069</v>
      </c>
      <c r="AB173" s="89" t="e">
        <f>VLOOKUP($A173,'Published Daily Data'!$B:$AJ,MATCH(AB$1,'Published Daily Data'!$B$1:$AJ$1,0),TRUE)</f>
        <v>#N/A</v>
      </c>
      <c r="AC173" s="80">
        <f>VLOOKUP($A173,'Published Daily Data'!$B:$AJ,MATCH(AC$1,'Published Daily Data'!$B$1:$AJ$1,0),TRUE)</f>
        <v>1.4685182413874561E-2</v>
      </c>
      <c r="AD173" s="80">
        <f>VLOOKUP($A173,'Published Daily Data'!$B:$AJ,MATCH(AD$1,'Published Daily Data'!$B$1:$AJ$1,0),TRUE)</f>
        <v>5.1361499099967713E-2</v>
      </c>
      <c r="AE173" s="80"/>
      <c r="AI173" s="81"/>
      <c r="AJ173" s="81"/>
      <c r="AK173" s="81"/>
      <c r="AL173" s="81"/>
      <c r="AM173" s="81"/>
      <c r="AN173" s="81"/>
      <c r="AO173" s="81"/>
    </row>
    <row r="174" spans="1:41" x14ac:dyDescent="0.25">
      <c r="A174" s="88">
        <f t="shared" si="3"/>
        <v>44839</v>
      </c>
      <c r="B174" s="79">
        <f>VLOOKUP($A174,'Published Daily Data'!$B:$AJ,MATCH(B$1,'Published Daily Data'!$B$1:$AJ$1,0),TRUE)</f>
        <v>15679</v>
      </c>
      <c r="C174" s="79">
        <f>VLOOKUP($A174,'Published Daily Data'!$B:$AJ,MATCH(C$1,'Published Daily Data'!$B$1:$AJ$1,0),TRUE)</f>
        <v>15746</v>
      </c>
      <c r="D174" s="79">
        <f>VLOOKUP($A174,'Published Daily Data'!$B:$AJ,MATCH(D$1,'Published Daily Data'!$B$1:$AJ$1,0),TRUE)</f>
        <v>18906</v>
      </c>
      <c r="E174" s="79">
        <f>VLOOKUP($A174,'Published Daily Data'!$B:$AJ,MATCH(E$1,'Published Daily Data'!$B$1:$AJ$1,0),TRUE)</f>
        <v>3273</v>
      </c>
      <c r="F174" s="79">
        <f>VLOOKUP($A174,'Published Daily Data'!$B:$AJ,MATCH(F$1,'Published Daily Data'!$B$1:$AJ$1,0),TRUE)</f>
        <v>0</v>
      </c>
      <c r="G174" s="79">
        <f>VLOOKUP($A174,'Published Daily Data'!$B:$AJ,MATCH(G$1,'Published Daily Data'!$B$1:$AJ$1,0),TRUE)</f>
        <v>0</v>
      </c>
      <c r="H174" s="79">
        <f>VLOOKUP($A174,'Published Daily Data'!$B:$AJ,MATCH(H$1,'Published Daily Data'!$B$1:$AJ$1,0),TRUE)</f>
        <v>0</v>
      </c>
      <c r="I174" s="79">
        <f>VLOOKUP($A174,'Published Daily Data'!$B:$AJ,MATCH(I$1,'Published Daily Data'!$B$1:$AJ$1,0),TRUE)</f>
        <v>0</v>
      </c>
      <c r="J174" s="79">
        <f>VLOOKUP($A174,'Published Daily Data'!$B:$AJ,MATCH(J$1,'Published Daily Data'!$B$1:$AJ$1,0),TRUE)</f>
        <v>18906</v>
      </c>
      <c r="K174" s="79">
        <f>VLOOKUP($A174,'Published Daily Data'!$B:$AJ,MATCH(K$1,'Published Daily Data'!$B$1:$AJ$1,0),TRUE)</f>
        <v>0</v>
      </c>
      <c r="L174" s="79">
        <f>VLOOKUP($A174,'Published Daily Data'!$B:$AJ,MATCH(L$1,'Published Daily Data'!$B$1:$AJ$1,0),TRUE)</f>
        <v>0</v>
      </c>
      <c r="M174" s="79">
        <f>VLOOKUP($A174,'Published Daily Data'!$B:$AJ,MATCH(M$1,'Published Daily Data'!$B$1:$AJ$1,0),TRUE)</f>
        <v>0</v>
      </c>
      <c r="N174" s="79">
        <f>VLOOKUP($A174,'Published Daily Data'!$B:$AJ,MATCH(N$1,'Published Daily Data'!$B$1:$AJ$1,0),TRUE)</f>
        <v>0</v>
      </c>
      <c r="O174" s="79">
        <f>VLOOKUP($A174,'Published Daily Data'!$B:$AJ,MATCH(O$1,'Published Daily Data'!$B$1:$AJ$1,0),TRUE)</f>
        <v>544</v>
      </c>
      <c r="P174" s="79">
        <f>VLOOKUP($A174,'Published Daily Data'!$B:$AJ,MATCH(P$1,'Published Daily Data'!$B$1:$AJ$1,0),TRUE)</f>
        <v>312</v>
      </c>
      <c r="Q174" s="79">
        <f>VLOOKUP($A174,'Published Daily Data'!$B:$AJ,MATCH(Q$1,'Published Daily Data'!$B$1:$AJ$1,0),TRUE)</f>
        <v>2247</v>
      </c>
      <c r="R174" s="79">
        <f>VLOOKUP($A174,'Published Daily Data'!$B:$AJ,MATCH(R$1,'Published Daily Data'!$B$1:$AJ$1,0),TRUE)</f>
        <v>170</v>
      </c>
      <c r="S174" s="89">
        <f>VLOOKUP($A174,'Published Daily Data'!$B:$AJ,MATCH(S$1,'Published Daily Data'!$B$1:$AJ$1,0),TRUE)</f>
        <v>0</v>
      </c>
      <c r="T174" s="89">
        <f>VLOOKUP($A174,'Published Daily Data'!$B:$AJ,MATCH(T$1,'Published Daily Data'!$B$1:$AJ$1,0),TRUE)</f>
        <v>0</v>
      </c>
      <c r="U174" s="89">
        <f>VLOOKUP($A174,'Published Daily Data'!$B:$AJ,MATCH(U$1,'Published Daily Data'!$B$1:$AJ$1,0),TRUE)</f>
        <v>0</v>
      </c>
      <c r="V174" s="89">
        <f>VLOOKUP($A174,'Published Daily Data'!$B:$AJ,MATCH(V$1,'Published Daily Data'!$B$1:$AJ$1,0),TRUE)</f>
        <v>125.93465482337658</v>
      </c>
      <c r="W174" s="89">
        <f>VLOOKUP($A174,'Published Daily Data'!$B:$BK,MATCH(W$1,'Published Daily Data'!$B$1:$BK$1,0),TRUE)</f>
        <v>125.93465482337658</v>
      </c>
      <c r="X174" s="89">
        <f>VLOOKUP($A174,'Published Daily Data'!$B:$AJ,MATCH(X$1,'Published Daily Data'!$B$1:$AJ$1,0),TRUE)</f>
        <v>259.47973442271575</v>
      </c>
      <c r="Y174" s="89">
        <f>-VLOOKUP($A174,'Published Daily Data'!$B:$AJ,MATCH(Y$1,'Published Daily Data'!$B$1:$AJ$1,0),TRUE)</f>
        <v>-66.343852641291221</v>
      </c>
      <c r="Z174" s="89">
        <f>VLOOKUP($A174,'Published Daily Data'!$B:$AJ,MATCH(Z$1,'Published Daily Data'!$B$1:$AJ$1,0),TRUE)</f>
        <v>319.07053660480119</v>
      </c>
      <c r="AA174" s="89">
        <f>VLOOKUP($A174,'Published Daily Data'!$B:$AJ,MATCH(AA$1,'Published Daily Data'!$B$1:$AJ$1,0),TRUE)</f>
        <v>18906</v>
      </c>
      <c r="AB174" s="89" t="e">
        <f>VLOOKUP($A174,'Published Daily Data'!$B:$AJ,MATCH(AB$1,'Published Daily Data'!$B$1:$AJ$1,0),TRUE)</f>
        <v>#N/A</v>
      </c>
      <c r="AC174" s="80">
        <f>VLOOKUP($A174,'Published Daily Data'!$B:$AJ,MATCH(AC$1,'Published Daily Data'!$B$1:$AJ$1,0),TRUE)</f>
        <v>1.4685182413874561E-2</v>
      </c>
      <c r="AD174" s="80">
        <f>VLOOKUP($A174,'Published Daily Data'!$B:$AJ,MATCH(AD$1,'Published Daily Data'!$B$1:$AJ$1,0),TRUE)</f>
        <v>4.4996436154908004E-2</v>
      </c>
      <c r="AE174" s="80"/>
      <c r="AI174" s="81"/>
      <c r="AJ174" s="81"/>
      <c r="AK174" s="81"/>
      <c r="AL174" s="81"/>
      <c r="AM174" s="81"/>
      <c r="AN174" s="81"/>
      <c r="AO174" s="81"/>
    </row>
    <row r="175" spans="1:41" x14ac:dyDescent="0.25">
      <c r="A175" s="88">
        <f t="shared" si="3"/>
        <v>44840</v>
      </c>
      <c r="B175" s="79">
        <f>VLOOKUP($A175,'Published Daily Data'!$B:$AJ,MATCH(B$1,'Published Daily Data'!$B$1:$AJ$1,0),TRUE)</f>
        <v>15865</v>
      </c>
      <c r="C175" s="79">
        <f>VLOOKUP($A175,'Published Daily Data'!$B:$AJ,MATCH(C$1,'Published Daily Data'!$B$1:$AJ$1,0),TRUE)</f>
        <v>16334</v>
      </c>
      <c r="D175" s="79">
        <f>VLOOKUP($A175,'Published Daily Data'!$B:$AJ,MATCH(D$1,'Published Daily Data'!$B$1:$AJ$1,0),TRUE)</f>
        <v>18394</v>
      </c>
      <c r="E175" s="79">
        <f>VLOOKUP($A175,'Published Daily Data'!$B:$AJ,MATCH(E$1,'Published Daily Data'!$B$1:$AJ$1,0),TRUE)</f>
        <v>1844</v>
      </c>
      <c r="F175" s="79">
        <f>VLOOKUP($A175,'Published Daily Data'!$B:$AJ,MATCH(F$1,'Published Daily Data'!$B$1:$AJ$1,0),TRUE)</f>
        <v>0</v>
      </c>
      <c r="G175" s="79">
        <f>VLOOKUP($A175,'Published Daily Data'!$B:$AJ,MATCH(G$1,'Published Daily Data'!$B$1:$AJ$1,0),TRUE)</f>
        <v>0</v>
      </c>
      <c r="H175" s="79">
        <f>VLOOKUP($A175,'Published Daily Data'!$B:$AJ,MATCH(H$1,'Published Daily Data'!$B$1:$AJ$1,0),TRUE)</f>
        <v>0</v>
      </c>
      <c r="I175" s="79">
        <f>VLOOKUP($A175,'Published Daily Data'!$B:$AJ,MATCH(I$1,'Published Daily Data'!$B$1:$AJ$1,0),TRUE)</f>
        <v>0</v>
      </c>
      <c r="J175" s="79">
        <f>VLOOKUP($A175,'Published Daily Data'!$B:$AJ,MATCH(J$1,'Published Daily Data'!$B$1:$AJ$1,0),TRUE)</f>
        <v>18394</v>
      </c>
      <c r="K175" s="79">
        <f>VLOOKUP($A175,'Published Daily Data'!$B:$AJ,MATCH(K$1,'Published Daily Data'!$B$1:$AJ$1,0),TRUE)</f>
        <v>0</v>
      </c>
      <c r="L175" s="79">
        <f>VLOOKUP($A175,'Published Daily Data'!$B:$AJ,MATCH(L$1,'Published Daily Data'!$B$1:$AJ$1,0),TRUE)</f>
        <v>0</v>
      </c>
      <c r="M175" s="79">
        <f>VLOOKUP($A175,'Published Daily Data'!$B:$AJ,MATCH(M$1,'Published Daily Data'!$B$1:$AJ$1,0),TRUE)</f>
        <v>0</v>
      </c>
      <c r="N175" s="79">
        <f>VLOOKUP($A175,'Published Daily Data'!$B:$AJ,MATCH(N$1,'Published Daily Data'!$B$1:$AJ$1,0),TRUE)</f>
        <v>0</v>
      </c>
      <c r="O175" s="79">
        <f>VLOOKUP($A175,'Published Daily Data'!$B:$AJ,MATCH(O$1,'Published Daily Data'!$B$1:$AJ$1,0),TRUE)</f>
        <v>299</v>
      </c>
      <c r="P175" s="79">
        <f>VLOOKUP($A175,'Published Daily Data'!$B:$AJ,MATCH(P$1,'Published Daily Data'!$B$1:$AJ$1,0),TRUE)</f>
        <v>-847</v>
      </c>
      <c r="Q175" s="79">
        <f>VLOOKUP($A175,'Published Daily Data'!$B:$AJ,MATCH(Q$1,'Published Daily Data'!$B$1:$AJ$1,0),TRUE)</f>
        <v>2236</v>
      </c>
      <c r="R175" s="79">
        <f>VLOOKUP($A175,'Published Daily Data'!$B:$AJ,MATCH(R$1,'Published Daily Data'!$B$1:$AJ$1,0),TRUE)</f>
        <v>156</v>
      </c>
      <c r="S175" s="89">
        <f>VLOOKUP($A175,'Published Daily Data'!$B:$AJ,MATCH(S$1,'Published Daily Data'!$B$1:$AJ$1,0),TRUE)</f>
        <v>0</v>
      </c>
      <c r="T175" s="89">
        <f>VLOOKUP($A175,'Published Daily Data'!$B:$AJ,MATCH(T$1,'Published Daily Data'!$B$1:$AJ$1,0),TRUE)</f>
        <v>0</v>
      </c>
      <c r="U175" s="89">
        <f>VLOOKUP($A175,'Published Daily Data'!$B:$AJ,MATCH(U$1,'Published Daily Data'!$B$1:$AJ$1,0),TRUE)</f>
        <v>0</v>
      </c>
      <c r="V175" s="89">
        <f>VLOOKUP($A175,'Published Daily Data'!$B:$AJ,MATCH(V$1,'Published Daily Data'!$B$1:$AJ$1,0),TRUE)</f>
        <v>122.52417437962494</v>
      </c>
      <c r="W175" s="89">
        <f>VLOOKUP($A175,'Published Daily Data'!$B:$BK,MATCH(W$1,'Published Daily Data'!$B$1:$BK$1,0),TRUE)</f>
        <v>122.52417437962494</v>
      </c>
      <c r="X175" s="89">
        <f>VLOOKUP($A175,'Published Daily Data'!$B:$AJ,MATCH(X$1,'Published Daily Data'!$B$1:$AJ$1,0),TRUE)</f>
        <v>395.56953086613157</v>
      </c>
      <c r="Y175" s="89">
        <f>-VLOOKUP($A175,'Published Daily Data'!$B:$AJ,MATCH(Y$1,'Published Daily Data'!$B$1:$AJ$1,0),TRUE)</f>
        <v>-76.194474765978242</v>
      </c>
      <c r="Z175" s="89">
        <f>VLOOKUP($A175,'Published Daily Data'!$B:$AJ,MATCH(Z$1,'Published Daily Data'!$B$1:$AJ$1,0),TRUE)</f>
        <v>441.89923047977828</v>
      </c>
      <c r="AA175" s="89">
        <f>VLOOKUP($A175,'Published Daily Data'!$B:$AJ,MATCH(AA$1,'Published Daily Data'!$B$1:$AJ$1,0),TRUE)</f>
        <v>18394</v>
      </c>
      <c r="AB175" s="89" t="e">
        <f>VLOOKUP($A175,'Published Daily Data'!$B:$AJ,MATCH(AB$1,'Published Daily Data'!$B$1:$AJ$1,0),TRUE)</f>
        <v>#N/A</v>
      </c>
      <c r="AC175" s="80">
        <f>VLOOKUP($A175,'Published Daily Data'!$B:$AJ,MATCH(AC$1,'Published Daily Data'!$B$1:$AJ$1,0),TRUE)</f>
        <v>1.4685182413874563E-2</v>
      </c>
      <c r="AD175" s="80">
        <f>VLOOKUP($A175,'Published Daily Data'!$B:$AJ,MATCH(AD$1,'Published Daily Data'!$B$1:$AJ$1,0),TRUE)</f>
        <v>5.8865249637482103E-2</v>
      </c>
      <c r="AE175" s="80"/>
      <c r="AI175" s="81"/>
      <c r="AJ175" s="81"/>
      <c r="AK175" s="81"/>
      <c r="AL175" s="81"/>
      <c r="AM175" s="81"/>
      <c r="AN175" s="81"/>
      <c r="AO175" s="81"/>
    </row>
    <row r="176" spans="1:41" x14ac:dyDescent="0.25">
      <c r="A176" s="88">
        <f t="shared" si="3"/>
        <v>44841</v>
      </c>
      <c r="B176" s="79">
        <f>VLOOKUP($A176,'Published Daily Data'!$B:$AJ,MATCH(B$1,'Published Daily Data'!$B$1:$AJ$1,0),TRUE)</f>
        <v>16132</v>
      </c>
      <c r="C176" s="79">
        <f>VLOOKUP($A176,'Published Daily Data'!$B:$AJ,MATCH(C$1,'Published Daily Data'!$B$1:$AJ$1,0),TRUE)</f>
        <v>16165</v>
      </c>
      <c r="D176" s="79">
        <f>VLOOKUP($A176,'Published Daily Data'!$B:$AJ,MATCH(D$1,'Published Daily Data'!$B$1:$AJ$1,0),TRUE)</f>
        <v>17712</v>
      </c>
      <c r="E176" s="79">
        <f>VLOOKUP($A176,'Published Daily Data'!$B:$AJ,MATCH(E$1,'Published Daily Data'!$B$1:$AJ$1,0),TRUE)</f>
        <v>1635</v>
      </c>
      <c r="F176" s="79">
        <f>VLOOKUP($A176,'Published Daily Data'!$B:$AJ,MATCH(F$1,'Published Daily Data'!$B$1:$AJ$1,0),TRUE)</f>
        <v>0</v>
      </c>
      <c r="G176" s="79">
        <f>VLOOKUP($A176,'Published Daily Data'!$B:$AJ,MATCH(G$1,'Published Daily Data'!$B$1:$AJ$1,0),TRUE)</f>
        <v>0</v>
      </c>
      <c r="H176" s="79">
        <f>VLOOKUP($A176,'Published Daily Data'!$B:$AJ,MATCH(H$1,'Published Daily Data'!$B$1:$AJ$1,0),TRUE)</f>
        <v>0</v>
      </c>
      <c r="I176" s="79">
        <f>VLOOKUP($A176,'Published Daily Data'!$B:$AJ,MATCH(I$1,'Published Daily Data'!$B$1:$AJ$1,0),TRUE)</f>
        <v>0</v>
      </c>
      <c r="J176" s="79">
        <f>VLOOKUP($A176,'Published Daily Data'!$B:$AJ,MATCH(J$1,'Published Daily Data'!$B$1:$AJ$1,0),TRUE)</f>
        <v>17712</v>
      </c>
      <c r="K176" s="79">
        <f>VLOOKUP($A176,'Published Daily Data'!$B:$AJ,MATCH(K$1,'Published Daily Data'!$B$1:$AJ$1,0),TRUE)</f>
        <v>0</v>
      </c>
      <c r="L176" s="79">
        <f>VLOOKUP($A176,'Published Daily Data'!$B:$AJ,MATCH(L$1,'Published Daily Data'!$B$1:$AJ$1,0),TRUE)</f>
        <v>0</v>
      </c>
      <c r="M176" s="79">
        <f>VLOOKUP($A176,'Published Daily Data'!$B:$AJ,MATCH(M$1,'Published Daily Data'!$B$1:$AJ$1,0),TRUE)</f>
        <v>0</v>
      </c>
      <c r="N176" s="79">
        <f>VLOOKUP($A176,'Published Daily Data'!$B:$AJ,MATCH(N$1,'Published Daily Data'!$B$1:$AJ$1,0),TRUE)</f>
        <v>0</v>
      </c>
      <c r="O176" s="79">
        <f>VLOOKUP($A176,'Published Daily Data'!$B:$AJ,MATCH(O$1,'Published Daily Data'!$B$1:$AJ$1,0),TRUE)</f>
        <v>248</v>
      </c>
      <c r="P176" s="79">
        <f>VLOOKUP($A176,'Published Daily Data'!$B:$AJ,MATCH(P$1,'Published Daily Data'!$B$1:$AJ$1,0),TRUE)</f>
        <v>-796</v>
      </c>
      <c r="Q176" s="79">
        <f>VLOOKUP($A176,'Published Daily Data'!$B:$AJ,MATCH(Q$1,'Published Daily Data'!$B$1:$AJ$1,0),TRUE)</f>
        <v>2164</v>
      </c>
      <c r="R176" s="79">
        <f>VLOOKUP($A176,'Published Daily Data'!$B:$AJ,MATCH(R$1,'Published Daily Data'!$B$1:$AJ$1,0),TRUE)</f>
        <v>19</v>
      </c>
      <c r="S176" s="89">
        <f>VLOOKUP($A176,'Published Daily Data'!$B:$AJ,MATCH(S$1,'Published Daily Data'!$B$1:$AJ$1,0),TRUE)</f>
        <v>0</v>
      </c>
      <c r="T176" s="89">
        <f>VLOOKUP($A176,'Published Daily Data'!$B:$AJ,MATCH(T$1,'Published Daily Data'!$B$1:$AJ$1,0),TRUE)</f>
        <v>0</v>
      </c>
      <c r="U176" s="89">
        <f>VLOOKUP($A176,'Published Daily Data'!$B:$AJ,MATCH(U$1,'Published Daily Data'!$B$1:$AJ$1,0),TRUE)</f>
        <v>0</v>
      </c>
      <c r="V176" s="89">
        <f>VLOOKUP($A176,'Published Daily Data'!$B:$AJ,MATCH(V$1,'Published Daily Data'!$B$1:$AJ$1,0),TRUE)</f>
        <v>117.98130785103386</v>
      </c>
      <c r="W176" s="89">
        <f>VLOOKUP($A176,'Published Daily Data'!$B:$BK,MATCH(W$1,'Published Daily Data'!$B$1:$BK$1,0),TRUE)</f>
        <v>117.98130785103386</v>
      </c>
      <c r="X176" s="89">
        <f>VLOOKUP($A176,'Published Daily Data'!$B:$AJ,MATCH(X$1,'Published Daily Data'!$B$1:$AJ$1,0),TRUE)</f>
        <v>414.69457127953677</v>
      </c>
      <c r="Y176" s="89">
        <f>-VLOOKUP($A176,'Published Daily Data'!$B:$AJ,MATCH(Y$1,'Published Daily Data'!$B$1:$AJ$1,0),TRUE)</f>
        <v>-73.766123157213599</v>
      </c>
      <c r="Z176" s="89">
        <f>VLOOKUP($A176,'Published Daily Data'!$B:$AJ,MATCH(Z$1,'Published Daily Data'!$B$1:$AJ$1,0),TRUE)</f>
        <v>458.90975597335699</v>
      </c>
      <c r="AA176" s="89">
        <f>VLOOKUP($A176,'Published Daily Data'!$B:$AJ,MATCH(AA$1,'Published Daily Data'!$B$1:$AJ$1,0),TRUE)</f>
        <v>17712</v>
      </c>
      <c r="AB176" s="89" t="e">
        <f>VLOOKUP($A176,'Published Daily Data'!$B:$AJ,MATCH(AB$1,'Published Daily Data'!$B$1:$AJ$1,0),TRUE)</f>
        <v>#N/A</v>
      </c>
      <c r="AC176" s="80">
        <f>VLOOKUP($A176,'Published Daily Data'!$B:$AJ,MATCH(AC$1,'Published Daily Data'!$B$1:$AJ$1,0),TRUE)</f>
        <v>1.4685182413874563E-2</v>
      </c>
      <c r="AD176" s="80">
        <f>VLOOKUP($A176,'Published Daily Data'!$B:$AJ,MATCH(AD$1,'Published Daily Data'!$B$1:$AJ$1,0),TRUE)</f>
        <v>6.292975220588308E-2</v>
      </c>
      <c r="AE176" s="80"/>
      <c r="AI176" s="81"/>
      <c r="AJ176" s="81"/>
      <c r="AK176" s="81"/>
      <c r="AL176" s="81"/>
      <c r="AM176" s="81"/>
      <c r="AN176" s="81"/>
      <c r="AO176" s="81"/>
    </row>
    <row r="177" spans="1:41" x14ac:dyDescent="0.25">
      <c r="A177" s="88">
        <f t="shared" si="3"/>
        <v>44842</v>
      </c>
      <c r="B177" s="79">
        <f>VLOOKUP($A177,'Published Daily Data'!$B:$AJ,MATCH(B$1,'Published Daily Data'!$B$1:$AJ$1,0),TRUE)</f>
        <v>15172</v>
      </c>
      <c r="C177" s="79">
        <f>VLOOKUP($A177,'Published Daily Data'!$B:$AJ,MATCH(C$1,'Published Daily Data'!$B$1:$AJ$1,0),TRUE)</f>
        <v>15367</v>
      </c>
      <c r="D177" s="79">
        <f>VLOOKUP($A177,'Published Daily Data'!$B:$AJ,MATCH(D$1,'Published Daily Data'!$B$1:$AJ$1,0),TRUE)</f>
        <v>15431</v>
      </c>
      <c r="E177" s="79">
        <f>VLOOKUP($A177,'Published Daily Data'!$B:$AJ,MATCH(E$1,'Published Daily Data'!$B$1:$AJ$1,0),TRUE)</f>
        <v>136</v>
      </c>
      <c r="F177" s="79">
        <f>VLOOKUP($A177,'Published Daily Data'!$B:$AJ,MATCH(F$1,'Published Daily Data'!$B$1:$AJ$1,0),TRUE)</f>
        <v>0</v>
      </c>
      <c r="G177" s="79">
        <f>VLOOKUP($A177,'Published Daily Data'!$B:$AJ,MATCH(G$1,'Published Daily Data'!$B$1:$AJ$1,0),TRUE)</f>
        <v>0</v>
      </c>
      <c r="H177" s="79">
        <f>VLOOKUP($A177,'Published Daily Data'!$B:$AJ,MATCH(H$1,'Published Daily Data'!$B$1:$AJ$1,0),TRUE)</f>
        <v>0</v>
      </c>
      <c r="I177" s="79">
        <f>VLOOKUP($A177,'Published Daily Data'!$B:$AJ,MATCH(I$1,'Published Daily Data'!$B$1:$AJ$1,0),TRUE)</f>
        <v>0</v>
      </c>
      <c r="J177" s="79">
        <f>VLOOKUP($A177,'Published Daily Data'!$B:$AJ,MATCH(J$1,'Published Daily Data'!$B$1:$AJ$1,0),TRUE)</f>
        <v>15431</v>
      </c>
      <c r="K177" s="79">
        <f>VLOOKUP($A177,'Published Daily Data'!$B:$AJ,MATCH(K$1,'Published Daily Data'!$B$1:$AJ$1,0),TRUE)</f>
        <v>0</v>
      </c>
      <c r="L177" s="79">
        <f>VLOOKUP($A177,'Published Daily Data'!$B:$AJ,MATCH(L$1,'Published Daily Data'!$B$1:$AJ$1,0),TRUE)</f>
        <v>0</v>
      </c>
      <c r="M177" s="79">
        <f>VLOOKUP($A177,'Published Daily Data'!$B:$AJ,MATCH(M$1,'Published Daily Data'!$B$1:$AJ$1,0),TRUE)</f>
        <v>0</v>
      </c>
      <c r="N177" s="79">
        <f>VLOOKUP($A177,'Published Daily Data'!$B:$AJ,MATCH(N$1,'Published Daily Data'!$B$1:$AJ$1,0),TRUE)</f>
        <v>0</v>
      </c>
      <c r="O177" s="79">
        <f>VLOOKUP($A177,'Published Daily Data'!$B:$AJ,MATCH(O$1,'Published Daily Data'!$B$1:$AJ$1,0),TRUE)</f>
        <v>331</v>
      </c>
      <c r="P177" s="79">
        <f>VLOOKUP($A177,'Published Daily Data'!$B:$AJ,MATCH(P$1,'Published Daily Data'!$B$1:$AJ$1,0),TRUE)</f>
        <v>-2337</v>
      </c>
      <c r="Q177" s="79">
        <f>VLOOKUP($A177,'Published Daily Data'!$B:$AJ,MATCH(Q$1,'Published Daily Data'!$B$1:$AJ$1,0),TRUE)</f>
        <v>2003</v>
      </c>
      <c r="R177" s="79">
        <f>VLOOKUP($A177,'Published Daily Data'!$B:$AJ,MATCH(R$1,'Published Daily Data'!$B$1:$AJ$1,0),TRUE)</f>
        <v>139</v>
      </c>
      <c r="S177" s="89">
        <f>VLOOKUP($A177,'Published Daily Data'!$B:$AJ,MATCH(S$1,'Published Daily Data'!$B$1:$AJ$1,0),TRUE)</f>
        <v>0</v>
      </c>
      <c r="T177" s="89">
        <f>VLOOKUP($A177,'Published Daily Data'!$B:$AJ,MATCH(T$1,'Published Daily Data'!$B$1:$AJ$1,0),TRUE)</f>
        <v>0</v>
      </c>
      <c r="U177" s="89">
        <f>VLOOKUP($A177,'Published Daily Data'!$B:$AJ,MATCH(U$1,'Published Daily Data'!$B$1:$AJ$1,0),TRUE)</f>
        <v>0</v>
      </c>
      <c r="V177" s="89">
        <f>VLOOKUP($A177,'Published Daily Data'!$B:$AJ,MATCH(V$1,'Published Daily Data'!$B$1:$AJ$1,0),TRUE)</f>
        <v>102.78735103033556</v>
      </c>
      <c r="W177" s="89">
        <f>VLOOKUP($A177,'Published Daily Data'!$B:$BK,MATCH(W$1,'Published Daily Data'!$B$1:$BK$1,0),TRUE)</f>
        <v>102.78735103033556</v>
      </c>
      <c r="X177" s="89">
        <f>VLOOKUP($A177,'Published Daily Data'!$B:$AJ,MATCH(X$1,'Published Daily Data'!$B$1:$AJ$1,0),TRUE)</f>
        <v>634.47361995669542</v>
      </c>
      <c r="Y177" s="89">
        <f>-VLOOKUP($A177,'Published Daily Data'!$B:$AJ,MATCH(Y$1,'Published Daily Data'!$B$1:$AJ$1,0),TRUE)</f>
        <v>-101.6121167666213</v>
      </c>
      <c r="Z177" s="89">
        <f>VLOOKUP($A177,'Published Daily Data'!$B:$AJ,MATCH(Z$1,'Published Daily Data'!$B$1:$AJ$1,0),TRUE)</f>
        <v>635.64885422040993</v>
      </c>
      <c r="AA177" s="89">
        <f>VLOOKUP($A177,'Published Daily Data'!$B:$AJ,MATCH(AA$1,'Published Daily Data'!$B$1:$AJ$1,0),TRUE)</f>
        <v>15431</v>
      </c>
      <c r="AB177" s="89" t="e">
        <f>VLOOKUP($A177,'Published Daily Data'!$B:$AJ,MATCH(AB$1,'Published Daily Data'!$B$1:$AJ$1,0),TRUE)</f>
        <v>#N/A</v>
      </c>
      <c r="AC177" s="80">
        <f>VLOOKUP($A177,'Published Daily Data'!$B:$AJ,MATCH(AC$1,'Published Daily Data'!$B$1:$AJ$1,0),TRUE)</f>
        <v>1.4685182413874561E-2</v>
      </c>
      <c r="AD177" s="80">
        <f>VLOOKUP($A177,'Published Daily Data'!$B:$AJ,MATCH(AD$1,'Published Daily Data'!$B$1:$AJ$1,0),TRUE)</f>
        <v>9.1622371820294216E-2</v>
      </c>
      <c r="AE177" s="80"/>
      <c r="AI177" s="81"/>
      <c r="AJ177" s="81"/>
      <c r="AK177" s="81"/>
      <c r="AL177" s="81"/>
      <c r="AM177" s="81"/>
      <c r="AN177" s="81"/>
      <c r="AO177" s="81"/>
    </row>
    <row r="178" spans="1:41" x14ac:dyDescent="0.25">
      <c r="A178" s="88">
        <f t="shared" si="3"/>
        <v>44843</v>
      </c>
      <c r="B178" s="79">
        <f>VLOOKUP($A178,'Published Daily Data'!$B:$AJ,MATCH(B$1,'Published Daily Data'!$B$1:$AJ$1,0),TRUE)</f>
        <v>14943</v>
      </c>
      <c r="C178" s="79">
        <f>VLOOKUP($A178,'Published Daily Data'!$B:$AJ,MATCH(C$1,'Published Daily Data'!$B$1:$AJ$1,0),TRUE)</f>
        <v>15347</v>
      </c>
      <c r="D178" s="79">
        <f>VLOOKUP($A178,'Published Daily Data'!$B:$AJ,MATCH(D$1,'Published Daily Data'!$B$1:$AJ$1,0),TRUE)</f>
        <v>15245</v>
      </c>
      <c r="E178" s="79">
        <f>VLOOKUP($A178,'Published Daily Data'!$B:$AJ,MATCH(E$1,'Published Daily Data'!$B$1:$AJ$1,0),TRUE)</f>
        <v>-33</v>
      </c>
      <c r="F178" s="79">
        <f>VLOOKUP($A178,'Published Daily Data'!$B:$AJ,MATCH(F$1,'Published Daily Data'!$B$1:$AJ$1,0),TRUE)</f>
        <v>0</v>
      </c>
      <c r="G178" s="79">
        <f>VLOOKUP($A178,'Published Daily Data'!$B:$AJ,MATCH(G$1,'Published Daily Data'!$B$1:$AJ$1,0),TRUE)</f>
        <v>0</v>
      </c>
      <c r="H178" s="79">
        <f>VLOOKUP($A178,'Published Daily Data'!$B:$AJ,MATCH(H$1,'Published Daily Data'!$B$1:$AJ$1,0),TRUE)</f>
        <v>0</v>
      </c>
      <c r="I178" s="79">
        <f>VLOOKUP($A178,'Published Daily Data'!$B:$AJ,MATCH(I$1,'Published Daily Data'!$B$1:$AJ$1,0),TRUE)</f>
        <v>0</v>
      </c>
      <c r="J178" s="79">
        <f>VLOOKUP($A178,'Published Daily Data'!$B:$AJ,MATCH(J$1,'Published Daily Data'!$B$1:$AJ$1,0),TRUE)</f>
        <v>15245</v>
      </c>
      <c r="K178" s="79">
        <f>VLOOKUP($A178,'Published Daily Data'!$B:$AJ,MATCH(K$1,'Published Daily Data'!$B$1:$AJ$1,0),TRUE)</f>
        <v>0</v>
      </c>
      <c r="L178" s="79">
        <f>VLOOKUP($A178,'Published Daily Data'!$B:$AJ,MATCH(L$1,'Published Daily Data'!$B$1:$AJ$1,0),TRUE)</f>
        <v>0</v>
      </c>
      <c r="M178" s="79">
        <f>VLOOKUP($A178,'Published Daily Data'!$B:$AJ,MATCH(M$1,'Published Daily Data'!$B$1:$AJ$1,0),TRUE)</f>
        <v>0</v>
      </c>
      <c r="N178" s="79">
        <f>VLOOKUP($A178,'Published Daily Data'!$B:$AJ,MATCH(N$1,'Published Daily Data'!$B$1:$AJ$1,0),TRUE)</f>
        <v>0</v>
      </c>
      <c r="O178" s="79">
        <f>VLOOKUP($A178,'Published Daily Data'!$B:$AJ,MATCH(O$1,'Published Daily Data'!$B$1:$AJ$1,0),TRUE)</f>
        <v>-148</v>
      </c>
      <c r="P178" s="79">
        <f>VLOOKUP($A178,'Published Daily Data'!$B:$AJ,MATCH(P$1,'Published Daily Data'!$B$1:$AJ$1,0),TRUE)</f>
        <v>-1563</v>
      </c>
      <c r="Q178" s="79">
        <f>VLOOKUP($A178,'Published Daily Data'!$B:$AJ,MATCH(Q$1,'Published Daily Data'!$B$1:$AJ$1,0),TRUE)</f>
        <v>1895</v>
      </c>
      <c r="R178" s="79">
        <f>VLOOKUP($A178,'Published Daily Data'!$B:$AJ,MATCH(R$1,'Published Daily Data'!$B$1:$AJ$1,0),TRUE)</f>
        <v>-217</v>
      </c>
      <c r="S178" s="89">
        <f>VLOOKUP($A178,'Published Daily Data'!$B:$AJ,MATCH(S$1,'Published Daily Data'!$B$1:$AJ$1,0),TRUE)</f>
        <v>0</v>
      </c>
      <c r="T178" s="89">
        <f>VLOOKUP($A178,'Published Daily Data'!$B:$AJ,MATCH(T$1,'Published Daily Data'!$B$1:$AJ$1,0),TRUE)</f>
        <v>0</v>
      </c>
      <c r="U178" s="89">
        <f>VLOOKUP($A178,'Published Daily Data'!$B:$AJ,MATCH(U$1,'Published Daily Data'!$B$1:$AJ$1,0),TRUE)</f>
        <v>0</v>
      </c>
      <c r="V178" s="89">
        <f>VLOOKUP($A178,'Published Daily Data'!$B:$AJ,MATCH(V$1,'Published Daily Data'!$B$1:$AJ$1,0),TRUE)</f>
        <v>101.5483874316289</v>
      </c>
      <c r="W178" s="89">
        <f>VLOOKUP($A178,'Published Daily Data'!$B:$BK,MATCH(W$1,'Published Daily Data'!$B$1:$BK$1,0),TRUE)</f>
        <v>101.5483874316289</v>
      </c>
      <c r="X178" s="89">
        <f>VLOOKUP($A178,'Published Daily Data'!$B:$AJ,MATCH(X$1,'Published Daily Data'!$B$1:$AJ$1,0),TRUE)</f>
        <v>722.48847037105247</v>
      </c>
      <c r="Y178" s="89">
        <f>-VLOOKUP($A178,'Published Daily Data'!$B:$AJ,MATCH(Y$1,'Published Daily Data'!$B$1:$AJ$1,0),TRUE)</f>
        <v>-111.68671152517655</v>
      </c>
      <c r="Z178" s="89">
        <f>VLOOKUP($A178,'Published Daily Data'!$B:$AJ,MATCH(Z$1,'Published Daily Data'!$B$1:$AJ$1,0),TRUE)</f>
        <v>712.35014627750479</v>
      </c>
      <c r="AA178" s="89">
        <f>VLOOKUP($A178,'Published Daily Data'!$B:$AJ,MATCH(AA$1,'Published Daily Data'!$B$1:$AJ$1,0),TRUE)</f>
        <v>15245</v>
      </c>
      <c r="AB178" s="89" t="e">
        <f>VLOOKUP($A178,'Published Daily Data'!$B:$AJ,MATCH(AB$1,'Published Daily Data'!$B$1:$AJ$1,0),TRUE)</f>
        <v>#N/A</v>
      </c>
      <c r="AC178" s="80">
        <f>VLOOKUP($A178,'Published Daily Data'!$B:$AJ,MATCH(AC$1,'Published Daily Data'!$B$1:$AJ$1,0),TRUE)</f>
        <v>1.4685182413874561E-2</v>
      </c>
      <c r="AD178" s="80">
        <f>VLOOKUP($A178,'Published Daily Data'!$B:$AJ,MATCH(AD$1,'Published Daily Data'!$B$1:$AJ$1,0),TRUE)</f>
        <v>0.10279234058687738</v>
      </c>
      <c r="AE178" s="80"/>
      <c r="AI178" s="81"/>
      <c r="AJ178" s="81"/>
      <c r="AK178" s="81"/>
      <c r="AL178" s="81"/>
      <c r="AM178" s="81"/>
      <c r="AN178" s="81"/>
      <c r="AO178" s="81"/>
    </row>
    <row r="179" spans="1:41" x14ac:dyDescent="0.25">
      <c r="A179" s="88">
        <f t="shared" si="3"/>
        <v>44844</v>
      </c>
      <c r="B179" s="79">
        <f>VLOOKUP($A179,'Published Daily Data'!$B:$AJ,MATCH(B$1,'Published Daily Data'!$B$1:$AJ$1,0),TRUE)</f>
        <v>15005</v>
      </c>
      <c r="C179" s="79">
        <f>VLOOKUP($A179,'Published Daily Data'!$B:$AJ,MATCH(C$1,'Published Daily Data'!$B$1:$AJ$1,0),TRUE)</f>
        <v>16004</v>
      </c>
      <c r="D179" s="79">
        <f>VLOOKUP($A179,'Published Daily Data'!$B:$AJ,MATCH(D$1,'Published Daily Data'!$B$1:$AJ$1,0),TRUE)</f>
        <v>12329</v>
      </c>
      <c r="E179" s="79">
        <f>VLOOKUP($A179,'Published Daily Data'!$B:$AJ,MATCH(E$1,'Published Daily Data'!$B$1:$AJ$1,0),TRUE)</f>
        <v>-3578</v>
      </c>
      <c r="F179" s="79">
        <f>VLOOKUP($A179,'Published Daily Data'!$B:$AJ,MATCH(F$1,'Published Daily Data'!$B$1:$AJ$1,0),TRUE)</f>
        <v>0</v>
      </c>
      <c r="G179" s="79">
        <f>VLOOKUP($A179,'Published Daily Data'!$B:$AJ,MATCH(G$1,'Published Daily Data'!$B$1:$AJ$1,0),TRUE)</f>
        <v>0</v>
      </c>
      <c r="H179" s="79">
        <f>VLOOKUP($A179,'Published Daily Data'!$B:$AJ,MATCH(H$1,'Published Daily Data'!$B$1:$AJ$1,0),TRUE)</f>
        <v>0</v>
      </c>
      <c r="I179" s="79">
        <f>VLOOKUP($A179,'Published Daily Data'!$B:$AJ,MATCH(I$1,'Published Daily Data'!$B$1:$AJ$1,0),TRUE)</f>
        <v>0</v>
      </c>
      <c r="J179" s="79">
        <f>VLOOKUP($A179,'Published Daily Data'!$B:$AJ,MATCH(J$1,'Published Daily Data'!$B$1:$AJ$1,0),TRUE)</f>
        <v>12329</v>
      </c>
      <c r="K179" s="79">
        <f>VLOOKUP($A179,'Published Daily Data'!$B:$AJ,MATCH(K$1,'Published Daily Data'!$B$1:$AJ$1,0),TRUE)</f>
        <v>0</v>
      </c>
      <c r="L179" s="79">
        <f>VLOOKUP($A179,'Published Daily Data'!$B:$AJ,MATCH(L$1,'Published Daily Data'!$B$1:$AJ$1,0),TRUE)</f>
        <v>0</v>
      </c>
      <c r="M179" s="79">
        <f>VLOOKUP($A179,'Published Daily Data'!$B:$AJ,MATCH(M$1,'Published Daily Data'!$B$1:$AJ$1,0),TRUE)</f>
        <v>0</v>
      </c>
      <c r="N179" s="79">
        <f>VLOOKUP($A179,'Published Daily Data'!$B:$AJ,MATCH(N$1,'Published Daily Data'!$B$1:$AJ$1,0),TRUE)</f>
        <v>0</v>
      </c>
      <c r="O179" s="79">
        <f>VLOOKUP($A179,'Published Daily Data'!$B:$AJ,MATCH(O$1,'Published Daily Data'!$B$1:$AJ$1,0),TRUE)</f>
        <v>-919</v>
      </c>
      <c r="P179" s="79">
        <f>VLOOKUP($A179,'Published Daily Data'!$B:$AJ,MATCH(P$1,'Published Daily Data'!$B$1:$AJ$1,0),TRUE)</f>
        <v>612</v>
      </c>
      <c r="Q179" s="79">
        <f>VLOOKUP($A179,'Published Daily Data'!$B:$AJ,MATCH(Q$1,'Published Daily Data'!$B$1:$AJ$1,0),TRUE)</f>
        <v>2062</v>
      </c>
      <c r="R179" s="79">
        <f>VLOOKUP($A179,'Published Daily Data'!$B:$AJ,MATCH(R$1,'Published Daily Data'!$B$1:$AJ$1,0),TRUE)</f>
        <v>-5333</v>
      </c>
      <c r="S179" s="89">
        <f>VLOOKUP($A179,'Published Daily Data'!$B:$AJ,MATCH(S$1,'Published Daily Data'!$B$1:$AJ$1,0),TRUE)</f>
        <v>0</v>
      </c>
      <c r="T179" s="89">
        <f>VLOOKUP($A179,'Published Daily Data'!$B:$AJ,MATCH(T$1,'Published Daily Data'!$B$1:$AJ$1,0),TRUE)</f>
        <v>0</v>
      </c>
      <c r="U179" s="89">
        <f>VLOOKUP($A179,'Published Daily Data'!$B:$AJ,MATCH(U$1,'Published Daily Data'!$B$1:$AJ$1,0),TRUE)</f>
        <v>0</v>
      </c>
      <c r="V179" s="89">
        <f>VLOOKUP($A179,'Published Daily Data'!$B:$AJ,MATCH(V$1,'Published Daily Data'!$B$1:$AJ$1,0),TRUE)</f>
        <v>82.124635529324536</v>
      </c>
      <c r="W179" s="89">
        <f>VLOOKUP($A179,'Published Daily Data'!$B:$BK,MATCH(W$1,'Published Daily Data'!$B$1:$BK$1,0),TRUE)</f>
        <v>82.124635529324536</v>
      </c>
      <c r="X179" s="89">
        <f>VLOOKUP($A179,'Published Daily Data'!$B:$AJ,MATCH(X$1,'Published Daily Data'!$B$1:$AJ$1,0),TRUE)</f>
        <v>1211.6548058078035</v>
      </c>
      <c r="Y179" s="89">
        <f>-VLOOKUP($A179,'Published Daily Data'!$B:$AJ,MATCH(Y$1,'Published Daily Data'!$B$1:$AJ$1,0),TRUE)</f>
        <v>-220.27328787907831</v>
      </c>
      <c r="Z179" s="89">
        <f>VLOOKUP($A179,'Published Daily Data'!$B:$AJ,MATCH(Z$1,'Published Daily Data'!$B$1:$AJ$1,0),TRUE)</f>
        <v>1073.5061534580498</v>
      </c>
      <c r="AA179" s="89">
        <f>VLOOKUP($A179,'Published Daily Data'!$B:$AJ,MATCH(AA$1,'Published Daily Data'!$B$1:$AJ$1,0),TRUE)</f>
        <v>12329</v>
      </c>
      <c r="AB179" s="89" t="e">
        <f>VLOOKUP($A179,'Published Daily Data'!$B:$AJ,MATCH(AB$1,'Published Daily Data'!$B$1:$AJ$1,0),TRUE)</f>
        <v>#N/A</v>
      </c>
      <c r="AC179" s="80">
        <f>VLOOKUP($A179,'Published Daily Data'!$B:$AJ,MATCH(AC$1,'Published Daily Data'!$B$1:$AJ$1,0),TRUE)</f>
        <v>1.4685182413874561E-2</v>
      </c>
      <c r="AD179" s="80">
        <f>VLOOKUP($A179,'Published Daily Data'!$B:$AJ,MATCH(AD$1,'Published Daily Data'!$B$1:$AJ$1,0),TRUE)</f>
        <v>0.14878186559607001</v>
      </c>
      <c r="AE179" s="80"/>
      <c r="AI179" s="81"/>
      <c r="AJ179" s="81"/>
      <c r="AK179" s="81"/>
      <c r="AL179" s="81"/>
      <c r="AM179" s="81"/>
      <c r="AN179" s="81"/>
      <c r="AO179" s="81"/>
    </row>
    <row r="180" spans="1:41" x14ac:dyDescent="0.25">
      <c r="A180" s="88">
        <f t="shared" si="3"/>
        <v>44845</v>
      </c>
      <c r="B180" s="79">
        <f>VLOOKUP($A180,'Published Daily Data'!$B:$AJ,MATCH(B$1,'Published Daily Data'!$B$1:$AJ$1,0),TRUE)</f>
        <v>16070</v>
      </c>
      <c r="C180" s="79">
        <f>VLOOKUP($A180,'Published Daily Data'!$B:$AJ,MATCH(C$1,'Published Daily Data'!$B$1:$AJ$1,0),TRUE)</f>
        <v>16301</v>
      </c>
      <c r="D180" s="79">
        <f>VLOOKUP($A180,'Published Daily Data'!$B:$AJ,MATCH(D$1,'Published Daily Data'!$B$1:$AJ$1,0),TRUE)</f>
        <v>14547</v>
      </c>
      <c r="E180" s="79">
        <f>VLOOKUP($A180,'Published Daily Data'!$B:$AJ,MATCH(E$1,'Published Daily Data'!$B$1:$AJ$1,0),TRUE)</f>
        <v>-1676</v>
      </c>
      <c r="F180" s="79">
        <f>VLOOKUP($A180,'Published Daily Data'!$B:$AJ,MATCH(F$1,'Published Daily Data'!$B$1:$AJ$1,0),TRUE)</f>
        <v>0</v>
      </c>
      <c r="G180" s="79">
        <f>VLOOKUP($A180,'Published Daily Data'!$B:$AJ,MATCH(G$1,'Published Daily Data'!$B$1:$AJ$1,0),TRUE)</f>
        <v>0</v>
      </c>
      <c r="H180" s="79">
        <f>VLOOKUP($A180,'Published Daily Data'!$B:$AJ,MATCH(H$1,'Published Daily Data'!$B$1:$AJ$1,0),TRUE)</f>
        <v>0</v>
      </c>
      <c r="I180" s="79">
        <f>VLOOKUP($A180,'Published Daily Data'!$B:$AJ,MATCH(I$1,'Published Daily Data'!$B$1:$AJ$1,0),TRUE)</f>
        <v>0</v>
      </c>
      <c r="J180" s="79">
        <f>VLOOKUP($A180,'Published Daily Data'!$B:$AJ,MATCH(J$1,'Published Daily Data'!$B$1:$AJ$1,0),TRUE)</f>
        <v>14547</v>
      </c>
      <c r="K180" s="79">
        <f>VLOOKUP($A180,'Published Daily Data'!$B:$AJ,MATCH(K$1,'Published Daily Data'!$B$1:$AJ$1,0),TRUE)</f>
        <v>0</v>
      </c>
      <c r="L180" s="79">
        <f>VLOOKUP($A180,'Published Daily Data'!$B:$AJ,MATCH(L$1,'Published Daily Data'!$B$1:$AJ$1,0),TRUE)</f>
        <v>0</v>
      </c>
      <c r="M180" s="79">
        <f>VLOOKUP($A180,'Published Daily Data'!$B:$AJ,MATCH(M$1,'Published Daily Data'!$B$1:$AJ$1,0),TRUE)</f>
        <v>0</v>
      </c>
      <c r="N180" s="79">
        <f>VLOOKUP($A180,'Published Daily Data'!$B:$AJ,MATCH(N$1,'Published Daily Data'!$B$1:$AJ$1,0),TRUE)</f>
        <v>0</v>
      </c>
      <c r="O180" s="79">
        <f>VLOOKUP($A180,'Published Daily Data'!$B:$AJ,MATCH(O$1,'Published Daily Data'!$B$1:$AJ$1,0),TRUE)</f>
        <v>-484</v>
      </c>
      <c r="P180" s="79">
        <f>VLOOKUP($A180,'Published Daily Data'!$B:$AJ,MATCH(P$1,'Published Daily Data'!$B$1:$AJ$1,0),TRUE)</f>
        <v>-1914</v>
      </c>
      <c r="Q180" s="79">
        <f>VLOOKUP($A180,'Published Daily Data'!$B:$AJ,MATCH(Q$1,'Published Daily Data'!$B$1:$AJ$1,0),TRUE)</f>
        <v>2178</v>
      </c>
      <c r="R180" s="79">
        <f>VLOOKUP($A180,'Published Daily Data'!$B:$AJ,MATCH(R$1,'Published Daily Data'!$B$1:$AJ$1,0),TRUE)</f>
        <v>-1456</v>
      </c>
      <c r="S180" s="89">
        <f>VLOOKUP($A180,'Published Daily Data'!$B:$AJ,MATCH(S$1,'Published Daily Data'!$B$1:$AJ$1,0),TRUE)</f>
        <v>0</v>
      </c>
      <c r="T180" s="89">
        <f>VLOOKUP($A180,'Published Daily Data'!$B:$AJ,MATCH(T$1,'Published Daily Data'!$B$1:$AJ$1,0),TRUE)</f>
        <v>0</v>
      </c>
      <c r="U180" s="89">
        <f>VLOOKUP($A180,'Published Daily Data'!$B:$AJ,MATCH(U$1,'Published Daily Data'!$B$1:$AJ$1,0),TRUE)</f>
        <v>0</v>
      </c>
      <c r="V180" s="89">
        <f>VLOOKUP($A180,'Published Daily Data'!$B:$AJ,MATCH(V$1,'Published Daily Data'!$B$1:$AJ$1,0),TRUE)</f>
        <v>96.898943389170569</v>
      </c>
      <c r="W180" s="89">
        <f>VLOOKUP($A180,'Published Daily Data'!$B:$BK,MATCH(W$1,'Published Daily Data'!$B$1:$BK$1,0),TRUE)</f>
        <v>96.898943389170569</v>
      </c>
      <c r="X180" s="89">
        <f>VLOOKUP($A180,'Published Daily Data'!$B:$AJ,MATCH(X$1,'Published Daily Data'!$B$1:$AJ$1,0),TRUE)</f>
        <v>850.69315013415132</v>
      </c>
      <c r="Y180" s="89">
        <f>-VLOOKUP($A180,'Published Daily Data'!$B:$AJ,MATCH(Y$1,'Published Daily Data'!$B$1:$AJ$1,0),TRUE)</f>
        <v>-129.38449959973286</v>
      </c>
      <c r="Z180" s="89">
        <f>VLOOKUP($A180,'Published Daily Data'!$B:$AJ,MATCH(Z$1,'Published Daily Data'!$B$1:$AJ$1,0),TRUE)</f>
        <v>818.20759392358923</v>
      </c>
      <c r="AA180" s="89">
        <f>VLOOKUP($A180,'Published Daily Data'!$B:$AJ,MATCH(AA$1,'Published Daily Data'!$B$1:$AJ$1,0),TRUE)</f>
        <v>14547</v>
      </c>
      <c r="AB180" s="89" t="e">
        <f>VLOOKUP($A180,'Published Daily Data'!$B:$AJ,MATCH(AB$1,'Published Daily Data'!$B$1:$AJ$1,0),TRUE)</f>
        <v>#N/A</v>
      </c>
      <c r="AC180" s="80">
        <f>VLOOKUP($A180,'Published Daily Data'!$B:$AJ,MATCH(AC$1,'Published Daily Data'!$B$1:$AJ$1,0),TRUE)</f>
        <v>1.4685182413874559E-2</v>
      </c>
      <c r="AD180" s="80">
        <f>VLOOKUP($A180,'Published Daily Data'!$B:$AJ,MATCH(AD$1,'Published Daily Data'!$B$1:$AJ$1,0),TRUE)</f>
        <v>0.1111900897316047</v>
      </c>
      <c r="AE180" s="80"/>
      <c r="AI180" s="81"/>
      <c r="AJ180" s="81"/>
      <c r="AK180" s="81"/>
      <c r="AL180" s="81"/>
      <c r="AM180" s="81"/>
      <c r="AN180" s="81"/>
      <c r="AO180" s="81"/>
    </row>
    <row r="181" spans="1:41" x14ac:dyDescent="0.25">
      <c r="A181" s="88">
        <f t="shared" si="3"/>
        <v>44846</v>
      </c>
      <c r="B181" s="79">
        <f>VLOOKUP($A181,'Published Daily Data'!$B:$AJ,MATCH(B$1,'Published Daily Data'!$B$1:$AJ$1,0),TRUE)</f>
        <v>16126</v>
      </c>
      <c r="C181" s="79">
        <f>VLOOKUP($A181,'Published Daily Data'!$B:$AJ,MATCH(C$1,'Published Daily Data'!$B$1:$AJ$1,0),TRUE)</f>
        <v>16308</v>
      </c>
      <c r="D181" s="79">
        <f>VLOOKUP($A181,'Published Daily Data'!$B:$AJ,MATCH(D$1,'Published Daily Data'!$B$1:$AJ$1,0),TRUE)</f>
        <v>11654</v>
      </c>
      <c r="E181" s="79">
        <f>VLOOKUP($A181,'Published Daily Data'!$B:$AJ,MATCH(E$1,'Published Daily Data'!$B$1:$AJ$1,0),TRUE)</f>
        <v>-4602</v>
      </c>
      <c r="F181" s="79">
        <f>VLOOKUP($A181,'Published Daily Data'!$B:$AJ,MATCH(F$1,'Published Daily Data'!$B$1:$AJ$1,0),TRUE)</f>
        <v>0</v>
      </c>
      <c r="G181" s="79">
        <f>VLOOKUP($A181,'Published Daily Data'!$B:$AJ,MATCH(G$1,'Published Daily Data'!$B$1:$AJ$1,0),TRUE)</f>
        <v>0</v>
      </c>
      <c r="H181" s="79">
        <f>VLOOKUP($A181,'Published Daily Data'!$B:$AJ,MATCH(H$1,'Published Daily Data'!$B$1:$AJ$1,0),TRUE)</f>
        <v>0</v>
      </c>
      <c r="I181" s="79">
        <f>VLOOKUP($A181,'Published Daily Data'!$B:$AJ,MATCH(I$1,'Published Daily Data'!$B$1:$AJ$1,0),TRUE)</f>
        <v>0</v>
      </c>
      <c r="J181" s="79">
        <f>VLOOKUP($A181,'Published Daily Data'!$B:$AJ,MATCH(J$1,'Published Daily Data'!$B$1:$AJ$1,0),TRUE)</f>
        <v>11654</v>
      </c>
      <c r="K181" s="79">
        <f>VLOOKUP($A181,'Published Daily Data'!$B:$AJ,MATCH(K$1,'Published Daily Data'!$B$1:$AJ$1,0),TRUE)</f>
        <v>0</v>
      </c>
      <c r="L181" s="79">
        <f>VLOOKUP($A181,'Published Daily Data'!$B:$AJ,MATCH(L$1,'Published Daily Data'!$B$1:$AJ$1,0),TRUE)</f>
        <v>0</v>
      </c>
      <c r="M181" s="79">
        <f>VLOOKUP($A181,'Published Daily Data'!$B:$AJ,MATCH(M$1,'Published Daily Data'!$B$1:$AJ$1,0),TRUE)</f>
        <v>0</v>
      </c>
      <c r="N181" s="79">
        <f>VLOOKUP($A181,'Published Daily Data'!$B:$AJ,MATCH(N$1,'Published Daily Data'!$B$1:$AJ$1,0),TRUE)</f>
        <v>0</v>
      </c>
      <c r="O181" s="79">
        <f>VLOOKUP($A181,'Published Daily Data'!$B:$AJ,MATCH(O$1,'Published Daily Data'!$B$1:$AJ$1,0),TRUE)</f>
        <v>313</v>
      </c>
      <c r="P181" s="79">
        <f>VLOOKUP($A181,'Published Daily Data'!$B:$AJ,MATCH(P$1,'Published Daily Data'!$B$1:$AJ$1,0),TRUE)</f>
        <v>-6671</v>
      </c>
      <c r="Q181" s="79">
        <f>VLOOKUP($A181,'Published Daily Data'!$B:$AJ,MATCH(Q$1,'Published Daily Data'!$B$1:$AJ$1,0),TRUE)</f>
        <v>2261</v>
      </c>
      <c r="R181" s="79">
        <f>VLOOKUP($A181,'Published Daily Data'!$B:$AJ,MATCH(R$1,'Published Daily Data'!$B$1:$AJ$1,0),TRUE)</f>
        <v>-505</v>
      </c>
      <c r="S181" s="89">
        <f>VLOOKUP($A181,'Published Daily Data'!$B:$AJ,MATCH(S$1,'Published Daily Data'!$B$1:$AJ$1,0),TRUE)</f>
        <v>0</v>
      </c>
      <c r="T181" s="89">
        <f>VLOOKUP($A181,'Published Daily Data'!$B:$AJ,MATCH(T$1,'Published Daily Data'!$B$1:$AJ$1,0),TRUE)</f>
        <v>0</v>
      </c>
      <c r="U181" s="89">
        <f>VLOOKUP($A181,'Published Daily Data'!$B:$AJ,MATCH(U$1,'Published Daily Data'!$B$1:$AJ$1,0),TRUE)</f>
        <v>0</v>
      </c>
      <c r="V181" s="89">
        <f>VLOOKUP($A181,'Published Daily Data'!$B:$AJ,MATCH(V$1,'Published Daily Data'!$B$1:$AJ$1,0),TRUE)</f>
        <v>77.628396663050395</v>
      </c>
      <c r="W181" s="89">
        <f>VLOOKUP($A181,'Published Daily Data'!$B:$BK,MATCH(W$1,'Published Daily Data'!$B$1:$BK$1,0),TRUE)</f>
        <v>77.628396663050395</v>
      </c>
      <c r="X181" s="89">
        <f>VLOOKUP($A181,'Published Daily Data'!$B:$AJ,MATCH(X$1,'Published Daily Data'!$B$1:$AJ$1,0),TRUE)</f>
        <v>1212.6733242171358</v>
      </c>
      <c r="Y181" s="89">
        <f>-VLOOKUP($A181,'Published Daily Data'!$B:$AJ,MATCH(Y$1,'Published Daily Data'!$B$1:$AJ$1,0),TRUE)</f>
        <v>-175.57851785546663</v>
      </c>
      <c r="Z181" s="89">
        <f>VLOOKUP($A181,'Published Daily Data'!$B:$AJ,MATCH(Z$1,'Published Daily Data'!$B$1:$AJ$1,0),TRUE)</f>
        <v>1114.7232030247196</v>
      </c>
      <c r="AA181" s="89">
        <f>VLOOKUP($A181,'Published Daily Data'!$B:$AJ,MATCH(AA$1,'Published Daily Data'!$B$1:$AJ$1,0),TRUE)</f>
        <v>11654</v>
      </c>
      <c r="AB181" s="89" t="e">
        <f>VLOOKUP($A181,'Published Daily Data'!$B:$AJ,MATCH(AB$1,'Published Daily Data'!$B$1:$AJ$1,0),TRUE)</f>
        <v>#N/A</v>
      </c>
      <c r="AC181" s="80">
        <f>VLOOKUP($A181,'Published Daily Data'!$B:$AJ,MATCH(AC$1,'Published Daily Data'!$B$1:$AJ$1,0),TRUE)</f>
        <v>1.4685182413874563E-2</v>
      </c>
      <c r="AD181" s="80">
        <f>VLOOKUP($A181,'Published Daily Data'!$B:$AJ,MATCH(AD$1,'Published Daily Data'!$B$1:$AJ$1,0),TRUE)</f>
        <v>0.15117747710705939</v>
      </c>
      <c r="AE181" s="80"/>
      <c r="AI181" s="81"/>
      <c r="AJ181" s="81"/>
      <c r="AK181" s="81"/>
      <c r="AL181" s="81"/>
      <c r="AM181" s="81"/>
      <c r="AN181" s="81"/>
      <c r="AO181" s="81"/>
    </row>
    <row r="182" spans="1:41" x14ac:dyDescent="0.25">
      <c r="A182" s="88">
        <f t="shared" si="3"/>
        <v>44847</v>
      </c>
      <c r="B182" s="79">
        <f>VLOOKUP($A182,'Published Daily Data'!$B:$AJ,MATCH(B$1,'Published Daily Data'!$B$1:$AJ$1,0),TRUE)</f>
        <v>16100</v>
      </c>
      <c r="C182" s="79">
        <f>VLOOKUP($A182,'Published Daily Data'!$B:$AJ,MATCH(C$1,'Published Daily Data'!$B$1:$AJ$1,0),TRUE)</f>
        <v>16197</v>
      </c>
      <c r="D182" s="79">
        <f>VLOOKUP($A182,'Published Daily Data'!$B:$AJ,MATCH(D$1,'Published Daily Data'!$B$1:$AJ$1,0),TRUE)</f>
        <v>20586</v>
      </c>
      <c r="E182" s="79">
        <f>VLOOKUP($A182,'Published Daily Data'!$B:$AJ,MATCH(E$1,'Published Daily Data'!$B$1:$AJ$1,0),TRUE)</f>
        <v>4469</v>
      </c>
      <c r="F182" s="79">
        <f>VLOOKUP($A182,'Published Daily Data'!$B:$AJ,MATCH(F$1,'Published Daily Data'!$B$1:$AJ$1,0),TRUE)</f>
        <v>0</v>
      </c>
      <c r="G182" s="79">
        <f>VLOOKUP($A182,'Published Daily Data'!$B:$AJ,MATCH(G$1,'Published Daily Data'!$B$1:$AJ$1,0),TRUE)</f>
        <v>0</v>
      </c>
      <c r="H182" s="79">
        <f>VLOOKUP($A182,'Published Daily Data'!$B:$AJ,MATCH(H$1,'Published Daily Data'!$B$1:$AJ$1,0),TRUE)</f>
        <v>0</v>
      </c>
      <c r="I182" s="79">
        <f>VLOOKUP($A182,'Published Daily Data'!$B:$AJ,MATCH(I$1,'Published Daily Data'!$B$1:$AJ$1,0),TRUE)</f>
        <v>0</v>
      </c>
      <c r="J182" s="79">
        <f>VLOOKUP($A182,'Published Daily Data'!$B:$AJ,MATCH(J$1,'Published Daily Data'!$B$1:$AJ$1,0),TRUE)</f>
        <v>20586</v>
      </c>
      <c r="K182" s="79">
        <f>VLOOKUP($A182,'Published Daily Data'!$B:$AJ,MATCH(K$1,'Published Daily Data'!$B$1:$AJ$1,0),TRUE)</f>
        <v>0</v>
      </c>
      <c r="L182" s="79">
        <f>VLOOKUP($A182,'Published Daily Data'!$B:$AJ,MATCH(L$1,'Published Daily Data'!$B$1:$AJ$1,0),TRUE)</f>
        <v>0</v>
      </c>
      <c r="M182" s="79">
        <f>VLOOKUP($A182,'Published Daily Data'!$B:$AJ,MATCH(M$1,'Published Daily Data'!$B$1:$AJ$1,0),TRUE)</f>
        <v>0</v>
      </c>
      <c r="N182" s="79">
        <f>VLOOKUP($A182,'Published Daily Data'!$B:$AJ,MATCH(N$1,'Published Daily Data'!$B$1:$AJ$1,0),TRUE)</f>
        <v>0</v>
      </c>
      <c r="O182" s="79">
        <f>VLOOKUP($A182,'Published Daily Data'!$B:$AJ,MATCH(O$1,'Published Daily Data'!$B$1:$AJ$1,0),TRUE)</f>
        <v>1039</v>
      </c>
      <c r="P182" s="79">
        <f>VLOOKUP($A182,'Published Daily Data'!$B:$AJ,MATCH(P$1,'Published Daily Data'!$B$1:$AJ$1,0),TRUE)</f>
        <v>1402</v>
      </c>
      <c r="Q182" s="79">
        <f>VLOOKUP($A182,'Published Daily Data'!$B:$AJ,MATCH(Q$1,'Published Daily Data'!$B$1:$AJ$1,0),TRUE)</f>
        <v>2143</v>
      </c>
      <c r="R182" s="79">
        <f>VLOOKUP($A182,'Published Daily Data'!$B:$AJ,MATCH(R$1,'Published Daily Data'!$B$1:$AJ$1,0),TRUE)</f>
        <v>-115</v>
      </c>
      <c r="S182" s="89">
        <f>VLOOKUP($A182,'Published Daily Data'!$B:$AJ,MATCH(S$1,'Published Daily Data'!$B$1:$AJ$1,0),TRUE)</f>
        <v>0</v>
      </c>
      <c r="T182" s="89">
        <f>VLOOKUP($A182,'Published Daily Data'!$B:$AJ,MATCH(T$1,'Published Daily Data'!$B$1:$AJ$1,0),TRUE)</f>
        <v>0</v>
      </c>
      <c r="U182" s="89">
        <f>VLOOKUP($A182,'Published Daily Data'!$B:$AJ,MATCH(U$1,'Published Daily Data'!$B$1:$AJ$1,0),TRUE)</f>
        <v>0</v>
      </c>
      <c r="V182" s="89">
        <f>VLOOKUP($A182,'Published Daily Data'!$B:$AJ,MATCH(V$1,'Published Daily Data'!$B$1:$AJ$1,0),TRUE)</f>
        <v>137.1252937794367</v>
      </c>
      <c r="W182" s="89">
        <f>VLOOKUP($A182,'Published Daily Data'!$B:$BK,MATCH(W$1,'Published Daily Data'!$B$1:$BK$1,0),TRUE)</f>
        <v>137.1252937794367</v>
      </c>
      <c r="X182" s="89">
        <f>VLOOKUP($A182,'Published Daily Data'!$B:$AJ,MATCH(X$1,'Published Daily Data'!$B$1:$AJ$1,0),TRUE)</f>
        <v>358.27077903343991</v>
      </c>
      <c r="Y182" s="89">
        <f>-VLOOKUP($A182,'Published Daily Data'!$B:$AJ,MATCH(Y$1,'Published Daily Data'!$B$1:$AJ$1,0),TRUE)</f>
        <v>-87.312476334781351</v>
      </c>
      <c r="Z182" s="89">
        <f>VLOOKUP($A182,'Published Daily Data'!$B:$AJ,MATCH(Z$1,'Published Daily Data'!$B$1:$AJ$1,0),TRUE)</f>
        <v>408.08359647809522</v>
      </c>
      <c r="AA182" s="89">
        <f>VLOOKUP($A182,'Published Daily Data'!$B:$AJ,MATCH(AA$1,'Published Daily Data'!$B$1:$AJ$1,0),TRUE)</f>
        <v>20586</v>
      </c>
      <c r="AB182" s="89" t="e">
        <f>VLOOKUP($A182,'Published Daily Data'!$B:$AJ,MATCH(AB$1,'Published Daily Data'!$B$1:$AJ$1,0),TRUE)</f>
        <v>#N/A</v>
      </c>
      <c r="AC182" s="80">
        <f>VLOOKUP($A182,'Published Daily Data'!$B:$AJ,MATCH(AC$1,'Published Daily Data'!$B$1:$AJ$1,0),TRUE)</f>
        <v>1.4685182413874561E-2</v>
      </c>
      <c r="AD182" s="80">
        <f>VLOOKUP($A182,'Published Daily Data'!$B:$AJ,MATCH(AD$1,'Published Daily Data'!$B$1:$AJ$1,0),TRUE)</f>
        <v>5.5821136592885665E-2</v>
      </c>
      <c r="AE182" s="80"/>
      <c r="AI182" s="81"/>
      <c r="AJ182" s="81"/>
      <c r="AK182" s="81"/>
      <c r="AL182" s="81"/>
      <c r="AM182" s="81"/>
      <c r="AN182" s="81"/>
      <c r="AO182" s="81"/>
    </row>
    <row r="183" spans="1:41" x14ac:dyDescent="0.25">
      <c r="A183" s="88">
        <f t="shared" si="3"/>
        <v>44848</v>
      </c>
      <c r="B183" s="79">
        <f>VLOOKUP($A183,'Published Daily Data'!$B:$AJ,MATCH(B$1,'Published Daily Data'!$B$1:$AJ$1,0),TRUE)</f>
        <v>15778</v>
      </c>
      <c r="C183" s="79">
        <f>VLOOKUP($A183,'Published Daily Data'!$B:$AJ,MATCH(C$1,'Published Daily Data'!$B$1:$AJ$1,0),TRUE)</f>
        <v>15910</v>
      </c>
      <c r="D183" s="79">
        <f>VLOOKUP($A183,'Published Daily Data'!$B:$AJ,MATCH(D$1,'Published Daily Data'!$B$1:$AJ$1,0),TRUE)</f>
        <v>20160</v>
      </c>
      <c r="E183" s="79">
        <f>VLOOKUP($A183,'Published Daily Data'!$B:$AJ,MATCH(E$1,'Published Daily Data'!$B$1:$AJ$1,0),TRUE)</f>
        <v>4339</v>
      </c>
      <c r="F183" s="79">
        <f>VLOOKUP($A183,'Published Daily Data'!$B:$AJ,MATCH(F$1,'Published Daily Data'!$B$1:$AJ$1,0),TRUE)</f>
        <v>0</v>
      </c>
      <c r="G183" s="79">
        <f>VLOOKUP($A183,'Published Daily Data'!$B:$AJ,MATCH(G$1,'Published Daily Data'!$B$1:$AJ$1,0),TRUE)</f>
        <v>0</v>
      </c>
      <c r="H183" s="79">
        <f>VLOOKUP($A183,'Published Daily Data'!$B:$AJ,MATCH(H$1,'Published Daily Data'!$B$1:$AJ$1,0),TRUE)</f>
        <v>0</v>
      </c>
      <c r="I183" s="79">
        <f>VLOOKUP($A183,'Published Daily Data'!$B:$AJ,MATCH(I$1,'Published Daily Data'!$B$1:$AJ$1,0),TRUE)</f>
        <v>0</v>
      </c>
      <c r="J183" s="79">
        <f>VLOOKUP($A183,'Published Daily Data'!$B:$AJ,MATCH(J$1,'Published Daily Data'!$B$1:$AJ$1,0),TRUE)</f>
        <v>20160</v>
      </c>
      <c r="K183" s="79">
        <f>VLOOKUP($A183,'Published Daily Data'!$B:$AJ,MATCH(K$1,'Published Daily Data'!$B$1:$AJ$1,0),TRUE)</f>
        <v>0</v>
      </c>
      <c r="L183" s="79">
        <f>VLOOKUP($A183,'Published Daily Data'!$B:$AJ,MATCH(L$1,'Published Daily Data'!$B$1:$AJ$1,0),TRUE)</f>
        <v>0</v>
      </c>
      <c r="M183" s="79">
        <f>VLOOKUP($A183,'Published Daily Data'!$B:$AJ,MATCH(M$1,'Published Daily Data'!$B$1:$AJ$1,0),TRUE)</f>
        <v>0</v>
      </c>
      <c r="N183" s="79">
        <f>VLOOKUP($A183,'Published Daily Data'!$B:$AJ,MATCH(N$1,'Published Daily Data'!$B$1:$AJ$1,0),TRUE)</f>
        <v>0</v>
      </c>
      <c r="O183" s="79">
        <f>VLOOKUP($A183,'Published Daily Data'!$B:$AJ,MATCH(O$1,'Published Daily Data'!$B$1:$AJ$1,0),TRUE)</f>
        <v>568</v>
      </c>
      <c r="P183" s="79">
        <f>VLOOKUP($A183,'Published Daily Data'!$B:$AJ,MATCH(P$1,'Published Daily Data'!$B$1:$AJ$1,0),TRUE)</f>
        <v>1770</v>
      </c>
      <c r="Q183" s="79">
        <f>VLOOKUP($A183,'Published Daily Data'!$B:$AJ,MATCH(Q$1,'Published Daily Data'!$B$1:$AJ$1,0),TRUE)</f>
        <v>2010</v>
      </c>
      <c r="R183" s="79">
        <f>VLOOKUP($A183,'Published Daily Data'!$B:$AJ,MATCH(R$1,'Published Daily Data'!$B$1:$AJ$1,0),TRUE)</f>
        <v>-9</v>
      </c>
      <c r="S183" s="89">
        <f>VLOOKUP($A183,'Published Daily Data'!$B:$AJ,MATCH(S$1,'Published Daily Data'!$B$1:$AJ$1,0),TRUE)</f>
        <v>0</v>
      </c>
      <c r="T183" s="89">
        <f>VLOOKUP($A183,'Published Daily Data'!$B:$AJ,MATCH(T$1,'Published Daily Data'!$B$1:$AJ$1,0),TRUE)</f>
        <v>0</v>
      </c>
      <c r="U183" s="89">
        <f>VLOOKUP($A183,'Published Daily Data'!$B:$AJ,MATCH(U$1,'Published Daily Data'!$B$1:$AJ$1,0),TRUE)</f>
        <v>0</v>
      </c>
      <c r="V183" s="89">
        <f>VLOOKUP($A183,'Published Daily Data'!$B:$AJ,MATCH(V$1,'Published Daily Data'!$B$1:$AJ$1,0),TRUE)</f>
        <v>134.28766747272147</v>
      </c>
      <c r="W183" s="89">
        <f>VLOOKUP($A183,'Published Daily Data'!$B:$BK,MATCH(W$1,'Published Daily Data'!$B$1:$BK$1,0),TRUE)</f>
        <v>134.28766747272147</v>
      </c>
      <c r="X183" s="89">
        <f>VLOOKUP($A183,'Published Daily Data'!$B:$AJ,MATCH(X$1,'Published Daily Data'!$B$1:$AJ$1,0),TRUE)</f>
        <v>211.79882275692194</v>
      </c>
      <c r="Y183" s="89">
        <f>-VLOOKUP($A183,'Published Daily Data'!$B:$AJ,MATCH(Y$1,'Published Daily Data'!$B$1:$AJ$1,0),TRUE)</f>
        <v>-71.934694280965019</v>
      </c>
      <c r="Z183" s="89">
        <f>VLOOKUP($A183,'Published Daily Data'!$B:$AJ,MATCH(Z$1,'Published Daily Data'!$B$1:$AJ$1,0),TRUE)</f>
        <v>274.15179594867845</v>
      </c>
      <c r="AA183" s="89">
        <f>VLOOKUP($A183,'Published Daily Data'!$B:$AJ,MATCH(AA$1,'Published Daily Data'!$B$1:$AJ$1,0),TRUE)</f>
        <v>20160</v>
      </c>
      <c r="AB183" s="89" t="e">
        <f>VLOOKUP($A183,'Published Daily Data'!$B:$AJ,MATCH(AB$1,'Published Daily Data'!$B$1:$AJ$1,0),TRUE)</f>
        <v>#N/A</v>
      </c>
      <c r="AC183" s="80">
        <f>VLOOKUP($A183,'Published Daily Data'!$B:$AJ,MATCH(AC$1,'Published Daily Data'!$B$1:$AJ$1,0),TRUE)</f>
        <v>1.4685182413874561E-2</v>
      </c>
      <c r="AD183" s="80">
        <f>VLOOKUP($A183,'Published Daily Data'!$B:$AJ,MATCH(AD$1,'Published Daily Data'!$B$1:$AJ$1,0),TRUE)</f>
        <v>3.820242287999339E-2</v>
      </c>
      <c r="AE183" s="80"/>
      <c r="AI183" s="81"/>
      <c r="AJ183" s="81"/>
      <c r="AK183" s="81"/>
      <c r="AL183" s="81"/>
      <c r="AM183" s="81"/>
      <c r="AN183" s="81"/>
      <c r="AO183" s="81"/>
    </row>
    <row r="184" spans="1:41" x14ac:dyDescent="0.25">
      <c r="A184" s="88">
        <f t="shared" si="3"/>
        <v>44849</v>
      </c>
      <c r="B184" s="79">
        <f>VLOOKUP($A184,'Published Daily Data'!$B:$AJ,MATCH(B$1,'Published Daily Data'!$B$1:$AJ$1,0),TRUE)</f>
        <v>15084</v>
      </c>
      <c r="C184" s="79">
        <f>VLOOKUP($A184,'Published Daily Data'!$B:$AJ,MATCH(C$1,'Published Daily Data'!$B$1:$AJ$1,0),TRUE)</f>
        <v>15446</v>
      </c>
      <c r="D184" s="79">
        <f>VLOOKUP($A184,'Published Daily Data'!$B:$AJ,MATCH(D$1,'Published Daily Data'!$B$1:$AJ$1,0),TRUE)</f>
        <v>13550</v>
      </c>
      <c r="E184" s="79">
        <f>VLOOKUP($A184,'Published Daily Data'!$B:$AJ,MATCH(E$1,'Published Daily Data'!$B$1:$AJ$1,0),TRUE)</f>
        <v>-1811</v>
      </c>
      <c r="F184" s="79">
        <f>VLOOKUP($A184,'Published Daily Data'!$B:$AJ,MATCH(F$1,'Published Daily Data'!$B$1:$AJ$1,0),TRUE)</f>
        <v>0</v>
      </c>
      <c r="G184" s="79">
        <f>VLOOKUP($A184,'Published Daily Data'!$B:$AJ,MATCH(G$1,'Published Daily Data'!$B$1:$AJ$1,0),TRUE)</f>
        <v>0</v>
      </c>
      <c r="H184" s="79">
        <f>VLOOKUP($A184,'Published Daily Data'!$B:$AJ,MATCH(H$1,'Published Daily Data'!$B$1:$AJ$1,0),TRUE)</f>
        <v>0</v>
      </c>
      <c r="I184" s="79">
        <f>VLOOKUP($A184,'Published Daily Data'!$B:$AJ,MATCH(I$1,'Published Daily Data'!$B$1:$AJ$1,0),TRUE)</f>
        <v>0</v>
      </c>
      <c r="J184" s="79">
        <f>VLOOKUP($A184,'Published Daily Data'!$B:$AJ,MATCH(J$1,'Published Daily Data'!$B$1:$AJ$1,0),TRUE)</f>
        <v>13550</v>
      </c>
      <c r="K184" s="79">
        <f>VLOOKUP($A184,'Published Daily Data'!$B:$AJ,MATCH(K$1,'Published Daily Data'!$B$1:$AJ$1,0),TRUE)</f>
        <v>0</v>
      </c>
      <c r="L184" s="79">
        <f>VLOOKUP($A184,'Published Daily Data'!$B:$AJ,MATCH(L$1,'Published Daily Data'!$B$1:$AJ$1,0),TRUE)</f>
        <v>0</v>
      </c>
      <c r="M184" s="79">
        <f>VLOOKUP($A184,'Published Daily Data'!$B:$AJ,MATCH(M$1,'Published Daily Data'!$B$1:$AJ$1,0),TRUE)</f>
        <v>0</v>
      </c>
      <c r="N184" s="79">
        <f>VLOOKUP($A184,'Published Daily Data'!$B:$AJ,MATCH(N$1,'Published Daily Data'!$B$1:$AJ$1,0),TRUE)</f>
        <v>0</v>
      </c>
      <c r="O184" s="79">
        <f>VLOOKUP($A184,'Published Daily Data'!$B:$AJ,MATCH(O$1,'Published Daily Data'!$B$1:$AJ$1,0),TRUE)</f>
        <v>-2023</v>
      </c>
      <c r="P184" s="79">
        <f>VLOOKUP($A184,'Published Daily Data'!$B:$AJ,MATCH(P$1,'Published Daily Data'!$B$1:$AJ$1,0),TRUE)</f>
        <v>2255</v>
      </c>
      <c r="Q184" s="79">
        <f>VLOOKUP($A184,'Published Daily Data'!$B:$AJ,MATCH(Q$1,'Published Daily Data'!$B$1:$AJ$1,0),TRUE)</f>
        <v>1926</v>
      </c>
      <c r="R184" s="79">
        <f>VLOOKUP($A184,'Published Daily Data'!$B:$AJ,MATCH(R$1,'Published Daily Data'!$B$1:$AJ$1,0),TRUE)</f>
        <v>-3969</v>
      </c>
      <c r="S184" s="89">
        <f>VLOOKUP($A184,'Published Daily Data'!$B:$AJ,MATCH(S$1,'Published Daily Data'!$B$1:$AJ$1,0),TRUE)</f>
        <v>0</v>
      </c>
      <c r="T184" s="89">
        <f>VLOOKUP($A184,'Published Daily Data'!$B:$AJ,MATCH(T$1,'Published Daily Data'!$B$1:$AJ$1,0),TRUE)</f>
        <v>0</v>
      </c>
      <c r="U184" s="89">
        <f>VLOOKUP($A184,'Published Daily Data'!$B:$AJ,MATCH(U$1,'Published Daily Data'!$B$1:$AJ$1,0),TRUE)</f>
        <v>0</v>
      </c>
      <c r="V184" s="89">
        <f>VLOOKUP($A184,'Published Daily Data'!$B:$AJ,MATCH(V$1,'Published Daily Data'!$B$1:$AJ$1,0),TRUE)</f>
        <v>90.257832056318207</v>
      </c>
      <c r="W184" s="89">
        <f>VLOOKUP($A184,'Published Daily Data'!$B:$BK,MATCH(W$1,'Published Daily Data'!$B$1:$BK$1,0),TRUE)</f>
        <v>90.257832056318207</v>
      </c>
      <c r="X184" s="89">
        <f>VLOOKUP($A184,'Published Daily Data'!$B:$AJ,MATCH(X$1,'Published Daily Data'!$B$1:$AJ$1,0),TRUE)</f>
        <v>1276.3785552815766</v>
      </c>
      <c r="Y184" s="89">
        <f>-VLOOKUP($A184,'Published Daily Data'!$B:$AJ,MATCH(Y$1,'Published Daily Data'!$B$1:$AJ$1,0),TRUE)</f>
        <v>-282.34673143462533</v>
      </c>
      <c r="Z184" s="89">
        <f>VLOOKUP($A184,'Published Daily Data'!$B:$AJ,MATCH(Z$1,'Published Daily Data'!$B$1:$AJ$1,0),TRUE)</f>
        <v>1084.2896559032697</v>
      </c>
      <c r="AA184" s="89">
        <f>VLOOKUP($A184,'Published Daily Data'!$B:$AJ,MATCH(AA$1,'Published Daily Data'!$B$1:$AJ$1,0),TRUE)</f>
        <v>13550</v>
      </c>
      <c r="AB184" s="89" t="e">
        <f>VLOOKUP($A184,'Published Daily Data'!$B:$AJ,MATCH(AB$1,'Published Daily Data'!$B$1:$AJ$1,0),TRUE)</f>
        <v>#N/A</v>
      </c>
      <c r="AC184" s="80">
        <f>VLOOKUP($A184,'Published Daily Data'!$B:$AJ,MATCH(AC$1,'Published Daily Data'!$B$1:$AJ$1,0),TRUE)</f>
        <v>1.4685182413874556E-2</v>
      </c>
      <c r="AD184" s="80">
        <f>VLOOKUP($A184,'Published Daily Data'!$B:$AJ,MATCH(AD$1,'Published Daily Data'!$B$1:$AJ$1,0),TRUE)</f>
        <v>0.15561790646425794</v>
      </c>
      <c r="AE184" s="80"/>
      <c r="AI184" s="81"/>
      <c r="AJ184" s="81"/>
      <c r="AK184" s="81"/>
      <c r="AL184" s="81"/>
      <c r="AM184" s="81"/>
      <c r="AN184" s="81"/>
      <c r="AO184" s="81"/>
    </row>
    <row r="185" spans="1:41" x14ac:dyDescent="0.25">
      <c r="A185" s="88">
        <f t="shared" si="3"/>
        <v>44850</v>
      </c>
      <c r="B185" s="79">
        <f>VLOOKUP($A185,'Published Daily Data'!$B:$AJ,MATCH(B$1,'Published Daily Data'!$B$1:$AJ$1,0),TRUE)</f>
        <v>14870</v>
      </c>
      <c r="C185" s="79">
        <f>VLOOKUP($A185,'Published Daily Data'!$B:$AJ,MATCH(C$1,'Published Daily Data'!$B$1:$AJ$1,0),TRUE)</f>
        <v>15266</v>
      </c>
      <c r="D185" s="79">
        <f>VLOOKUP($A185,'Published Daily Data'!$B:$AJ,MATCH(D$1,'Published Daily Data'!$B$1:$AJ$1,0),TRUE)</f>
        <v>12593</v>
      </c>
      <c r="E185" s="79">
        <f>VLOOKUP($A185,'Published Daily Data'!$B:$AJ,MATCH(E$1,'Published Daily Data'!$B$1:$AJ$1,0),TRUE)</f>
        <v>-2589</v>
      </c>
      <c r="F185" s="79">
        <f>VLOOKUP($A185,'Published Daily Data'!$B:$AJ,MATCH(F$1,'Published Daily Data'!$B$1:$AJ$1,0),TRUE)</f>
        <v>0</v>
      </c>
      <c r="G185" s="79">
        <f>VLOOKUP($A185,'Published Daily Data'!$B:$AJ,MATCH(G$1,'Published Daily Data'!$B$1:$AJ$1,0),TRUE)</f>
        <v>0</v>
      </c>
      <c r="H185" s="79">
        <f>VLOOKUP($A185,'Published Daily Data'!$B:$AJ,MATCH(H$1,'Published Daily Data'!$B$1:$AJ$1,0),TRUE)</f>
        <v>0</v>
      </c>
      <c r="I185" s="79">
        <f>VLOOKUP($A185,'Published Daily Data'!$B:$AJ,MATCH(I$1,'Published Daily Data'!$B$1:$AJ$1,0),TRUE)</f>
        <v>0</v>
      </c>
      <c r="J185" s="79">
        <f>VLOOKUP($A185,'Published Daily Data'!$B:$AJ,MATCH(J$1,'Published Daily Data'!$B$1:$AJ$1,0),TRUE)</f>
        <v>12593</v>
      </c>
      <c r="K185" s="79">
        <f>VLOOKUP($A185,'Published Daily Data'!$B:$AJ,MATCH(K$1,'Published Daily Data'!$B$1:$AJ$1,0),TRUE)</f>
        <v>0</v>
      </c>
      <c r="L185" s="79">
        <f>VLOOKUP($A185,'Published Daily Data'!$B:$AJ,MATCH(L$1,'Published Daily Data'!$B$1:$AJ$1,0),TRUE)</f>
        <v>0</v>
      </c>
      <c r="M185" s="79">
        <f>VLOOKUP($A185,'Published Daily Data'!$B:$AJ,MATCH(M$1,'Published Daily Data'!$B$1:$AJ$1,0),TRUE)</f>
        <v>0</v>
      </c>
      <c r="N185" s="79">
        <f>VLOOKUP($A185,'Published Daily Data'!$B:$AJ,MATCH(N$1,'Published Daily Data'!$B$1:$AJ$1,0),TRUE)</f>
        <v>0</v>
      </c>
      <c r="O185" s="79">
        <f>VLOOKUP($A185,'Published Daily Data'!$B:$AJ,MATCH(O$1,'Published Daily Data'!$B$1:$AJ$1,0),TRUE)</f>
        <v>-1400</v>
      </c>
      <c r="P185" s="79">
        <f>VLOOKUP($A185,'Published Daily Data'!$B:$AJ,MATCH(P$1,'Published Daily Data'!$B$1:$AJ$1,0),TRUE)</f>
        <v>-887</v>
      </c>
      <c r="Q185" s="79">
        <f>VLOOKUP($A185,'Published Daily Data'!$B:$AJ,MATCH(Q$1,'Published Daily Data'!$B$1:$AJ$1,0),TRUE)</f>
        <v>1886</v>
      </c>
      <c r="R185" s="79">
        <f>VLOOKUP($A185,'Published Daily Data'!$B:$AJ,MATCH(R$1,'Published Daily Data'!$B$1:$AJ$1,0),TRUE)</f>
        <v>-2188</v>
      </c>
      <c r="S185" s="89">
        <f>VLOOKUP($A185,'Published Daily Data'!$B:$AJ,MATCH(S$1,'Published Daily Data'!$B$1:$AJ$1,0),TRUE)</f>
        <v>0</v>
      </c>
      <c r="T185" s="89">
        <f>VLOOKUP($A185,'Published Daily Data'!$B:$AJ,MATCH(T$1,'Published Daily Data'!$B$1:$AJ$1,0),TRUE)</f>
        <v>0</v>
      </c>
      <c r="U185" s="89">
        <f>VLOOKUP($A185,'Published Daily Data'!$B:$AJ,MATCH(U$1,'Published Daily Data'!$B$1:$AJ$1,0),TRUE)</f>
        <v>0</v>
      </c>
      <c r="V185" s="89">
        <f>VLOOKUP($A185,'Published Daily Data'!$B:$AJ,MATCH(V$1,'Published Daily Data'!$B$1:$AJ$1,0),TRUE)</f>
        <v>83.883164508133987</v>
      </c>
      <c r="W185" s="89">
        <f>VLOOKUP($A185,'Published Daily Data'!$B:$BK,MATCH(W$1,'Published Daily Data'!$B$1:$BK$1,0),TRUE)</f>
        <v>83.883164508133987</v>
      </c>
      <c r="X185" s="89">
        <f>VLOOKUP($A185,'Published Daily Data'!$B:$AJ,MATCH(X$1,'Published Daily Data'!$B$1:$AJ$1,0),TRUE)</f>
        <v>1041.9923637886461</v>
      </c>
      <c r="Y185" s="89">
        <f>-VLOOKUP($A185,'Published Daily Data'!$B:$AJ,MATCH(Y$1,'Published Daily Data'!$B$1:$AJ$1,0),TRUE)</f>
        <v>-159.6938522972298</v>
      </c>
      <c r="Z185" s="89">
        <f>VLOOKUP($A185,'Published Daily Data'!$B:$AJ,MATCH(Z$1,'Published Daily Data'!$B$1:$AJ$1,0),TRUE)</f>
        <v>966.18167599955029</v>
      </c>
      <c r="AA185" s="89">
        <f>VLOOKUP($A185,'Published Daily Data'!$B:$AJ,MATCH(AA$1,'Published Daily Data'!$B$1:$AJ$1,0),TRUE)</f>
        <v>12593</v>
      </c>
      <c r="AB185" s="89" t="e">
        <f>VLOOKUP($A185,'Published Daily Data'!$B:$AJ,MATCH(AB$1,'Published Daily Data'!$B$1:$AJ$1,0),TRUE)</f>
        <v>#N/A</v>
      </c>
      <c r="AC185" s="80">
        <f>VLOOKUP($A185,'Published Daily Data'!$B:$AJ,MATCH(AC$1,'Published Daily Data'!$B$1:$AJ$1,0),TRUE)</f>
        <v>1.4685182413874559E-2</v>
      </c>
      <c r="AD185" s="80">
        <f>VLOOKUP($A185,'Published Daily Data'!$B:$AJ,MATCH(AD$1,'Published Daily Data'!$B$1:$AJ$1,0),TRUE)</f>
        <v>0.14030190004888213</v>
      </c>
      <c r="AE185" s="80"/>
      <c r="AI185" s="81"/>
      <c r="AJ185" s="81"/>
      <c r="AK185" s="81"/>
      <c r="AL185" s="81"/>
      <c r="AM185" s="81"/>
      <c r="AN185" s="81"/>
      <c r="AO185" s="81"/>
    </row>
    <row r="186" spans="1:41" x14ac:dyDescent="0.25">
      <c r="A186" s="88">
        <f t="shared" si="3"/>
        <v>44851</v>
      </c>
      <c r="B186" s="79">
        <f>VLOOKUP($A186,'Published Daily Data'!$B:$AJ,MATCH(B$1,'Published Daily Data'!$B$1:$AJ$1,0),TRUE)</f>
        <v>15466</v>
      </c>
      <c r="C186" s="79">
        <f>VLOOKUP($A186,'Published Daily Data'!$B:$AJ,MATCH(C$1,'Published Daily Data'!$B$1:$AJ$1,0),TRUE)</f>
        <v>15838</v>
      </c>
      <c r="D186" s="79">
        <f>VLOOKUP($A186,'Published Daily Data'!$B:$AJ,MATCH(D$1,'Published Daily Data'!$B$1:$AJ$1,0),TRUE)</f>
        <v>17469</v>
      </c>
      <c r="E186" s="79">
        <f>VLOOKUP($A186,'Published Daily Data'!$B:$AJ,MATCH(E$1,'Published Daily Data'!$B$1:$AJ$1,0),TRUE)</f>
        <v>1714</v>
      </c>
      <c r="F186" s="79">
        <f>VLOOKUP($A186,'Published Daily Data'!$B:$AJ,MATCH(F$1,'Published Daily Data'!$B$1:$AJ$1,0),TRUE)</f>
        <v>0</v>
      </c>
      <c r="G186" s="79">
        <f>VLOOKUP($A186,'Published Daily Data'!$B:$AJ,MATCH(G$1,'Published Daily Data'!$B$1:$AJ$1,0),TRUE)</f>
        <v>0</v>
      </c>
      <c r="H186" s="79">
        <f>VLOOKUP($A186,'Published Daily Data'!$B:$AJ,MATCH(H$1,'Published Daily Data'!$B$1:$AJ$1,0),TRUE)</f>
        <v>0</v>
      </c>
      <c r="I186" s="79">
        <f>VLOOKUP($A186,'Published Daily Data'!$B:$AJ,MATCH(I$1,'Published Daily Data'!$B$1:$AJ$1,0),TRUE)</f>
        <v>0</v>
      </c>
      <c r="J186" s="79">
        <f>VLOOKUP($A186,'Published Daily Data'!$B:$AJ,MATCH(J$1,'Published Daily Data'!$B$1:$AJ$1,0),TRUE)</f>
        <v>17469</v>
      </c>
      <c r="K186" s="79">
        <f>VLOOKUP($A186,'Published Daily Data'!$B:$AJ,MATCH(K$1,'Published Daily Data'!$B$1:$AJ$1,0),TRUE)</f>
        <v>0</v>
      </c>
      <c r="L186" s="79">
        <f>VLOOKUP($A186,'Published Daily Data'!$B:$AJ,MATCH(L$1,'Published Daily Data'!$B$1:$AJ$1,0),TRUE)</f>
        <v>0</v>
      </c>
      <c r="M186" s="79">
        <f>VLOOKUP($A186,'Published Daily Data'!$B:$AJ,MATCH(M$1,'Published Daily Data'!$B$1:$AJ$1,0),TRUE)</f>
        <v>0</v>
      </c>
      <c r="N186" s="79">
        <f>VLOOKUP($A186,'Published Daily Data'!$B:$AJ,MATCH(N$1,'Published Daily Data'!$B$1:$AJ$1,0),TRUE)</f>
        <v>0</v>
      </c>
      <c r="O186" s="79">
        <f>VLOOKUP($A186,'Published Daily Data'!$B:$AJ,MATCH(O$1,'Published Daily Data'!$B$1:$AJ$1,0),TRUE)</f>
        <v>319</v>
      </c>
      <c r="P186" s="79">
        <f>VLOOKUP($A186,'Published Daily Data'!$B:$AJ,MATCH(P$1,'Published Daily Data'!$B$1:$AJ$1,0),TRUE)</f>
        <v>-441</v>
      </c>
      <c r="Q186" s="79">
        <f>VLOOKUP($A186,'Published Daily Data'!$B:$AJ,MATCH(Q$1,'Published Daily Data'!$B$1:$AJ$1,0),TRUE)</f>
        <v>2071</v>
      </c>
      <c r="R186" s="79">
        <f>VLOOKUP($A186,'Published Daily Data'!$B:$AJ,MATCH(R$1,'Published Daily Data'!$B$1:$AJ$1,0),TRUE)</f>
        <v>-235</v>
      </c>
      <c r="S186" s="89">
        <f>VLOOKUP($A186,'Published Daily Data'!$B:$AJ,MATCH(S$1,'Published Daily Data'!$B$1:$AJ$1,0),TRUE)</f>
        <v>0</v>
      </c>
      <c r="T186" s="89">
        <f>VLOOKUP($A186,'Published Daily Data'!$B:$AJ,MATCH(T$1,'Published Daily Data'!$B$1:$AJ$1,0),TRUE)</f>
        <v>0</v>
      </c>
      <c r="U186" s="89">
        <f>VLOOKUP($A186,'Published Daily Data'!$B:$AJ,MATCH(U$1,'Published Daily Data'!$B$1:$AJ$1,0),TRUE)</f>
        <v>0</v>
      </c>
      <c r="V186" s="89">
        <f>VLOOKUP($A186,'Published Daily Data'!$B:$AJ,MATCH(V$1,'Published Daily Data'!$B$1:$AJ$1,0),TRUE)</f>
        <v>116.36266185917513</v>
      </c>
      <c r="W186" s="89">
        <f>VLOOKUP($A186,'Published Daily Data'!$B:$BK,MATCH(W$1,'Published Daily Data'!$B$1:$BK$1,0),TRUE)</f>
        <v>116.36266185917513</v>
      </c>
      <c r="X186" s="89">
        <f>VLOOKUP($A186,'Published Daily Data'!$B:$AJ,MATCH(X$1,'Published Daily Data'!$B$1:$AJ$1,0),TRUE)</f>
        <v>401.93388416092165</v>
      </c>
      <c r="Y186" s="89">
        <f>-VLOOKUP($A186,'Published Daily Data'!$B:$AJ,MATCH(Y$1,'Published Daily Data'!$B$1:$AJ$1,0),TRUE)</f>
        <v>-74.144040690496013</v>
      </c>
      <c r="Z186" s="89">
        <f>VLOOKUP($A186,'Published Daily Data'!$B:$AJ,MATCH(Z$1,'Published Daily Data'!$B$1:$AJ$1,0),TRUE)</f>
        <v>444.15250532960084</v>
      </c>
      <c r="AA186" s="89">
        <f>VLOOKUP($A186,'Published Daily Data'!$B:$AJ,MATCH(AA$1,'Published Daily Data'!$B$1:$AJ$1,0),TRUE)</f>
        <v>17469</v>
      </c>
      <c r="AB186" s="89" t="e">
        <f>VLOOKUP($A186,'Published Daily Data'!$B:$AJ,MATCH(AB$1,'Published Daily Data'!$B$1:$AJ$1,0),TRUE)</f>
        <v>#N/A</v>
      </c>
      <c r="AC186" s="80">
        <f>VLOOKUP($A186,'Published Daily Data'!$B:$AJ,MATCH(AC$1,'Published Daily Data'!$B$1:$AJ$1,0),TRUE)</f>
        <v>1.4685182413874559E-2</v>
      </c>
      <c r="AD186" s="80">
        <f>VLOOKUP($A186,'Published Daily Data'!$B:$AJ,MATCH(AD$1,'Published Daily Data'!$B$1:$AJ$1,0),TRUE)</f>
        <v>6.2150904239907621E-2</v>
      </c>
      <c r="AE186" s="80"/>
      <c r="AI186" s="81"/>
      <c r="AJ186" s="81"/>
      <c r="AK186" s="81"/>
      <c r="AL186" s="81"/>
      <c r="AM186" s="81"/>
      <c r="AN186" s="81"/>
      <c r="AO186" s="81"/>
    </row>
    <row r="187" spans="1:41" x14ac:dyDescent="0.25">
      <c r="A187" s="88">
        <f t="shared" si="3"/>
        <v>44852</v>
      </c>
      <c r="B187" s="79">
        <f>VLOOKUP($A187,'Published Daily Data'!$B:$AJ,MATCH(B$1,'Published Daily Data'!$B$1:$AJ$1,0),TRUE)</f>
        <v>15901</v>
      </c>
      <c r="C187" s="79">
        <f>VLOOKUP($A187,'Published Daily Data'!$B:$AJ,MATCH(C$1,'Published Daily Data'!$B$1:$AJ$1,0),TRUE)</f>
        <v>16292</v>
      </c>
      <c r="D187" s="79">
        <f>VLOOKUP($A187,'Published Daily Data'!$B:$AJ,MATCH(D$1,'Published Daily Data'!$B$1:$AJ$1,0),TRUE)</f>
        <v>18771</v>
      </c>
      <c r="E187" s="79">
        <f>VLOOKUP($A187,'Published Daily Data'!$B:$AJ,MATCH(E$1,'Published Daily Data'!$B$1:$AJ$1,0),TRUE)</f>
        <v>2558</v>
      </c>
      <c r="F187" s="79">
        <f>VLOOKUP($A187,'Published Daily Data'!$B:$AJ,MATCH(F$1,'Published Daily Data'!$B$1:$AJ$1,0),TRUE)</f>
        <v>0</v>
      </c>
      <c r="G187" s="79">
        <f>VLOOKUP($A187,'Published Daily Data'!$B:$AJ,MATCH(G$1,'Published Daily Data'!$B$1:$AJ$1,0),TRUE)</f>
        <v>0</v>
      </c>
      <c r="H187" s="79">
        <f>VLOOKUP($A187,'Published Daily Data'!$B:$AJ,MATCH(H$1,'Published Daily Data'!$B$1:$AJ$1,0),TRUE)</f>
        <v>0</v>
      </c>
      <c r="I187" s="79">
        <f>VLOOKUP($A187,'Published Daily Data'!$B:$AJ,MATCH(I$1,'Published Daily Data'!$B$1:$AJ$1,0),TRUE)</f>
        <v>0</v>
      </c>
      <c r="J187" s="79">
        <f>VLOOKUP($A187,'Published Daily Data'!$B:$AJ,MATCH(J$1,'Published Daily Data'!$B$1:$AJ$1,0),TRUE)</f>
        <v>18771</v>
      </c>
      <c r="K187" s="79">
        <f>VLOOKUP($A187,'Published Daily Data'!$B:$AJ,MATCH(K$1,'Published Daily Data'!$B$1:$AJ$1,0),TRUE)</f>
        <v>0</v>
      </c>
      <c r="L187" s="79">
        <f>VLOOKUP($A187,'Published Daily Data'!$B:$AJ,MATCH(L$1,'Published Daily Data'!$B$1:$AJ$1,0),TRUE)</f>
        <v>0</v>
      </c>
      <c r="M187" s="79">
        <f>VLOOKUP($A187,'Published Daily Data'!$B:$AJ,MATCH(M$1,'Published Daily Data'!$B$1:$AJ$1,0),TRUE)</f>
        <v>0</v>
      </c>
      <c r="N187" s="79">
        <f>VLOOKUP($A187,'Published Daily Data'!$B:$AJ,MATCH(N$1,'Published Daily Data'!$B$1:$AJ$1,0),TRUE)</f>
        <v>0</v>
      </c>
      <c r="O187" s="79">
        <f>VLOOKUP($A187,'Published Daily Data'!$B:$AJ,MATCH(O$1,'Published Daily Data'!$B$1:$AJ$1,0),TRUE)</f>
        <v>600</v>
      </c>
      <c r="P187" s="79">
        <f>VLOOKUP($A187,'Published Daily Data'!$B:$AJ,MATCH(P$1,'Published Daily Data'!$B$1:$AJ$1,0),TRUE)</f>
        <v>-319</v>
      </c>
      <c r="Q187" s="79">
        <f>VLOOKUP($A187,'Published Daily Data'!$B:$AJ,MATCH(Q$1,'Published Daily Data'!$B$1:$AJ$1,0),TRUE)</f>
        <v>2135</v>
      </c>
      <c r="R187" s="79">
        <f>VLOOKUP($A187,'Published Daily Data'!$B:$AJ,MATCH(R$1,'Published Daily Data'!$B$1:$AJ$1,0),TRUE)</f>
        <v>142</v>
      </c>
      <c r="S187" s="89">
        <f>VLOOKUP($A187,'Published Daily Data'!$B:$AJ,MATCH(S$1,'Published Daily Data'!$B$1:$AJ$1,0),TRUE)</f>
        <v>0</v>
      </c>
      <c r="T187" s="89">
        <f>VLOOKUP($A187,'Published Daily Data'!$B:$AJ,MATCH(T$1,'Published Daily Data'!$B$1:$AJ$1,0),TRUE)</f>
        <v>0</v>
      </c>
      <c r="U187" s="89">
        <f>VLOOKUP($A187,'Published Daily Data'!$B:$AJ,MATCH(U$1,'Published Daily Data'!$B$1:$AJ$1,0),TRUE)</f>
        <v>0</v>
      </c>
      <c r="V187" s="89">
        <f>VLOOKUP($A187,'Published Daily Data'!$B:$AJ,MATCH(V$1,'Published Daily Data'!$B$1:$AJ$1,0),TRUE)</f>
        <v>125.03540705012175</v>
      </c>
      <c r="W187" s="89">
        <f>VLOOKUP($A187,'Published Daily Data'!$B:$BK,MATCH(W$1,'Published Daily Data'!$B$1:$BK$1,0),TRUE)</f>
        <v>125.03540705012175</v>
      </c>
      <c r="X187" s="89">
        <f>VLOOKUP($A187,'Published Daily Data'!$B:$AJ,MATCH(X$1,'Published Daily Data'!$B$1:$AJ$1,0),TRUE)</f>
        <v>318.80741951623605</v>
      </c>
      <c r="Y187" s="89">
        <f>-VLOOKUP($A187,'Published Daily Data'!$B:$AJ,MATCH(Y$1,'Published Daily Data'!$B$1:$AJ$1,0),TRUE)</f>
        <v>-77.143266882403722</v>
      </c>
      <c r="Z187" s="89">
        <f>VLOOKUP($A187,'Published Daily Data'!$B:$AJ,MATCH(Z$1,'Published Daily Data'!$B$1:$AJ$1,0),TRUE)</f>
        <v>366.69955968395408</v>
      </c>
      <c r="AA187" s="89">
        <f>VLOOKUP($A187,'Published Daily Data'!$B:$AJ,MATCH(AA$1,'Published Daily Data'!$B$1:$AJ$1,0),TRUE)</f>
        <v>18771</v>
      </c>
      <c r="AB187" s="89" t="e">
        <f>VLOOKUP($A187,'Published Daily Data'!$B:$AJ,MATCH(AB$1,'Published Daily Data'!$B$1:$AJ$1,0),TRUE)</f>
        <v>#N/A</v>
      </c>
      <c r="AC187" s="80">
        <f>VLOOKUP($A187,'Published Daily Data'!$B:$AJ,MATCH(AC$1,'Published Daily Data'!$B$1:$AJ$1,0),TRUE)</f>
        <v>1.4685182413874563E-2</v>
      </c>
      <c r="AD187" s="80">
        <f>VLOOKUP($A187,'Published Daily Data'!$B:$AJ,MATCH(AD$1,'Published Daily Data'!$B$1:$AJ$1,0),TRUE)</f>
        <v>4.9863269183398437E-2</v>
      </c>
      <c r="AE187" s="80"/>
      <c r="AI187" s="81"/>
      <c r="AJ187" s="81"/>
      <c r="AK187" s="81"/>
      <c r="AL187" s="81"/>
      <c r="AM187" s="81"/>
      <c r="AN187" s="81"/>
      <c r="AO187" s="81"/>
    </row>
    <row r="188" spans="1:41" x14ac:dyDescent="0.25">
      <c r="A188" s="88">
        <f t="shared" si="3"/>
        <v>44853</v>
      </c>
      <c r="B188" s="79">
        <f>VLOOKUP($A188,'Published Daily Data'!$B:$AJ,MATCH(B$1,'Published Daily Data'!$B$1:$AJ$1,0),TRUE)</f>
        <v>16260</v>
      </c>
      <c r="C188" s="79">
        <f>VLOOKUP($A188,'Published Daily Data'!$B:$AJ,MATCH(C$1,'Published Daily Data'!$B$1:$AJ$1,0),TRUE)</f>
        <v>16644</v>
      </c>
      <c r="D188" s="79">
        <f>VLOOKUP($A188,'Published Daily Data'!$B:$AJ,MATCH(D$1,'Published Daily Data'!$B$1:$AJ$1,0),TRUE)</f>
        <v>17953</v>
      </c>
      <c r="E188" s="79">
        <f>VLOOKUP($A188,'Published Daily Data'!$B:$AJ,MATCH(E$1,'Published Daily Data'!$B$1:$AJ$1,0),TRUE)</f>
        <v>1383</v>
      </c>
      <c r="F188" s="79">
        <f>VLOOKUP($A188,'Published Daily Data'!$B:$AJ,MATCH(F$1,'Published Daily Data'!$B$1:$AJ$1,0),TRUE)</f>
        <v>0</v>
      </c>
      <c r="G188" s="79">
        <f>VLOOKUP($A188,'Published Daily Data'!$B:$AJ,MATCH(G$1,'Published Daily Data'!$B$1:$AJ$1,0),TRUE)</f>
        <v>0</v>
      </c>
      <c r="H188" s="79">
        <f>VLOOKUP($A188,'Published Daily Data'!$B:$AJ,MATCH(H$1,'Published Daily Data'!$B$1:$AJ$1,0),TRUE)</f>
        <v>0</v>
      </c>
      <c r="I188" s="79">
        <f>VLOOKUP($A188,'Published Daily Data'!$B:$AJ,MATCH(I$1,'Published Daily Data'!$B$1:$AJ$1,0),TRUE)</f>
        <v>0</v>
      </c>
      <c r="J188" s="79">
        <f>VLOOKUP($A188,'Published Daily Data'!$B:$AJ,MATCH(J$1,'Published Daily Data'!$B$1:$AJ$1,0),TRUE)</f>
        <v>17953</v>
      </c>
      <c r="K188" s="79">
        <f>VLOOKUP($A188,'Published Daily Data'!$B:$AJ,MATCH(K$1,'Published Daily Data'!$B$1:$AJ$1,0),TRUE)</f>
        <v>0</v>
      </c>
      <c r="L188" s="79">
        <f>VLOOKUP($A188,'Published Daily Data'!$B:$AJ,MATCH(L$1,'Published Daily Data'!$B$1:$AJ$1,0),TRUE)</f>
        <v>0</v>
      </c>
      <c r="M188" s="79">
        <f>VLOOKUP($A188,'Published Daily Data'!$B:$AJ,MATCH(M$1,'Published Daily Data'!$B$1:$AJ$1,0),TRUE)</f>
        <v>0</v>
      </c>
      <c r="N188" s="79">
        <f>VLOOKUP($A188,'Published Daily Data'!$B:$AJ,MATCH(N$1,'Published Daily Data'!$B$1:$AJ$1,0),TRUE)</f>
        <v>0</v>
      </c>
      <c r="O188" s="79">
        <f>VLOOKUP($A188,'Published Daily Data'!$B:$AJ,MATCH(O$1,'Published Daily Data'!$B$1:$AJ$1,0),TRUE)</f>
        <v>751</v>
      </c>
      <c r="P188" s="79">
        <f>VLOOKUP($A188,'Published Daily Data'!$B:$AJ,MATCH(P$1,'Published Daily Data'!$B$1:$AJ$1,0),TRUE)</f>
        <v>-1265</v>
      </c>
      <c r="Q188" s="79">
        <f>VLOOKUP($A188,'Published Daily Data'!$B:$AJ,MATCH(Q$1,'Published Daily Data'!$B$1:$AJ$1,0),TRUE)</f>
        <v>2211</v>
      </c>
      <c r="R188" s="79">
        <f>VLOOKUP($A188,'Published Daily Data'!$B:$AJ,MATCH(R$1,'Published Daily Data'!$B$1:$AJ$1,0),TRUE)</f>
        <v>-314</v>
      </c>
      <c r="S188" s="89">
        <f>VLOOKUP($A188,'Published Daily Data'!$B:$AJ,MATCH(S$1,'Published Daily Data'!$B$1:$AJ$1,0),TRUE)</f>
        <v>0</v>
      </c>
      <c r="T188" s="89">
        <f>VLOOKUP($A188,'Published Daily Data'!$B:$AJ,MATCH(T$1,'Published Daily Data'!$B$1:$AJ$1,0),TRUE)</f>
        <v>0</v>
      </c>
      <c r="U188" s="89">
        <f>VLOOKUP($A188,'Published Daily Data'!$B:$AJ,MATCH(U$1,'Published Daily Data'!$B$1:$AJ$1,0),TRUE)</f>
        <v>0</v>
      </c>
      <c r="V188" s="89">
        <f>VLOOKUP($A188,'Published Daily Data'!$B:$AJ,MATCH(V$1,'Published Daily Data'!$B$1:$AJ$1,0),TRUE)</f>
        <v>119.58663165365913</v>
      </c>
      <c r="W188" s="89">
        <f>VLOOKUP($A188,'Published Daily Data'!$B:$BK,MATCH(W$1,'Published Daily Data'!$B$1:$BK$1,0),TRUE)</f>
        <v>119.58663165365913</v>
      </c>
      <c r="X188" s="89">
        <f>VLOOKUP($A188,'Published Daily Data'!$B:$AJ,MATCH(X$1,'Published Daily Data'!$B$1:$AJ$1,0),TRUE)</f>
        <v>454.32146734156231</v>
      </c>
      <c r="Y188" s="89">
        <f>-VLOOKUP($A188,'Published Daily Data'!$B:$AJ,MATCH(Y$1,'Published Daily Data'!$B$1:$AJ$1,0),TRUE)</f>
        <v>-97.636353724273761</v>
      </c>
      <c r="Z188" s="89">
        <f>VLOOKUP($A188,'Published Daily Data'!$B:$AJ,MATCH(Z$1,'Published Daily Data'!$B$1:$AJ$1,0),TRUE)</f>
        <v>476.27174527094752</v>
      </c>
      <c r="AA188" s="89">
        <f>VLOOKUP($A188,'Published Daily Data'!$B:$AJ,MATCH(AA$1,'Published Daily Data'!$B$1:$AJ$1,0),TRUE)</f>
        <v>17953</v>
      </c>
      <c r="AB188" s="89" t="e">
        <f>VLOOKUP($A188,'Published Daily Data'!$B:$AJ,MATCH(AB$1,'Published Daily Data'!$B$1:$AJ$1,0),TRUE)</f>
        <v>#N/A</v>
      </c>
      <c r="AC188" s="80">
        <f>VLOOKUP($A188,'Published Daily Data'!$B:$AJ,MATCH(AC$1,'Published Daily Data'!$B$1:$AJ$1,0),TRUE)</f>
        <v>1.4685182413874561E-2</v>
      </c>
      <c r="AD188" s="80">
        <f>VLOOKUP($A188,'Published Daily Data'!$B:$AJ,MATCH(AD$1,'Published Daily Data'!$B$1:$AJ$1,0),TRUE)</f>
        <v>6.336742396253689E-2</v>
      </c>
      <c r="AE188" s="80"/>
    </row>
    <row r="189" spans="1:41" x14ac:dyDescent="0.25">
      <c r="A189" s="88">
        <f t="shared" si="3"/>
        <v>44854</v>
      </c>
      <c r="B189" s="79">
        <f>VLOOKUP($A189,'Published Daily Data'!$B:$AJ,MATCH(B$1,'Published Daily Data'!$B$1:$AJ$1,0),TRUE)</f>
        <v>16569</v>
      </c>
      <c r="C189" s="79">
        <f>VLOOKUP($A189,'Published Daily Data'!$B:$AJ,MATCH(C$1,'Published Daily Data'!$B$1:$AJ$1,0),TRUE)</f>
        <v>16611</v>
      </c>
      <c r="D189" s="79">
        <f>VLOOKUP($A189,'Published Daily Data'!$B:$AJ,MATCH(D$1,'Published Daily Data'!$B$1:$AJ$1,0),TRUE)</f>
        <v>18748</v>
      </c>
      <c r="E189" s="79">
        <f>VLOOKUP($A189,'Published Daily Data'!$B:$AJ,MATCH(E$1,'Published Daily Data'!$B$1:$AJ$1,0),TRUE)</f>
        <v>2239</v>
      </c>
      <c r="F189" s="79">
        <f>VLOOKUP($A189,'Published Daily Data'!$B:$AJ,MATCH(F$1,'Published Daily Data'!$B$1:$AJ$1,0),TRUE)</f>
        <v>0</v>
      </c>
      <c r="G189" s="79">
        <f>VLOOKUP($A189,'Published Daily Data'!$B:$AJ,MATCH(G$1,'Published Daily Data'!$B$1:$AJ$1,0),TRUE)</f>
        <v>0</v>
      </c>
      <c r="H189" s="79">
        <f>VLOOKUP($A189,'Published Daily Data'!$B:$AJ,MATCH(H$1,'Published Daily Data'!$B$1:$AJ$1,0),TRUE)</f>
        <v>0</v>
      </c>
      <c r="I189" s="79">
        <f>VLOOKUP($A189,'Published Daily Data'!$B:$AJ,MATCH(I$1,'Published Daily Data'!$B$1:$AJ$1,0),TRUE)</f>
        <v>0</v>
      </c>
      <c r="J189" s="79">
        <f>VLOOKUP($A189,'Published Daily Data'!$B:$AJ,MATCH(J$1,'Published Daily Data'!$B$1:$AJ$1,0),TRUE)</f>
        <v>18748</v>
      </c>
      <c r="K189" s="79">
        <f>VLOOKUP($A189,'Published Daily Data'!$B:$AJ,MATCH(K$1,'Published Daily Data'!$B$1:$AJ$1,0),TRUE)</f>
        <v>0</v>
      </c>
      <c r="L189" s="79">
        <f>VLOOKUP($A189,'Published Daily Data'!$B:$AJ,MATCH(L$1,'Published Daily Data'!$B$1:$AJ$1,0),TRUE)</f>
        <v>0</v>
      </c>
      <c r="M189" s="79">
        <f>VLOOKUP($A189,'Published Daily Data'!$B:$AJ,MATCH(M$1,'Published Daily Data'!$B$1:$AJ$1,0),TRUE)</f>
        <v>0</v>
      </c>
      <c r="N189" s="79">
        <f>VLOOKUP($A189,'Published Daily Data'!$B:$AJ,MATCH(N$1,'Published Daily Data'!$B$1:$AJ$1,0),TRUE)</f>
        <v>0</v>
      </c>
      <c r="O189" s="79">
        <f>VLOOKUP($A189,'Published Daily Data'!$B:$AJ,MATCH(O$1,'Published Daily Data'!$B$1:$AJ$1,0),TRUE)</f>
        <v>101</v>
      </c>
      <c r="P189" s="79">
        <f>VLOOKUP($A189,'Published Daily Data'!$B:$AJ,MATCH(P$1,'Published Daily Data'!$B$1:$AJ$1,0),TRUE)</f>
        <v>5985</v>
      </c>
      <c r="Q189" s="79">
        <f>VLOOKUP($A189,'Published Daily Data'!$B:$AJ,MATCH(Q$1,'Published Daily Data'!$B$1:$AJ$1,0),TRUE)</f>
        <v>2150</v>
      </c>
      <c r="R189" s="79">
        <f>VLOOKUP($A189,'Published Daily Data'!$B:$AJ,MATCH(R$1,'Published Daily Data'!$B$1:$AJ$1,0),TRUE)</f>
        <v>-5997</v>
      </c>
      <c r="S189" s="89">
        <f>VLOOKUP($A189,'Published Daily Data'!$B:$AJ,MATCH(S$1,'Published Daily Data'!$B$1:$AJ$1,0),TRUE)</f>
        <v>0</v>
      </c>
      <c r="T189" s="89">
        <f>VLOOKUP($A189,'Published Daily Data'!$B:$AJ,MATCH(T$1,'Published Daily Data'!$B$1:$AJ$1,0),TRUE)</f>
        <v>0</v>
      </c>
      <c r="U189" s="89">
        <f>VLOOKUP($A189,'Published Daily Data'!$B:$AJ,MATCH(U$1,'Published Daily Data'!$B$1:$AJ$1,0),TRUE)</f>
        <v>0</v>
      </c>
      <c r="V189" s="89">
        <f>VLOOKUP($A189,'Published Daily Data'!$B:$AJ,MATCH(V$1,'Published Daily Data'!$B$1:$AJ$1,0),TRUE)</f>
        <v>124.88220187393757</v>
      </c>
      <c r="W189" s="89">
        <f>VLOOKUP($A189,'Published Daily Data'!$B:$BK,MATCH(W$1,'Published Daily Data'!$B$1:$BK$1,0),TRUE)</f>
        <v>124.88220187393757</v>
      </c>
      <c r="X189" s="89">
        <f>VLOOKUP($A189,'Published Daily Data'!$B:$AJ,MATCH(X$1,'Published Daily Data'!$B$1:$AJ$1,0),TRUE)</f>
        <v>1124.3312367479048</v>
      </c>
      <c r="Y189" s="89">
        <f>-VLOOKUP($A189,'Published Daily Data'!$B:$AJ,MATCH(Y$1,'Published Daily Data'!$B$1:$AJ$1,0),TRUE)</f>
        <v>-400.7064317674961</v>
      </c>
      <c r="Z189" s="89">
        <f>VLOOKUP($A189,'Published Daily Data'!$B:$AJ,MATCH(Z$1,'Published Daily Data'!$B$1:$AJ$1,0),TRUE)</f>
        <v>848.50700685434595</v>
      </c>
      <c r="AA189" s="89">
        <f>VLOOKUP($A189,'Published Daily Data'!$B:$AJ,MATCH(AA$1,'Published Daily Data'!$B$1:$AJ$1,0),TRUE)</f>
        <v>18748</v>
      </c>
      <c r="AB189" s="89" t="e">
        <f>VLOOKUP($A189,'Published Daily Data'!$B:$AJ,MATCH(AB$1,'Published Daily Data'!$B$1:$AJ$1,0),TRUE)</f>
        <v>#N/A</v>
      </c>
      <c r="AC189" s="80">
        <f>VLOOKUP($A189,'Published Daily Data'!$B:$AJ,MATCH(AC$1,'Published Daily Data'!$B$1:$AJ$1,0),TRUE)</f>
        <v>1.4685182413874561E-2</v>
      </c>
      <c r="AD189" s="80">
        <f>VLOOKUP($A189,'Published Daily Data'!$B:$AJ,MATCH(AD$1,'Published Daily Data'!$B$1:$AJ$1,0),TRUE)</f>
        <v>0.11331004406391836</v>
      </c>
      <c r="AE189" s="80"/>
    </row>
    <row r="190" spans="1:41" x14ac:dyDescent="0.25">
      <c r="A190" s="88">
        <f t="shared" si="3"/>
        <v>44855</v>
      </c>
      <c r="B190" s="79">
        <f>VLOOKUP($A190,'Published Daily Data'!$B:$AJ,MATCH(B$1,'Published Daily Data'!$B$1:$AJ$1,0),TRUE)</f>
        <v>16080</v>
      </c>
      <c r="C190" s="79">
        <f>VLOOKUP($A190,'Published Daily Data'!$B:$AJ,MATCH(C$1,'Published Daily Data'!$B$1:$AJ$1,0),TRUE)</f>
        <v>16365</v>
      </c>
      <c r="D190" s="79">
        <f>VLOOKUP($A190,'Published Daily Data'!$B:$AJ,MATCH(D$1,'Published Daily Data'!$B$1:$AJ$1,0),TRUE)</f>
        <v>20865</v>
      </c>
      <c r="E190" s="79">
        <f>VLOOKUP($A190,'Published Daily Data'!$B:$AJ,MATCH(E$1,'Published Daily Data'!$B$1:$AJ$1,0),TRUE)</f>
        <v>4599</v>
      </c>
      <c r="F190" s="79">
        <f>VLOOKUP($A190,'Published Daily Data'!$B:$AJ,MATCH(F$1,'Published Daily Data'!$B$1:$AJ$1,0),TRUE)</f>
        <v>0</v>
      </c>
      <c r="G190" s="79">
        <f>VLOOKUP($A190,'Published Daily Data'!$B:$AJ,MATCH(G$1,'Published Daily Data'!$B$1:$AJ$1,0),TRUE)</f>
        <v>0</v>
      </c>
      <c r="H190" s="79">
        <f>VLOOKUP($A190,'Published Daily Data'!$B:$AJ,MATCH(H$1,'Published Daily Data'!$B$1:$AJ$1,0),TRUE)</f>
        <v>0</v>
      </c>
      <c r="I190" s="79">
        <f>VLOOKUP($A190,'Published Daily Data'!$B:$AJ,MATCH(I$1,'Published Daily Data'!$B$1:$AJ$1,0),TRUE)</f>
        <v>0</v>
      </c>
      <c r="J190" s="79">
        <f>VLOOKUP($A190,'Published Daily Data'!$B:$AJ,MATCH(J$1,'Published Daily Data'!$B$1:$AJ$1,0),TRUE)</f>
        <v>20865</v>
      </c>
      <c r="K190" s="79">
        <f>VLOOKUP($A190,'Published Daily Data'!$B:$AJ,MATCH(K$1,'Published Daily Data'!$B$1:$AJ$1,0),TRUE)</f>
        <v>0</v>
      </c>
      <c r="L190" s="79">
        <f>VLOOKUP($A190,'Published Daily Data'!$B:$AJ,MATCH(L$1,'Published Daily Data'!$B$1:$AJ$1,0),TRUE)</f>
        <v>0</v>
      </c>
      <c r="M190" s="79">
        <f>VLOOKUP($A190,'Published Daily Data'!$B:$AJ,MATCH(M$1,'Published Daily Data'!$B$1:$AJ$1,0),TRUE)</f>
        <v>0</v>
      </c>
      <c r="N190" s="79">
        <f>VLOOKUP($A190,'Published Daily Data'!$B:$AJ,MATCH(N$1,'Published Daily Data'!$B$1:$AJ$1,0),TRUE)</f>
        <v>0</v>
      </c>
      <c r="O190" s="79">
        <f>VLOOKUP($A190,'Published Daily Data'!$B:$AJ,MATCH(O$1,'Published Daily Data'!$B$1:$AJ$1,0),TRUE)</f>
        <v>-2403</v>
      </c>
      <c r="P190" s="79">
        <f>VLOOKUP($A190,'Published Daily Data'!$B:$AJ,MATCH(P$1,'Published Daily Data'!$B$1:$AJ$1,0),TRUE)</f>
        <v>10409</v>
      </c>
      <c r="Q190" s="79">
        <f>VLOOKUP($A190,'Published Daily Data'!$B:$AJ,MATCH(Q$1,'Published Daily Data'!$B$1:$AJ$1,0),TRUE)</f>
        <v>1947</v>
      </c>
      <c r="R190" s="79">
        <f>VLOOKUP($A190,'Published Daily Data'!$B:$AJ,MATCH(R$1,'Published Daily Data'!$B$1:$AJ$1,0),TRUE)</f>
        <v>-5354</v>
      </c>
      <c r="S190" s="89">
        <f>VLOOKUP($A190,'Published Daily Data'!$B:$AJ,MATCH(S$1,'Published Daily Data'!$B$1:$AJ$1,0),TRUE)</f>
        <v>0</v>
      </c>
      <c r="T190" s="89">
        <f>VLOOKUP($A190,'Published Daily Data'!$B:$AJ,MATCH(T$1,'Published Daily Data'!$B$1:$AJ$1,0),TRUE)</f>
        <v>0</v>
      </c>
      <c r="U190" s="89">
        <f>VLOOKUP($A190,'Published Daily Data'!$B:$AJ,MATCH(U$1,'Published Daily Data'!$B$1:$AJ$1,0),TRUE)</f>
        <v>0</v>
      </c>
      <c r="V190" s="89">
        <f>VLOOKUP($A190,'Published Daily Data'!$B:$AJ,MATCH(V$1,'Published Daily Data'!$B$1:$AJ$1,0),TRUE)</f>
        <v>138.98373917749666</v>
      </c>
      <c r="W190" s="89">
        <f>VLOOKUP($A190,'Published Daily Data'!$B:$BK,MATCH(W$1,'Published Daily Data'!$B$1:$BK$1,0),TRUE)</f>
        <v>138.98373917749666</v>
      </c>
      <c r="X190" s="89">
        <f>VLOOKUP($A190,'Published Daily Data'!$B:$AJ,MATCH(X$1,'Published Daily Data'!$B$1:$AJ$1,0),TRUE)</f>
        <v>1289.8373361296078</v>
      </c>
      <c r="Y190" s="89">
        <f>-VLOOKUP($A190,'Published Daily Data'!$B:$AJ,MATCH(Y$1,'Published Daily Data'!$B$1:$AJ$1,0),TRUE)</f>
        <v>-570.11982407816072</v>
      </c>
      <c r="Z190" s="89">
        <f>VLOOKUP($A190,'Published Daily Data'!$B:$AJ,MATCH(Z$1,'Published Daily Data'!$B$1:$AJ$1,0),TRUE)</f>
        <v>858.70125122894387</v>
      </c>
      <c r="AA190" s="89">
        <f>VLOOKUP($A190,'Published Daily Data'!$B:$AJ,MATCH(AA$1,'Published Daily Data'!$B$1:$AJ$1,0),TRUE)</f>
        <v>20865</v>
      </c>
      <c r="AB190" s="89" t="e">
        <f>VLOOKUP($A190,'Published Daily Data'!$B:$AJ,MATCH(AB$1,'Published Daily Data'!$B$1:$AJ$1,0),TRUE)</f>
        <v>#N/A</v>
      </c>
      <c r="AC190" s="80">
        <f>VLOOKUP($A190,'Published Daily Data'!$B:$AJ,MATCH(AC$1,'Published Daily Data'!$B$1:$AJ$1,0),TRUE)</f>
        <v>1.4685182413874558E-2</v>
      </c>
      <c r="AD190" s="80">
        <f>VLOOKUP($A190,'Published Daily Data'!$B:$AJ,MATCH(AD$1,'Published Daily Data'!$B$1:$AJ$1,0),TRUE)</f>
        <v>0.11638448004945003</v>
      </c>
      <c r="AE190" s="80"/>
    </row>
    <row r="191" spans="1:41" x14ac:dyDescent="0.25">
      <c r="A191" s="88">
        <f t="shared" si="3"/>
        <v>44856</v>
      </c>
      <c r="B191" s="79">
        <f>VLOOKUP($A191,'Published Daily Data'!$B:$AJ,MATCH(B$1,'Published Daily Data'!$B$1:$AJ$1,0),TRUE)</f>
        <v>15334</v>
      </c>
      <c r="C191" s="79">
        <f>VLOOKUP($A191,'Published Daily Data'!$B:$AJ,MATCH(C$1,'Published Daily Data'!$B$1:$AJ$1,0),TRUE)</f>
        <v>15531</v>
      </c>
      <c r="D191" s="79">
        <f>VLOOKUP($A191,'Published Daily Data'!$B:$AJ,MATCH(D$1,'Published Daily Data'!$B$1:$AJ$1,0),TRUE)</f>
        <v>18357</v>
      </c>
      <c r="E191" s="79">
        <f>VLOOKUP($A191,'Published Daily Data'!$B:$AJ,MATCH(E$1,'Published Daily Data'!$B$1:$AJ$1,0),TRUE)</f>
        <v>2930</v>
      </c>
      <c r="F191" s="79">
        <f>VLOOKUP($A191,'Published Daily Data'!$B:$AJ,MATCH(F$1,'Published Daily Data'!$B$1:$AJ$1,0),TRUE)</f>
        <v>0</v>
      </c>
      <c r="G191" s="79">
        <f>VLOOKUP($A191,'Published Daily Data'!$B:$AJ,MATCH(G$1,'Published Daily Data'!$B$1:$AJ$1,0),TRUE)</f>
        <v>0</v>
      </c>
      <c r="H191" s="79">
        <f>VLOOKUP($A191,'Published Daily Data'!$B:$AJ,MATCH(H$1,'Published Daily Data'!$B$1:$AJ$1,0),TRUE)</f>
        <v>0</v>
      </c>
      <c r="I191" s="79">
        <f>VLOOKUP($A191,'Published Daily Data'!$B:$AJ,MATCH(I$1,'Published Daily Data'!$B$1:$AJ$1,0),TRUE)</f>
        <v>0</v>
      </c>
      <c r="J191" s="79">
        <f>VLOOKUP($A191,'Published Daily Data'!$B:$AJ,MATCH(J$1,'Published Daily Data'!$B$1:$AJ$1,0),TRUE)</f>
        <v>18357</v>
      </c>
      <c r="K191" s="79">
        <f>VLOOKUP($A191,'Published Daily Data'!$B:$AJ,MATCH(K$1,'Published Daily Data'!$B$1:$AJ$1,0),TRUE)</f>
        <v>0</v>
      </c>
      <c r="L191" s="79">
        <f>VLOOKUP($A191,'Published Daily Data'!$B:$AJ,MATCH(L$1,'Published Daily Data'!$B$1:$AJ$1,0),TRUE)</f>
        <v>0</v>
      </c>
      <c r="M191" s="79">
        <f>VLOOKUP($A191,'Published Daily Data'!$B:$AJ,MATCH(M$1,'Published Daily Data'!$B$1:$AJ$1,0),TRUE)</f>
        <v>0</v>
      </c>
      <c r="N191" s="79">
        <f>VLOOKUP($A191,'Published Daily Data'!$B:$AJ,MATCH(N$1,'Published Daily Data'!$B$1:$AJ$1,0),TRUE)</f>
        <v>0</v>
      </c>
      <c r="O191" s="79">
        <f>VLOOKUP($A191,'Published Daily Data'!$B:$AJ,MATCH(O$1,'Published Daily Data'!$B$1:$AJ$1,0),TRUE)</f>
        <v>-1168</v>
      </c>
      <c r="P191" s="79">
        <f>VLOOKUP($A191,'Published Daily Data'!$B:$AJ,MATCH(P$1,'Published Daily Data'!$B$1:$AJ$1,0),TRUE)</f>
        <v>4056</v>
      </c>
      <c r="Q191" s="79">
        <f>VLOOKUP($A191,'Published Daily Data'!$B:$AJ,MATCH(Q$1,'Published Daily Data'!$B$1:$AJ$1,0),TRUE)</f>
        <v>1809</v>
      </c>
      <c r="R191" s="79">
        <f>VLOOKUP($A191,'Published Daily Data'!$B:$AJ,MATCH(R$1,'Published Daily Data'!$B$1:$AJ$1,0),TRUE)</f>
        <v>-1767</v>
      </c>
      <c r="S191" s="89">
        <f>VLOOKUP($A191,'Published Daily Data'!$B:$AJ,MATCH(S$1,'Published Daily Data'!$B$1:$AJ$1,0),TRUE)</f>
        <v>0</v>
      </c>
      <c r="T191" s="89">
        <f>VLOOKUP($A191,'Published Daily Data'!$B:$AJ,MATCH(T$1,'Published Daily Data'!$B$1:$AJ$1,0),TRUE)</f>
        <v>0</v>
      </c>
      <c r="U191" s="89">
        <f>VLOOKUP($A191,'Published Daily Data'!$B:$AJ,MATCH(U$1,'Published Daily Data'!$B$1:$AJ$1,0),TRUE)</f>
        <v>0</v>
      </c>
      <c r="V191" s="89">
        <f>VLOOKUP($A191,'Published Daily Data'!$B:$AJ,MATCH(V$1,'Published Daily Data'!$B$1:$AJ$1,0),TRUE)</f>
        <v>122.27771387880691</v>
      </c>
      <c r="W191" s="89">
        <f>VLOOKUP($A191,'Published Daily Data'!$B:$BK,MATCH(W$1,'Published Daily Data'!$B$1:$BK$1,0),TRUE)</f>
        <v>122.27771387880691</v>
      </c>
      <c r="X191" s="89">
        <f>VLOOKUP($A191,'Published Daily Data'!$B:$AJ,MATCH(X$1,'Published Daily Data'!$B$1:$AJ$1,0),TRUE)</f>
        <v>616.54002511426734</v>
      </c>
      <c r="Y191" s="89">
        <f>-VLOOKUP($A191,'Published Daily Data'!$B:$AJ,MATCH(Y$1,'Published Daily Data'!$B$1:$AJ$1,0),TRUE)</f>
        <v>-190.4820371187937</v>
      </c>
      <c r="Z191" s="89">
        <f>VLOOKUP($A191,'Published Daily Data'!$B:$AJ,MATCH(Z$1,'Published Daily Data'!$B$1:$AJ$1,0),TRUE)</f>
        <v>548.33570187428029</v>
      </c>
      <c r="AA191" s="89">
        <f>VLOOKUP($A191,'Published Daily Data'!$B:$AJ,MATCH(AA$1,'Published Daily Data'!$B$1:$AJ$1,0),TRUE)</f>
        <v>18357</v>
      </c>
      <c r="AB191" s="89" t="e">
        <f>VLOOKUP($A191,'Published Daily Data'!$B:$AJ,MATCH(AB$1,'Published Daily Data'!$B$1:$AJ$1,0),TRUE)</f>
        <v>#N/A</v>
      </c>
      <c r="AC191" s="80">
        <f>VLOOKUP($A191,'Published Daily Data'!$B:$AJ,MATCH(AC$1,'Published Daily Data'!$B$1:$AJ$1,0),TRUE)</f>
        <v>1.4685182413874558E-2</v>
      </c>
      <c r="AD191" s="80">
        <f>VLOOKUP($A191,'Published Daily Data'!$B:$AJ,MATCH(AD$1,'Published Daily Data'!$B$1:$AJ$1,0),TRUE)</f>
        <v>7.8360786612178365E-2</v>
      </c>
      <c r="AE191" s="80"/>
    </row>
    <row r="192" spans="1:41" x14ac:dyDescent="0.25">
      <c r="A192" s="88">
        <f t="shared" si="3"/>
        <v>44857</v>
      </c>
      <c r="B192" s="79">
        <f>VLOOKUP($A192,'Published Daily Data'!$B:$AJ,MATCH(B$1,'Published Daily Data'!$B$1:$AJ$1,0),TRUE)</f>
        <v>15007</v>
      </c>
      <c r="C192" s="79">
        <f>VLOOKUP($A192,'Published Daily Data'!$B:$AJ,MATCH(C$1,'Published Daily Data'!$B$1:$AJ$1,0),TRUE)</f>
        <v>15506</v>
      </c>
      <c r="D192" s="79">
        <f>VLOOKUP($A192,'Published Daily Data'!$B:$AJ,MATCH(D$1,'Published Daily Data'!$B$1:$AJ$1,0),TRUE)</f>
        <v>13825</v>
      </c>
      <c r="E192" s="79">
        <f>VLOOKUP($A192,'Published Daily Data'!$B:$AJ,MATCH(E$1,'Published Daily Data'!$B$1:$AJ$1,0),TRUE)</f>
        <v>-1581</v>
      </c>
      <c r="F192" s="79">
        <f>VLOOKUP($A192,'Published Daily Data'!$B:$AJ,MATCH(F$1,'Published Daily Data'!$B$1:$AJ$1,0),TRUE)</f>
        <v>0</v>
      </c>
      <c r="G192" s="79">
        <f>VLOOKUP($A192,'Published Daily Data'!$B:$AJ,MATCH(G$1,'Published Daily Data'!$B$1:$AJ$1,0),TRUE)</f>
        <v>0</v>
      </c>
      <c r="H192" s="79">
        <f>VLOOKUP($A192,'Published Daily Data'!$B:$AJ,MATCH(H$1,'Published Daily Data'!$B$1:$AJ$1,0),TRUE)</f>
        <v>0</v>
      </c>
      <c r="I192" s="79">
        <f>VLOOKUP($A192,'Published Daily Data'!$B:$AJ,MATCH(I$1,'Published Daily Data'!$B$1:$AJ$1,0),TRUE)</f>
        <v>0</v>
      </c>
      <c r="J192" s="79">
        <f>VLOOKUP($A192,'Published Daily Data'!$B:$AJ,MATCH(J$1,'Published Daily Data'!$B$1:$AJ$1,0),TRUE)</f>
        <v>13825</v>
      </c>
      <c r="K192" s="79">
        <f>VLOOKUP($A192,'Published Daily Data'!$B:$AJ,MATCH(K$1,'Published Daily Data'!$B$1:$AJ$1,0),TRUE)</f>
        <v>0</v>
      </c>
      <c r="L192" s="79">
        <f>VLOOKUP($A192,'Published Daily Data'!$B:$AJ,MATCH(L$1,'Published Daily Data'!$B$1:$AJ$1,0),TRUE)</f>
        <v>0</v>
      </c>
      <c r="M192" s="79">
        <f>VLOOKUP($A192,'Published Daily Data'!$B:$AJ,MATCH(M$1,'Published Daily Data'!$B$1:$AJ$1,0),TRUE)</f>
        <v>0</v>
      </c>
      <c r="N192" s="79">
        <f>VLOOKUP($A192,'Published Daily Data'!$B:$AJ,MATCH(N$1,'Published Daily Data'!$B$1:$AJ$1,0),TRUE)</f>
        <v>0</v>
      </c>
      <c r="O192" s="79">
        <f>VLOOKUP($A192,'Published Daily Data'!$B:$AJ,MATCH(O$1,'Published Daily Data'!$B$1:$AJ$1,0),TRUE)</f>
        <v>-1685</v>
      </c>
      <c r="P192" s="79">
        <f>VLOOKUP($A192,'Published Daily Data'!$B:$AJ,MATCH(P$1,'Published Daily Data'!$B$1:$AJ$1,0),TRUE)</f>
        <v>239</v>
      </c>
      <c r="Q192" s="79">
        <f>VLOOKUP($A192,'Published Daily Data'!$B:$AJ,MATCH(Q$1,'Published Daily Data'!$B$1:$AJ$1,0),TRUE)</f>
        <v>1829</v>
      </c>
      <c r="R192" s="79">
        <f>VLOOKUP($A192,'Published Daily Data'!$B:$AJ,MATCH(R$1,'Published Daily Data'!$B$1:$AJ$1,0),TRUE)</f>
        <v>-1964</v>
      </c>
      <c r="S192" s="89">
        <f>VLOOKUP($A192,'Published Daily Data'!$B:$AJ,MATCH(S$1,'Published Daily Data'!$B$1:$AJ$1,0),TRUE)</f>
        <v>0</v>
      </c>
      <c r="T192" s="89">
        <f>VLOOKUP($A192,'Published Daily Data'!$B:$AJ,MATCH(T$1,'Published Daily Data'!$B$1:$AJ$1,0),TRUE)</f>
        <v>0</v>
      </c>
      <c r="U192" s="89">
        <f>VLOOKUP($A192,'Published Daily Data'!$B:$AJ,MATCH(U$1,'Published Daily Data'!$B$1:$AJ$1,0),TRUE)</f>
        <v>0</v>
      </c>
      <c r="V192" s="89">
        <f>VLOOKUP($A192,'Published Daily Data'!$B:$AJ,MATCH(V$1,'Published Daily Data'!$B$1:$AJ$1,0),TRUE)</f>
        <v>92.089633075911394</v>
      </c>
      <c r="W192" s="89">
        <f>VLOOKUP($A192,'Published Daily Data'!$B:$BK,MATCH(W$1,'Published Daily Data'!$B$1:$BK$1,0),TRUE)</f>
        <v>92.089633075911394</v>
      </c>
      <c r="X192" s="89">
        <f>VLOOKUP($A192,'Published Daily Data'!$B:$AJ,MATCH(X$1,'Published Daily Data'!$B$1:$AJ$1,0),TRUE)</f>
        <v>1137.2425012177091</v>
      </c>
      <c r="Y192" s="89">
        <f>-VLOOKUP($A192,'Published Daily Data'!$B:$AJ,MATCH(Y$1,'Published Daily Data'!$B$1:$AJ$1,0),TRUE)</f>
        <v>-261.64176420754922</v>
      </c>
      <c r="Z192" s="89">
        <f>VLOOKUP($A192,'Published Daily Data'!$B:$AJ,MATCH(Z$1,'Published Daily Data'!$B$1:$AJ$1,0),TRUE)</f>
        <v>967.69037008607143</v>
      </c>
      <c r="AA192" s="89">
        <f>VLOOKUP($A192,'Published Daily Data'!$B:$AJ,MATCH(AA$1,'Published Daily Data'!$B$1:$AJ$1,0),TRUE)</f>
        <v>13825</v>
      </c>
      <c r="AB192" s="89" t="e">
        <f>VLOOKUP($A192,'Published Daily Data'!$B:$AJ,MATCH(AB$1,'Published Daily Data'!$B$1:$AJ$1,0),TRUE)</f>
        <v>#N/A</v>
      </c>
      <c r="AC192" s="80">
        <f>VLOOKUP($A192,'Published Daily Data'!$B:$AJ,MATCH(AC$1,'Published Daily Data'!$B$1:$AJ$1,0),TRUE)</f>
        <v>1.4685182413874558E-2</v>
      </c>
      <c r="AD192" s="80">
        <f>VLOOKUP($A192,'Published Daily Data'!$B:$AJ,MATCH(AD$1,'Published Daily Data'!$B$1:$AJ$1,0),TRUE)</f>
        <v>0.13847783614819906</v>
      </c>
      <c r="AE192" s="80"/>
    </row>
    <row r="193" spans="1:49" x14ac:dyDescent="0.25">
      <c r="A193" s="88">
        <f t="shared" si="3"/>
        <v>44858</v>
      </c>
      <c r="B193" s="79">
        <f>VLOOKUP($A193,'Published Daily Data'!$B:$AJ,MATCH(B$1,'Published Daily Data'!$B$1:$AJ$1,0),TRUE)</f>
        <v>15552</v>
      </c>
      <c r="C193" s="79">
        <f>VLOOKUP($A193,'Published Daily Data'!$B:$AJ,MATCH(C$1,'Published Daily Data'!$B$1:$AJ$1,0),TRUE)</f>
        <v>15489</v>
      </c>
      <c r="D193" s="79">
        <f>VLOOKUP($A193,'Published Daily Data'!$B:$AJ,MATCH(D$1,'Published Daily Data'!$B$1:$AJ$1,0),TRUE)</f>
        <v>11940</v>
      </c>
      <c r="E193" s="79">
        <f>VLOOKUP($A193,'Published Daily Data'!$B:$AJ,MATCH(E$1,'Published Daily Data'!$B$1:$AJ$1,0),TRUE)</f>
        <v>-3454</v>
      </c>
      <c r="F193" s="79">
        <f>VLOOKUP($A193,'Published Daily Data'!$B:$AJ,MATCH(F$1,'Published Daily Data'!$B$1:$AJ$1,0),TRUE)</f>
        <v>0</v>
      </c>
      <c r="G193" s="79">
        <f>VLOOKUP($A193,'Published Daily Data'!$B:$AJ,MATCH(G$1,'Published Daily Data'!$B$1:$AJ$1,0),TRUE)</f>
        <v>0</v>
      </c>
      <c r="H193" s="79">
        <f>VLOOKUP($A193,'Published Daily Data'!$B:$AJ,MATCH(H$1,'Published Daily Data'!$B$1:$AJ$1,0),TRUE)</f>
        <v>0</v>
      </c>
      <c r="I193" s="79">
        <f>VLOOKUP($A193,'Published Daily Data'!$B:$AJ,MATCH(I$1,'Published Daily Data'!$B$1:$AJ$1,0),TRUE)</f>
        <v>0</v>
      </c>
      <c r="J193" s="79">
        <f>VLOOKUP($A193,'Published Daily Data'!$B:$AJ,MATCH(J$1,'Published Daily Data'!$B$1:$AJ$1,0),TRUE)</f>
        <v>11940</v>
      </c>
      <c r="K193" s="79">
        <f>VLOOKUP($A193,'Published Daily Data'!$B:$AJ,MATCH(K$1,'Published Daily Data'!$B$1:$AJ$1,0),TRUE)</f>
        <v>0</v>
      </c>
      <c r="L193" s="79">
        <f>VLOOKUP($A193,'Published Daily Data'!$B:$AJ,MATCH(L$1,'Published Daily Data'!$B$1:$AJ$1,0),TRUE)</f>
        <v>0</v>
      </c>
      <c r="M193" s="79">
        <f>VLOOKUP($A193,'Published Daily Data'!$B:$AJ,MATCH(M$1,'Published Daily Data'!$B$1:$AJ$1,0),TRUE)</f>
        <v>0</v>
      </c>
      <c r="N193" s="79">
        <f>VLOOKUP($A193,'Published Daily Data'!$B:$AJ,MATCH(N$1,'Published Daily Data'!$B$1:$AJ$1,0),TRUE)</f>
        <v>0</v>
      </c>
      <c r="O193" s="79">
        <f>VLOOKUP($A193,'Published Daily Data'!$B:$AJ,MATCH(O$1,'Published Daily Data'!$B$1:$AJ$1,0),TRUE)</f>
        <v>-4164</v>
      </c>
      <c r="P193" s="79">
        <f>VLOOKUP($A193,'Published Daily Data'!$B:$AJ,MATCH(P$1,'Published Daily Data'!$B$1:$AJ$1,0),TRUE)</f>
        <v>2856</v>
      </c>
      <c r="Q193" s="79">
        <f>VLOOKUP($A193,'Published Daily Data'!$B:$AJ,MATCH(Q$1,'Published Daily Data'!$B$1:$AJ$1,0),TRUE)</f>
        <v>1986</v>
      </c>
      <c r="R193" s="79">
        <f>VLOOKUP($A193,'Published Daily Data'!$B:$AJ,MATCH(R$1,'Published Daily Data'!$B$1:$AJ$1,0),TRUE)</f>
        <v>-4132</v>
      </c>
      <c r="S193" s="89">
        <f>VLOOKUP($A193,'Published Daily Data'!$B:$AJ,MATCH(S$1,'Published Daily Data'!$B$1:$AJ$1,0),TRUE)</f>
        <v>0</v>
      </c>
      <c r="T193" s="89">
        <f>VLOOKUP($A193,'Published Daily Data'!$B:$AJ,MATCH(T$1,'Published Daily Data'!$B$1:$AJ$1,0),TRUE)</f>
        <v>0</v>
      </c>
      <c r="U193" s="89">
        <f>VLOOKUP($A193,'Published Daily Data'!$B:$AJ,MATCH(U$1,'Published Daily Data'!$B$1:$AJ$1,0),TRUE)</f>
        <v>0</v>
      </c>
      <c r="V193" s="89">
        <f>VLOOKUP($A193,'Published Daily Data'!$B:$AJ,MATCH(V$1,'Published Daily Data'!$B$1:$AJ$1,0),TRUE)</f>
        <v>79.533469723427288</v>
      </c>
      <c r="W193" s="89">
        <f>VLOOKUP($A193,'Published Daily Data'!$B:$BK,MATCH(W$1,'Published Daily Data'!$B$1:$BK$1,0),TRUE)</f>
        <v>79.533469723427288</v>
      </c>
      <c r="X193" s="89">
        <f>VLOOKUP($A193,'Published Daily Data'!$B:$AJ,MATCH(X$1,'Published Daily Data'!$B$1:$AJ$1,0),TRUE)</f>
        <v>1419.3358429797838</v>
      </c>
      <c r="Y193" s="89">
        <f>-VLOOKUP($A193,'Published Daily Data'!$B:$AJ,MATCH(Y$1,'Published Daily Data'!$B$1:$AJ$1,0),TRUE)</f>
        <v>-390.52601397277607</v>
      </c>
      <c r="Z193" s="89">
        <f>VLOOKUP($A193,'Published Daily Data'!$B:$AJ,MATCH(Z$1,'Published Daily Data'!$B$1:$AJ$1,0),TRUE)</f>
        <v>1108.3432987304348</v>
      </c>
      <c r="AA193" s="89">
        <f>VLOOKUP($A193,'Published Daily Data'!$B:$AJ,MATCH(AA$1,'Published Daily Data'!$B$1:$AJ$1,0),TRUE)</f>
        <v>11940</v>
      </c>
      <c r="AB193" s="89" t="e">
        <f>VLOOKUP($A193,'Published Daily Data'!$B:$AJ,MATCH(AB$1,'Published Daily Data'!$B$1:$AJ$1,0),TRUE)</f>
        <v>#N/A</v>
      </c>
      <c r="AC193" s="80">
        <f>VLOOKUP($A193,'Published Daily Data'!$B:$AJ,MATCH(AC$1,'Published Daily Data'!$B$1:$AJ$1,0),TRUE)</f>
        <v>1.4685182413874561E-2</v>
      </c>
      <c r="AD193" s="80">
        <f>VLOOKUP($A193,'Published Daily Data'!$B:$AJ,MATCH(AD$1,'Published Daily Data'!$B$1:$AJ$1,0),TRUE)</f>
        <v>0.15872910245856117</v>
      </c>
      <c r="AE193" s="80"/>
    </row>
    <row r="194" spans="1:49" x14ac:dyDescent="0.25">
      <c r="A194" s="88">
        <f t="shared" si="3"/>
        <v>44859</v>
      </c>
      <c r="B194" s="79">
        <f>VLOOKUP($A194,'Published Daily Data'!$B:$AJ,MATCH(B$1,'Published Daily Data'!$B$1:$AJ$1,0),TRUE)</f>
        <v>15165</v>
      </c>
      <c r="C194" s="79">
        <f>VLOOKUP($A194,'Published Daily Data'!$B:$AJ,MATCH(C$1,'Published Daily Data'!$B$1:$AJ$1,0),TRUE)</f>
        <v>15615</v>
      </c>
      <c r="D194" s="79">
        <f>VLOOKUP($A194,'Published Daily Data'!$B:$AJ,MATCH(D$1,'Published Daily Data'!$B$1:$AJ$1,0),TRUE)</f>
        <v>12147</v>
      </c>
      <c r="E194" s="79">
        <f>VLOOKUP($A194,'Published Daily Data'!$B:$AJ,MATCH(E$1,'Published Daily Data'!$B$1:$AJ$1,0),TRUE)</f>
        <v>-3390</v>
      </c>
      <c r="F194" s="79">
        <f>VLOOKUP($A194,'Published Daily Data'!$B:$AJ,MATCH(F$1,'Published Daily Data'!$B$1:$AJ$1,0),TRUE)</f>
        <v>0</v>
      </c>
      <c r="G194" s="79">
        <f>VLOOKUP($A194,'Published Daily Data'!$B:$AJ,MATCH(G$1,'Published Daily Data'!$B$1:$AJ$1,0),TRUE)</f>
        <v>0</v>
      </c>
      <c r="H194" s="79">
        <f>VLOOKUP($A194,'Published Daily Data'!$B:$AJ,MATCH(H$1,'Published Daily Data'!$B$1:$AJ$1,0),TRUE)</f>
        <v>0</v>
      </c>
      <c r="I194" s="79">
        <f>VLOOKUP($A194,'Published Daily Data'!$B:$AJ,MATCH(I$1,'Published Daily Data'!$B$1:$AJ$1,0),TRUE)</f>
        <v>0</v>
      </c>
      <c r="J194" s="79">
        <f>VLOOKUP($A194,'Published Daily Data'!$B:$AJ,MATCH(J$1,'Published Daily Data'!$B$1:$AJ$1,0),TRUE)</f>
        <v>12147</v>
      </c>
      <c r="K194" s="79">
        <f>VLOOKUP($A194,'Published Daily Data'!$B:$AJ,MATCH(K$1,'Published Daily Data'!$B$1:$AJ$1,0),TRUE)</f>
        <v>0</v>
      </c>
      <c r="L194" s="79">
        <f>VLOOKUP($A194,'Published Daily Data'!$B:$AJ,MATCH(L$1,'Published Daily Data'!$B$1:$AJ$1,0),TRUE)</f>
        <v>0</v>
      </c>
      <c r="M194" s="79">
        <f>VLOOKUP($A194,'Published Daily Data'!$B:$AJ,MATCH(M$1,'Published Daily Data'!$B$1:$AJ$1,0),TRUE)</f>
        <v>0</v>
      </c>
      <c r="N194" s="79">
        <f>VLOOKUP($A194,'Published Daily Data'!$B:$AJ,MATCH(N$1,'Published Daily Data'!$B$1:$AJ$1,0),TRUE)</f>
        <v>0</v>
      </c>
      <c r="O194" s="79">
        <f>VLOOKUP($A194,'Published Daily Data'!$B:$AJ,MATCH(O$1,'Published Daily Data'!$B$1:$AJ$1,0),TRUE)</f>
        <v>-3600</v>
      </c>
      <c r="P194" s="79">
        <f>VLOOKUP($A194,'Published Daily Data'!$B:$AJ,MATCH(P$1,'Published Daily Data'!$B$1:$AJ$1,0),TRUE)</f>
        <v>2036</v>
      </c>
      <c r="Q194" s="79">
        <f>VLOOKUP($A194,'Published Daily Data'!$B:$AJ,MATCH(Q$1,'Published Daily Data'!$B$1:$AJ$1,0),TRUE)</f>
        <v>2100</v>
      </c>
      <c r="R194" s="79">
        <f>VLOOKUP($A194,'Published Daily Data'!$B:$AJ,MATCH(R$1,'Published Daily Data'!$B$1:$AJ$1,0),TRUE)</f>
        <v>-3926</v>
      </c>
      <c r="S194" s="89">
        <f>VLOOKUP($A194,'Published Daily Data'!$B:$AJ,MATCH(S$1,'Published Daily Data'!$B$1:$AJ$1,0),TRUE)</f>
        <v>0</v>
      </c>
      <c r="T194" s="89">
        <f>VLOOKUP($A194,'Published Daily Data'!$B:$AJ,MATCH(T$1,'Published Daily Data'!$B$1:$AJ$1,0),TRUE)</f>
        <v>0</v>
      </c>
      <c r="U194" s="89">
        <f>VLOOKUP($A194,'Published Daily Data'!$B:$AJ,MATCH(U$1,'Published Daily Data'!$B$1:$AJ$1,0),TRUE)</f>
        <v>0</v>
      </c>
      <c r="V194" s="89">
        <f>VLOOKUP($A194,'Published Daily Data'!$B:$AJ,MATCH(V$1,'Published Daily Data'!$B$1:$AJ$1,0),TRUE)</f>
        <v>80.912316309084687</v>
      </c>
      <c r="W194" s="89">
        <f>VLOOKUP($A194,'Published Daily Data'!$B:$BK,MATCH(W$1,'Published Daily Data'!$B$1:$BK$1,0),TRUE)</f>
        <v>80.912316309084687</v>
      </c>
      <c r="X194" s="89">
        <f>VLOOKUP($A194,'Published Daily Data'!$B:$AJ,MATCH(X$1,'Published Daily Data'!$B$1:$AJ$1,0),TRUE)</f>
        <v>1184.282573706947</v>
      </c>
      <c r="Y194" s="89">
        <f>-VLOOKUP($A194,'Published Daily Data'!$B:$AJ,MATCH(Y$1,'Published Daily Data'!$B$1:$AJ$1,0),TRUE)</f>
        <v>-290.67135607234485</v>
      </c>
      <c r="Z194" s="89">
        <f>VLOOKUP($A194,'Published Daily Data'!$B:$AJ,MATCH(Z$1,'Published Daily Data'!$B$1:$AJ$1,0),TRUE)</f>
        <v>974.52353394368686</v>
      </c>
      <c r="AA194" s="89">
        <f>VLOOKUP($A194,'Published Daily Data'!$B:$AJ,MATCH(AA$1,'Published Daily Data'!$B$1:$AJ$1,0),TRUE)</f>
        <v>12147</v>
      </c>
      <c r="AB194" s="89" t="e">
        <f>VLOOKUP($A194,'Published Daily Data'!$B:$AJ,MATCH(AB$1,'Published Daily Data'!$B$1:$AJ$1,0),TRUE)</f>
        <v>#N/A</v>
      </c>
      <c r="AC194" s="80">
        <f>VLOOKUP($A194,'Published Daily Data'!$B:$AJ,MATCH(AC$1,'Published Daily Data'!$B$1:$AJ$1,0),TRUE)</f>
        <v>1.4685182413874559E-2</v>
      </c>
      <c r="AD194" s="80">
        <f>VLOOKUP($A194,'Published Daily Data'!$B:$AJ,MATCH(AD$1,'Published Daily Data'!$B$1:$AJ$1,0),TRUE)</f>
        <v>0.13827985282892005</v>
      </c>
      <c r="AE194" s="80"/>
    </row>
    <row r="195" spans="1:49" x14ac:dyDescent="0.25">
      <c r="A195" s="88">
        <f t="shared" ref="A195:A258" si="4">A196-1</f>
        <v>44860</v>
      </c>
      <c r="B195" s="79">
        <f>VLOOKUP($A195,'Published Daily Data'!$B:$AJ,MATCH(B$1,'Published Daily Data'!$B$1:$AJ$1,0),TRUE)</f>
        <v>15251</v>
      </c>
      <c r="C195" s="79">
        <f>VLOOKUP($A195,'Published Daily Data'!$B:$AJ,MATCH(C$1,'Published Daily Data'!$B$1:$AJ$1,0),TRUE)</f>
        <v>15410</v>
      </c>
      <c r="D195" s="79">
        <f>VLOOKUP($A195,'Published Daily Data'!$B:$AJ,MATCH(D$1,'Published Daily Data'!$B$1:$AJ$1,0),TRUE)</f>
        <v>11689</v>
      </c>
      <c r="E195" s="79">
        <f>VLOOKUP($A195,'Published Daily Data'!$B:$AJ,MATCH(E$1,'Published Daily Data'!$B$1:$AJ$1,0),TRUE)</f>
        <v>-3616</v>
      </c>
      <c r="F195" s="79">
        <f>VLOOKUP($A195,'Published Daily Data'!$B:$AJ,MATCH(F$1,'Published Daily Data'!$B$1:$AJ$1,0),TRUE)</f>
        <v>0</v>
      </c>
      <c r="G195" s="79">
        <f>VLOOKUP($A195,'Published Daily Data'!$B:$AJ,MATCH(G$1,'Published Daily Data'!$B$1:$AJ$1,0),TRUE)</f>
        <v>0</v>
      </c>
      <c r="H195" s="79">
        <f>VLOOKUP($A195,'Published Daily Data'!$B:$AJ,MATCH(H$1,'Published Daily Data'!$B$1:$AJ$1,0),TRUE)</f>
        <v>0</v>
      </c>
      <c r="I195" s="79">
        <f>VLOOKUP($A195,'Published Daily Data'!$B:$AJ,MATCH(I$1,'Published Daily Data'!$B$1:$AJ$1,0),TRUE)</f>
        <v>0</v>
      </c>
      <c r="J195" s="79">
        <f>VLOOKUP($A195,'Published Daily Data'!$B:$AJ,MATCH(J$1,'Published Daily Data'!$B$1:$AJ$1,0),TRUE)</f>
        <v>11689</v>
      </c>
      <c r="K195" s="79">
        <f>VLOOKUP($A195,'Published Daily Data'!$B:$AJ,MATCH(K$1,'Published Daily Data'!$B$1:$AJ$1,0),TRUE)</f>
        <v>0</v>
      </c>
      <c r="L195" s="79">
        <f>VLOOKUP($A195,'Published Daily Data'!$B:$AJ,MATCH(L$1,'Published Daily Data'!$B$1:$AJ$1,0),TRUE)</f>
        <v>0</v>
      </c>
      <c r="M195" s="79">
        <f>VLOOKUP($A195,'Published Daily Data'!$B:$AJ,MATCH(M$1,'Published Daily Data'!$B$1:$AJ$1,0),TRUE)</f>
        <v>0</v>
      </c>
      <c r="N195" s="79">
        <f>VLOOKUP($A195,'Published Daily Data'!$B:$AJ,MATCH(N$1,'Published Daily Data'!$B$1:$AJ$1,0),TRUE)</f>
        <v>0</v>
      </c>
      <c r="O195" s="79">
        <f>VLOOKUP($A195,'Published Daily Data'!$B:$AJ,MATCH(O$1,'Published Daily Data'!$B$1:$AJ$1,0),TRUE)</f>
        <v>-4000</v>
      </c>
      <c r="P195" s="79">
        <f>VLOOKUP($A195,'Published Daily Data'!$B:$AJ,MATCH(P$1,'Published Daily Data'!$B$1:$AJ$1,0),TRUE)</f>
        <v>5570</v>
      </c>
      <c r="Q195" s="79">
        <f>VLOOKUP($A195,'Published Daily Data'!$B:$AJ,MATCH(Q$1,'Published Daily Data'!$B$1:$AJ$1,0),TRUE)</f>
        <v>2018</v>
      </c>
      <c r="R195" s="79">
        <f>VLOOKUP($A195,'Published Daily Data'!$B:$AJ,MATCH(R$1,'Published Daily Data'!$B$1:$AJ$1,0),TRUE)</f>
        <v>-7204</v>
      </c>
      <c r="S195" s="89">
        <f>VLOOKUP($A195,'Published Daily Data'!$B:$AJ,MATCH(S$1,'Published Daily Data'!$B$1:$AJ$1,0),TRUE)</f>
        <v>0</v>
      </c>
      <c r="T195" s="89">
        <f>VLOOKUP($A195,'Published Daily Data'!$B:$AJ,MATCH(T$1,'Published Daily Data'!$B$1:$AJ$1,0),TRUE)</f>
        <v>0</v>
      </c>
      <c r="U195" s="89">
        <f>VLOOKUP($A195,'Published Daily Data'!$B:$AJ,MATCH(U$1,'Published Daily Data'!$B$1:$AJ$1,0),TRUE)</f>
        <v>0</v>
      </c>
      <c r="V195" s="89">
        <f>VLOOKUP($A195,'Published Daily Data'!$B:$AJ,MATCH(V$1,'Published Daily Data'!$B$1:$AJ$1,0),TRUE)</f>
        <v>77.861534974634964</v>
      </c>
      <c r="W195" s="89">
        <f>VLOOKUP($A195,'Published Daily Data'!$B:$BK,MATCH(W$1,'Published Daily Data'!$B$1:$BK$1,0),TRUE)</f>
        <v>77.861534974634964</v>
      </c>
      <c r="X195" s="89">
        <f>VLOOKUP($A195,'Published Daily Data'!$B:$AJ,MATCH(X$1,'Published Daily Data'!$B$1:$AJ$1,0),TRUE)</f>
        <v>1493.5261209792468</v>
      </c>
      <c r="Y195" s="89">
        <f>-VLOOKUP($A195,'Published Daily Data'!$B:$AJ,MATCH(Y$1,'Published Daily Data'!$B$1:$AJ$1,0),TRUE)</f>
        <v>-514.43031077846967</v>
      </c>
      <c r="Z195" s="89">
        <f>VLOOKUP($A195,'Published Daily Data'!$B:$AJ,MATCH(Z$1,'Published Daily Data'!$B$1:$AJ$1,0),TRUE)</f>
        <v>1056.957345175412</v>
      </c>
      <c r="AA195" s="89">
        <f>VLOOKUP($A195,'Published Daily Data'!$B:$AJ,MATCH(AA$1,'Published Daily Data'!$B$1:$AJ$1,0),TRUE)</f>
        <v>11689</v>
      </c>
      <c r="AB195" s="89" t="e">
        <f>VLOOKUP($A195,'Published Daily Data'!$B:$AJ,MATCH(AB$1,'Published Daily Data'!$B$1:$AJ$1,0),TRUE)</f>
        <v>#N/A</v>
      </c>
      <c r="AC195" s="80">
        <f>VLOOKUP($A195,'Published Daily Data'!$B:$AJ,MATCH(AC$1,'Published Daily Data'!$B$1:$AJ$1,0),TRUE)</f>
        <v>1.4685182413874559E-2</v>
      </c>
      <c r="AD195" s="80">
        <f>VLOOKUP($A195,'Published Daily Data'!$B:$AJ,MATCH(AD$1,'Published Daily Data'!$B$1:$AJ$1,0),TRUE)</f>
        <v>0.15225019943290538</v>
      </c>
      <c r="AE195" s="80"/>
    </row>
    <row r="196" spans="1:49" x14ac:dyDescent="0.25">
      <c r="A196" s="88">
        <f t="shared" si="4"/>
        <v>44861</v>
      </c>
      <c r="B196" s="79">
        <f>VLOOKUP($A196,'Published Daily Data'!$B:$AJ,MATCH(B$1,'Published Daily Data'!$B$1:$AJ$1,0),TRUE)</f>
        <v>15188</v>
      </c>
      <c r="C196" s="79">
        <f>VLOOKUP($A196,'Published Daily Data'!$B:$AJ,MATCH(C$1,'Published Daily Data'!$B$1:$AJ$1,0),TRUE)</f>
        <v>15293</v>
      </c>
      <c r="D196" s="79">
        <f>VLOOKUP($A196,'Published Daily Data'!$B:$AJ,MATCH(D$1,'Published Daily Data'!$B$1:$AJ$1,0),TRUE)</f>
        <v>14903</v>
      </c>
      <c r="E196" s="79">
        <f>VLOOKUP($A196,'Published Daily Data'!$B:$AJ,MATCH(E$1,'Published Daily Data'!$B$1:$AJ$1,0),TRUE)</f>
        <v>-301</v>
      </c>
      <c r="F196" s="79">
        <f>VLOOKUP($A196,'Published Daily Data'!$B:$AJ,MATCH(F$1,'Published Daily Data'!$B$1:$AJ$1,0),TRUE)</f>
        <v>0</v>
      </c>
      <c r="G196" s="79">
        <f>VLOOKUP($A196,'Published Daily Data'!$B:$AJ,MATCH(G$1,'Published Daily Data'!$B$1:$AJ$1,0),TRUE)</f>
        <v>0</v>
      </c>
      <c r="H196" s="79">
        <f>VLOOKUP($A196,'Published Daily Data'!$B:$AJ,MATCH(H$1,'Published Daily Data'!$B$1:$AJ$1,0),TRUE)</f>
        <v>0</v>
      </c>
      <c r="I196" s="79">
        <f>VLOOKUP($A196,'Published Daily Data'!$B:$AJ,MATCH(I$1,'Published Daily Data'!$B$1:$AJ$1,0),TRUE)</f>
        <v>0</v>
      </c>
      <c r="J196" s="79">
        <f>VLOOKUP($A196,'Published Daily Data'!$B:$AJ,MATCH(J$1,'Published Daily Data'!$B$1:$AJ$1,0),TRUE)</f>
        <v>14903</v>
      </c>
      <c r="K196" s="79">
        <f>VLOOKUP($A196,'Published Daily Data'!$B:$AJ,MATCH(K$1,'Published Daily Data'!$B$1:$AJ$1,0),TRUE)</f>
        <v>0</v>
      </c>
      <c r="L196" s="79">
        <f>VLOOKUP($A196,'Published Daily Data'!$B:$AJ,MATCH(L$1,'Published Daily Data'!$B$1:$AJ$1,0),TRUE)</f>
        <v>0</v>
      </c>
      <c r="M196" s="79">
        <f>VLOOKUP($A196,'Published Daily Data'!$B:$AJ,MATCH(M$1,'Published Daily Data'!$B$1:$AJ$1,0),TRUE)</f>
        <v>0</v>
      </c>
      <c r="N196" s="79">
        <f>VLOOKUP($A196,'Published Daily Data'!$B:$AJ,MATCH(N$1,'Published Daily Data'!$B$1:$AJ$1,0),TRUE)</f>
        <v>0</v>
      </c>
      <c r="O196" s="79">
        <f>VLOOKUP($A196,'Published Daily Data'!$B:$AJ,MATCH(O$1,'Published Daily Data'!$B$1:$AJ$1,0),TRUE)</f>
        <v>-3003</v>
      </c>
      <c r="P196" s="79">
        <f>VLOOKUP($A196,'Published Daily Data'!$B:$AJ,MATCH(P$1,'Published Daily Data'!$B$1:$AJ$1,0),TRUE)</f>
        <v>4426</v>
      </c>
      <c r="Q196" s="79">
        <f>VLOOKUP($A196,'Published Daily Data'!$B:$AJ,MATCH(Q$1,'Published Daily Data'!$B$1:$AJ$1,0),TRUE)</f>
        <v>1972</v>
      </c>
      <c r="R196" s="79">
        <f>VLOOKUP($A196,'Published Daily Data'!$B:$AJ,MATCH(R$1,'Published Daily Data'!$B$1:$AJ$1,0),TRUE)</f>
        <v>-3696</v>
      </c>
      <c r="S196" s="89">
        <f>VLOOKUP($A196,'Published Daily Data'!$B:$AJ,MATCH(S$1,'Published Daily Data'!$B$1:$AJ$1,0),TRUE)</f>
        <v>0</v>
      </c>
      <c r="T196" s="89">
        <f>VLOOKUP($A196,'Published Daily Data'!$B:$AJ,MATCH(T$1,'Published Daily Data'!$B$1:$AJ$1,0),TRUE)</f>
        <v>0</v>
      </c>
      <c r="U196" s="89">
        <f>VLOOKUP($A196,'Published Daily Data'!$B:$AJ,MATCH(U$1,'Published Daily Data'!$B$1:$AJ$1,0),TRUE)</f>
        <v>0</v>
      </c>
      <c r="V196" s="89">
        <f>VLOOKUP($A196,'Published Daily Data'!$B:$AJ,MATCH(V$1,'Published Daily Data'!$B$1:$AJ$1,0),TRUE)</f>
        <v>99.270293072716655</v>
      </c>
      <c r="W196" s="89">
        <f>VLOOKUP($A196,'Published Daily Data'!$B:$BK,MATCH(W$1,'Published Daily Data'!$B$1:$BK$1,0),TRUE)</f>
        <v>99.270293072716655</v>
      </c>
      <c r="X196" s="89">
        <f>VLOOKUP($A196,'Published Daily Data'!$B:$AJ,MATCH(X$1,'Published Daily Data'!$B$1:$AJ$1,0),TRUE)</f>
        <v>955.17983153334399</v>
      </c>
      <c r="Y196" s="89">
        <f>-VLOOKUP($A196,'Published Daily Data'!$B:$AJ,MATCH(Y$1,'Published Daily Data'!$B$1:$AJ$1,0),TRUE)</f>
        <v>-302.39391498256049</v>
      </c>
      <c r="Z196" s="89">
        <f>VLOOKUP($A196,'Published Daily Data'!$B:$AJ,MATCH(Z$1,'Published Daily Data'!$B$1:$AJ$1,0),TRUE)</f>
        <v>752.05620962350019</v>
      </c>
      <c r="AA196" s="89">
        <f>VLOOKUP($A196,'Published Daily Data'!$B:$AJ,MATCH(AA$1,'Published Daily Data'!$B$1:$AJ$1,0),TRUE)</f>
        <v>14903</v>
      </c>
      <c r="AB196" s="89" t="e">
        <f>VLOOKUP($A196,'Published Daily Data'!$B:$AJ,MATCH(AB$1,'Published Daily Data'!$B$1:$AJ$1,0),TRUE)</f>
        <v>#N/A</v>
      </c>
      <c r="AC196" s="80">
        <f>VLOOKUP($A196,'Published Daily Data'!$B:$AJ,MATCH(AC$1,'Published Daily Data'!$B$1:$AJ$1,0),TRUE)</f>
        <v>1.4685182413874561E-2</v>
      </c>
      <c r="AD196" s="80">
        <f>VLOOKUP($A196,'Published Daily Data'!$B:$AJ,MATCH(AD$1,'Published Daily Data'!$B$1:$AJ$1,0),TRUE)</f>
        <v>0.10905012897001846</v>
      </c>
      <c r="AE196" s="80"/>
      <c r="AW196" s="84"/>
    </row>
    <row r="197" spans="1:49" x14ac:dyDescent="0.25">
      <c r="A197" s="88">
        <f t="shared" si="4"/>
        <v>44862</v>
      </c>
      <c r="B197" s="79">
        <f>VLOOKUP($A197,'Published Daily Data'!$B:$AJ,MATCH(B$1,'Published Daily Data'!$B$1:$AJ$1,0),TRUE)</f>
        <v>14976</v>
      </c>
      <c r="C197" s="79">
        <f>VLOOKUP($A197,'Published Daily Data'!$B:$AJ,MATCH(C$1,'Published Daily Data'!$B$1:$AJ$1,0),TRUE)</f>
        <v>15045</v>
      </c>
      <c r="D197" s="79">
        <f>VLOOKUP($A197,'Published Daily Data'!$B:$AJ,MATCH(D$1,'Published Daily Data'!$B$1:$AJ$1,0),TRUE)</f>
        <v>19982</v>
      </c>
      <c r="E197" s="79">
        <f>VLOOKUP($A197,'Published Daily Data'!$B:$AJ,MATCH(E$1,'Published Daily Data'!$B$1:$AJ$1,0),TRUE)</f>
        <v>5028</v>
      </c>
      <c r="F197" s="79">
        <f>VLOOKUP($A197,'Published Daily Data'!$B:$AJ,MATCH(F$1,'Published Daily Data'!$B$1:$AJ$1,0),TRUE)</f>
        <v>0</v>
      </c>
      <c r="G197" s="79">
        <f>VLOOKUP($A197,'Published Daily Data'!$B:$AJ,MATCH(G$1,'Published Daily Data'!$B$1:$AJ$1,0),TRUE)</f>
        <v>0</v>
      </c>
      <c r="H197" s="79">
        <f>VLOOKUP($A197,'Published Daily Data'!$B:$AJ,MATCH(H$1,'Published Daily Data'!$B$1:$AJ$1,0),TRUE)</f>
        <v>0</v>
      </c>
      <c r="I197" s="79">
        <f>VLOOKUP($A197,'Published Daily Data'!$B:$AJ,MATCH(I$1,'Published Daily Data'!$B$1:$AJ$1,0),TRUE)</f>
        <v>0</v>
      </c>
      <c r="J197" s="79">
        <f>VLOOKUP($A197,'Published Daily Data'!$B:$AJ,MATCH(J$1,'Published Daily Data'!$B$1:$AJ$1,0),TRUE)</f>
        <v>19982</v>
      </c>
      <c r="K197" s="79">
        <f>VLOOKUP($A197,'Published Daily Data'!$B:$AJ,MATCH(K$1,'Published Daily Data'!$B$1:$AJ$1,0),TRUE)</f>
        <v>0</v>
      </c>
      <c r="L197" s="79">
        <f>VLOOKUP($A197,'Published Daily Data'!$B:$AJ,MATCH(L$1,'Published Daily Data'!$B$1:$AJ$1,0),TRUE)</f>
        <v>0</v>
      </c>
      <c r="M197" s="79">
        <f>VLOOKUP($A197,'Published Daily Data'!$B:$AJ,MATCH(M$1,'Published Daily Data'!$B$1:$AJ$1,0),TRUE)</f>
        <v>0</v>
      </c>
      <c r="N197" s="79">
        <f>VLOOKUP($A197,'Published Daily Data'!$B:$AJ,MATCH(N$1,'Published Daily Data'!$B$1:$AJ$1,0),TRUE)</f>
        <v>0</v>
      </c>
      <c r="O197" s="79">
        <f>VLOOKUP($A197,'Published Daily Data'!$B:$AJ,MATCH(O$1,'Published Daily Data'!$B$1:$AJ$1,0),TRUE)</f>
        <v>-2274</v>
      </c>
      <c r="P197" s="79">
        <f>VLOOKUP($A197,'Published Daily Data'!$B:$AJ,MATCH(P$1,'Published Daily Data'!$B$1:$AJ$1,0),TRUE)</f>
        <v>8987</v>
      </c>
      <c r="Q197" s="79">
        <f>VLOOKUP($A197,'Published Daily Data'!$B:$AJ,MATCH(Q$1,'Published Daily Data'!$B$1:$AJ$1,0),TRUE)</f>
        <v>1959</v>
      </c>
      <c r="R197" s="79">
        <f>VLOOKUP($A197,'Published Daily Data'!$B:$AJ,MATCH(R$1,'Published Daily Data'!$B$1:$AJ$1,0),TRUE)</f>
        <v>-3644</v>
      </c>
      <c r="S197" s="89">
        <f>VLOOKUP($A197,'Published Daily Data'!$B:$AJ,MATCH(S$1,'Published Daily Data'!$B$1:$AJ$1,0),TRUE)</f>
        <v>0</v>
      </c>
      <c r="T197" s="89">
        <f>VLOOKUP($A197,'Published Daily Data'!$B:$AJ,MATCH(T$1,'Published Daily Data'!$B$1:$AJ$1,0),TRUE)</f>
        <v>0</v>
      </c>
      <c r="U197" s="89">
        <f>VLOOKUP($A197,'Published Daily Data'!$B:$AJ,MATCH(U$1,'Published Daily Data'!$B$1:$AJ$1,0),TRUE)</f>
        <v>0</v>
      </c>
      <c r="V197" s="89">
        <f>VLOOKUP($A197,'Published Daily Data'!$B:$AJ,MATCH(V$1,'Published Daily Data'!$B$1:$AJ$1,0),TRUE)</f>
        <v>133.10199263094844</v>
      </c>
      <c r="W197" s="89">
        <f>VLOOKUP($A197,'Published Daily Data'!$B:$BK,MATCH(W$1,'Published Daily Data'!$B$1:$BK$1,0),TRUE)</f>
        <v>133.10199263094844</v>
      </c>
      <c r="X197" s="89">
        <f>VLOOKUP($A197,'Published Daily Data'!$B:$AJ,MATCH(X$1,'Published Daily Data'!$B$1:$AJ$1,0),TRUE)</f>
        <v>921.08710530977089</v>
      </c>
      <c r="Y197" s="89">
        <f>-VLOOKUP($A197,'Published Daily Data'!$B:$AJ,MATCH(Y$1,'Published Daily Data'!$B$1:$AJ$1,0),TRUE)</f>
        <v>-426.82902470345135</v>
      </c>
      <c r="Z197" s="89">
        <f>VLOOKUP($A197,'Published Daily Data'!$B:$AJ,MATCH(Z$1,'Published Daily Data'!$B$1:$AJ$1,0),TRUE)</f>
        <v>627.3600732372679</v>
      </c>
      <c r="AA197" s="89">
        <f>VLOOKUP($A197,'Published Daily Data'!$B:$AJ,MATCH(AA$1,'Published Daily Data'!$B$1:$AJ$1,0),TRUE)</f>
        <v>19982</v>
      </c>
      <c r="AB197" s="89" t="e">
        <f>VLOOKUP($A197,'Published Daily Data'!$B:$AJ,MATCH(AB$1,'Published Daily Data'!$B$1:$AJ$1,0),TRUE)</f>
        <v>#N/A</v>
      </c>
      <c r="AC197" s="80">
        <f>VLOOKUP($A197,'Published Daily Data'!$B:$AJ,MATCH(AC$1,'Published Daily Data'!$B$1:$AJ$1,0),TRUE)</f>
        <v>1.4685182413874563E-2</v>
      </c>
      <c r="AD197" s="80">
        <f>VLOOKUP($A197,'Published Daily Data'!$B:$AJ,MATCH(AD$1,'Published Daily Data'!$B$1:$AJ$1,0),TRUE)</f>
        <v>9.2489672640119397E-2</v>
      </c>
      <c r="AE197" s="80"/>
    </row>
    <row r="198" spans="1:49" x14ac:dyDescent="0.25">
      <c r="A198" s="88">
        <f t="shared" si="4"/>
        <v>44863</v>
      </c>
      <c r="B198" s="79">
        <f>VLOOKUP($A198,'Published Daily Data'!$B:$AJ,MATCH(B$1,'Published Daily Data'!$B$1:$AJ$1,0),TRUE)</f>
        <v>14700</v>
      </c>
      <c r="C198" s="79">
        <f>VLOOKUP($A198,'Published Daily Data'!$B:$AJ,MATCH(C$1,'Published Daily Data'!$B$1:$AJ$1,0),TRUE)</f>
        <v>15056</v>
      </c>
      <c r="D198" s="79">
        <f>VLOOKUP($A198,'Published Daily Data'!$B:$AJ,MATCH(D$1,'Published Daily Data'!$B$1:$AJ$1,0),TRUE)</f>
        <v>20534</v>
      </c>
      <c r="E198" s="79">
        <f>VLOOKUP($A198,'Published Daily Data'!$B:$AJ,MATCH(E$1,'Published Daily Data'!$B$1:$AJ$1,0),TRUE)</f>
        <v>5562</v>
      </c>
      <c r="F198" s="79">
        <f>VLOOKUP($A198,'Published Daily Data'!$B:$AJ,MATCH(F$1,'Published Daily Data'!$B$1:$AJ$1,0),TRUE)</f>
        <v>0</v>
      </c>
      <c r="G198" s="79">
        <f>VLOOKUP($A198,'Published Daily Data'!$B:$AJ,MATCH(G$1,'Published Daily Data'!$B$1:$AJ$1,0),TRUE)</f>
        <v>0</v>
      </c>
      <c r="H198" s="79">
        <f>VLOOKUP($A198,'Published Daily Data'!$B:$AJ,MATCH(H$1,'Published Daily Data'!$B$1:$AJ$1,0),TRUE)</f>
        <v>0</v>
      </c>
      <c r="I198" s="79">
        <f>VLOOKUP($A198,'Published Daily Data'!$B:$AJ,MATCH(I$1,'Published Daily Data'!$B$1:$AJ$1,0),TRUE)</f>
        <v>0</v>
      </c>
      <c r="J198" s="79">
        <f>VLOOKUP($A198,'Published Daily Data'!$B:$AJ,MATCH(J$1,'Published Daily Data'!$B$1:$AJ$1,0),TRUE)</f>
        <v>20534</v>
      </c>
      <c r="K198" s="79">
        <f>VLOOKUP($A198,'Published Daily Data'!$B:$AJ,MATCH(K$1,'Published Daily Data'!$B$1:$AJ$1,0),TRUE)</f>
        <v>0</v>
      </c>
      <c r="L198" s="79">
        <f>VLOOKUP($A198,'Published Daily Data'!$B:$AJ,MATCH(L$1,'Published Daily Data'!$B$1:$AJ$1,0),TRUE)</f>
        <v>0</v>
      </c>
      <c r="M198" s="79">
        <f>VLOOKUP($A198,'Published Daily Data'!$B:$AJ,MATCH(M$1,'Published Daily Data'!$B$1:$AJ$1,0),TRUE)</f>
        <v>0</v>
      </c>
      <c r="N198" s="79">
        <f>VLOOKUP($A198,'Published Daily Data'!$B:$AJ,MATCH(N$1,'Published Daily Data'!$B$1:$AJ$1,0),TRUE)</f>
        <v>0</v>
      </c>
      <c r="O198" s="79">
        <f>VLOOKUP($A198,'Published Daily Data'!$B:$AJ,MATCH(O$1,'Published Daily Data'!$B$1:$AJ$1,0),TRUE)</f>
        <v>-551</v>
      </c>
      <c r="P198" s="79">
        <f>VLOOKUP($A198,'Published Daily Data'!$B:$AJ,MATCH(P$1,'Published Daily Data'!$B$1:$AJ$1,0),TRUE)</f>
        <v>5947</v>
      </c>
      <c r="Q198" s="79">
        <f>VLOOKUP($A198,'Published Daily Data'!$B:$AJ,MATCH(Q$1,'Published Daily Data'!$B$1:$AJ$1,0),TRUE)</f>
        <v>1881</v>
      </c>
      <c r="R198" s="79">
        <f>VLOOKUP($A198,'Published Daily Data'!$B:$AJ,MATCH(R$1,'Published Daily Data'!$B$1:$AJ$1,0),TRUE)</f>
        <v>-1715</v>
      </c>
      <c r="S198" s="89">
        <f>VLOOKUP($A198,'Published Daily Data'!$B:$AJ,MATCH(S$1,'Published Daily Data'!$B$1:$AJ$1,0),TRUE)</f>
        <v>0</v>
      </c>
      <c r="T198" s="89">
        <f>VLOOKUP($A198,'Published Daily Data'!$B:$AJ,MATCH(T$1,'Published Daily Data'!$B$1:$AJ$1,0),TRUE)</f>
        <v>0</v>
      </c>
      <c r="U198" s="89">
        <f>VLOOKUP($A198,'Published Daily Data'!$B:$AJ,MATCH(U$1,'Published Daily Data'!$B$1:$AJ$1,0),TRUE)</f>
        <v>0</v>
      </c>
      <c r="V198" s="89">
        <f>VLOOKUP($A198,'Published Daily Data'!$B:$AJ,MATCH(V$1,'Published Daily Data'!$B$1:$AJ$1,0),TRUE)</f>
        <v>136.77891685936817</v>
      </c>
      <c r="W198" s="89">
        <f>VLOOKUP($A198,'Published Daily Data'!$B:$BK,MATCH(W$1,'Published Daily Data'!$B$1:$BK$1,0),TRUE)</f>
        <v>136.77891685936817</v>
      </c>
      <c r="X198" s="89">
        <f>VLOOKUP($A198,'Published Daily Data'!$B:$AJ,MATCH(X$1,'Published Daily Data'!$B$1:$AJ$1,0),TRUE)</f>
        <v>489.2374333927213</v>
      </c>
      <c r="Y198" s="89">
        <f>-VLOOKUP($A198,'Published Daily Data'!$B:$AJ,MATCH(Y$1,'Published Daily Data'!$B$1:$AJ$1,0),TRUE)</f>
        <v>-219.23052296026526</v>
      </c>
      <c r="Z198" s="89">
        <f>VLOOKUP($A198,'Published Daily Data'!$B:$AJ,MATCH(Z$1,'Published Daily Data'!$B$1:$AJ$1,0),TRUE)</f>
        <v>406.78582729182438</v>
      </c>
      <c r="AA198" s="89">
        <f>VLOOKUP($A198,'Published Daily Data'!$B:$AJ,MATCH(AA$1,'Published Daily Data'!$B$1:$AJ$1,0),TRUE)</f>
        <v>20534</v>
      </c>
      <c r="AB198" s="89" t="e">
        <f>VLOOKUP($A198,'Published Daily Data'!$B:$AJ,MATCH(AB$1,'Published Daily Data'!$B$1:$AJ$1,0),TRUE)</f>
        <v>#N/A</v>
      </c>
      <c r="AC198" s="80">
        <f>VLOOKUP($A198,'Published Daily Data'!$B:$AJ,MATCH(AC$1,'Published Daily Data'!$B$1:$AJ$1,0),TRUE)</f>
        <v>1.4685182413874561E-2</v>
      </c>
      <c r="AD198" s="80">
        <f>VLOOKUP($A198,'Published Daily Data'!$B:$AJ,MATCH(AD$1,'Published Daily Data'!$B$1:$AJ$1,0),TRUE)</f>
        <v>5.9899022880316712E-2</v>
      </c>
      <c r="AE198" s="80"/>
    </row>
    <row r="199" spans="1:49" x14ac:dyDescent="0.25">
      <c r="A199" s="88">
        <f t="shared" si="4"/>
        <v>44864</v>
      </c>
      <c r="B199" s="79">
        <f>VLOOKUP($A199,'Published Daily Data'!$B:$AJ,MATCH(B$1,'Published Daily Data'!$B$1:$AJ$1,0),TRUE)</f>
        <v>14223</v>
      </c>
      <c r="C199" s="79">
        <f>VLOOKUP($A199,'Published Daily Data'!$B:$AJ,MATCH(C$1,'Published Daily Data'!$B$1:$AJ$1,0),TRUE)</f>
        <v>14630</v>
      </c>
      <c r="D199" s="79">
        <f>VLOOKUP($A199,'Published Daily Data'!$B:$AJ,MATCH(D$1,'Published Daily Data'!$B$1:$AJ$1,0),TRUE)</f>
        <v>17512</v>
      </c>
      <c r="E199" s="79">
        <f>VLOOKUP($A199,'Published Daily Data'!$B:$AJ,MATCH(E$1,'Published Daily Data'!$B$1:$AJ$1,0),TRUE)</f>
        <v>2992</v>
      </c>
      <c r="F199" s="79">
        <f>VLOOKUP($A199,'Published Daily Data'!$B:$AJ,MATCH(F$1,'Published Daily Data'!$B$1:$AJ$1,0),TRUE)</f>
        <v>0</v>
      </c>
      <c r="G199" s="79">
        <f>VLOOKUP($A199,'Published Daily Data'!$B:$AJ,MATCH(G$1,'Published Daily Data'!$B$1:$AJ$1,0),TRUE)</f>
        <v>0</v>
      </c>
      <c r="H199" s="79">
        <f>VLOOKUP($A199,'Published Daily Data'!$B:$AJ,MATCH(H$1,'Published Daily Data'!$B$1:$AJ$1,0),TRUE)</f>
        <v>0</v>
      </c>
      <c r="I199" s="79">
        <f>VLOOKUP($A199,'Published Daily Data'!$B:$AJ,MATCH(I$1,'Published Daily Data'!$B$1:$AJ$1,0),TRUE)</f>
        <v>0</v>
      </c>
      <c r="J199" s="79">
        <f>VLOOKUP($A199,'Published Daily Data'!$B:$AJ,MATCH(J$1,'Published Daily Data'!$B$1:$AJ$1,0),TRUE)</f>
        <v>17512</v>
      </c>
      <c r="K199" s="79">
        <f>VLOOKUP($A199,'Published Daily Data'!$B:$AJ,MATCH(K$1,'Published Daily Data'!$B$1:$AJ$1,0),TRUE)</f>
        <v>0</v>
      </c>
      <c r="L199" s="79">
        <f>VLOOKUP($A199,'Published Daily Data'!$B:$AJ,MATCH(L$1,'Published Daily Data'!$B$1:$AJ$1,0),TRUE)</f>
        <v>0</v>
      </c>
      <c r="M199" s="79">
        <f>VLOOKUP($A199,'Published Daily Data'!$B:$AJ,MATCH(M$1,'Published Daily Data'!$B$1:$AJ$1,0),TRUE)</f>
        <v>0</v>
      </c>
      <c r="N199" s="79">
        <f>VLOOKUP($A199,'Published Daily Data'!$B:$AJ,MATCH(N$1,'Published Daily Data'!$B$1:$AJ$1,0),TRUE)</f>
        <v>0</v>
      </c>
      <c r="O199" s="79">
        <f>VLOOKUP($A199,'Published Daily Data'!$B:$AJ,MATCH(O$1,'Published Daily Data'!$B$1:$AJ$1,0),TRUE)</f>
        <v>-3200</v>
      </c>
      <c r="P199" s="79">
        <f>VLOOKUP($A199,'Published Daily Data'!$B:$AJ,MATCH(P$1,'Published Daily Data'!$B$1:$AJ$1,0),TRUE)</f>
        <v>8864</v>
      </c>
      <c r="Q199" s="79">
        <f>VLOOKUP($A199,'Published Daily Data'!$B:$AJ,MATCH(Q$1,'Published Daily Data'!$B$1:$AJ$1,0),TRUE)</f>
        <v>1701</v>
      </c>
      <c r="R199" s="79">
        <f>VLOOKUP($A199,'Published Daily Data'!$B:$AJ,MATCH(R$1,'Published Daily Data'!$B$1:$AJ$1,0),TRUE)</f>
        <v>-4373</v>
      </c>
      <c r="S199" s="89">
        <f>VLOOKUP($A199,'Published Daily Data'!$B:$AJ,MATCH(S$1,'Published Daily Data'!$B$1:$AJ$1,0),TRUE)</f>
        <v>0</v>
      </c>
      <c r="T199" s="89">
        <f>VLOOKUP($A199,'Published Daily Data'!$B:$AJ,MATCH(T$1,'Published Daily Data'!$B$1:$AJ$1,0),TRUE)</f>
        <v>0</v>
      </c>
      <c r="U199" s="89">
        <f>VLOOKUP($A199,'Published Daily Data'!$B:$AJ,MATCH(U$1,'Published Daily Data'!$B$1:$AJ$1,0),TRUE)</f>
        <v>0</v>
      </c>
      <c r="V199" s="89">
        <f>VLOOKUP($A199,'Published Daily Data'!$B:$AJ,MATCH(V$1,'Published Daily Data'!$B$1:$AJ$1,0),TRUE)</f>
        <v>116.64908892769334</v>
      </c>
      <c r="W199" s="89">
        <f>VLOOKUP($A199,'Published Daily Data'!$B:$BK,MATCH(W$1,'Published Daily Data'!$B$1:$BK$1,0),TRUE)</f>
        <v>116.64908892769334</v>
      </c>
      <c r="X199" s="89">
        <f>VLOOKUP($A199,'Published Daily Data'!$B:$AJ,MATCH(X$1,'Published Daily Data'!$B$1:$AJ$1,0),TRUE)</f>
        <v>1136.3659738490376</v>
      </c>
      <c r="Y199" s="89">
        <f>-VLOOKUP($A199,'Published Daily Data'!$B:$AJ,MATCH(Y$1,'Published Daily Data'!$B$1:$AJ$1,0),TRUE)</f>
        <v>-456.70750622114343</v>
      </c>
      <c r="Z199" s="89">
        <f>VLOOKUP($A199,'Published Daily Data'!$B:$AJ,MATCH(Z$1,'Published Daily Data'!$B$1:$AJ$1,0),TRUE)</f>
        <v>796.30755655558733</v>
      </c>
      <c r="AA199" s="89">
        <f>VLOOKUP($A199,'Published Daily Data'!$B:$AJ,MATCH(AA$1,'Published Daily Data'!$B$1:$AJ$1,0),TRUE)</f>
        <v>17512</v>
      </c>
      <c r="AB199" s="89" t="e">
        <f>VLOOKUP($A199,'Published Daily Data'!$B:$AJ,MATCH(AB$1,'Published Daily Data'!$B$1:$AJ$1,0),TRUE)</f>
        <v>#N/A</v>
      </c>
      <c r="AC199" s="80">
        <f>VLOOKUP($A199,'Published Daily Data'!$B:$AJ,MATCH(AC$1,'Published Daily Data'!$B$1:$AJ$1,0),TRUE)</f>
        <v>1.4685182413874559E-2</v>
      </c>
      <c r="AD199" s="80">
        <f>VLOOKUP($A199,'Published Daily Data'!$B:$AJ,MATCH(AD$1,'Published Daily Data'!$B$1:$AJ$1,0),TRUE)</f>
        <v>0.12090603067035666</v>
      </c>
      <c r="AE199" s="80"/>
    </row>
    <row r="200" spans="1:49" x14ac:dyDescent="0.25">
      <c r="A200" s="88">
        <f t="shared" si="4"/>
        <v>44865</v>
      </c>
      <c r="B200" s="79">
        <f>VLOOKUP($A200,'Published Daily Data'!$B:$AJ,MATCH(B$1,'Published Daily Data'!$B$1:$AJ$1,0),TRUE)</f>
        <v>14631</v>
      </c>
      <c r="C200" s="79">
        <f>VLOOKUP($A200,'Published Daily Data'!$B:$AJ,MATCH(C$1,'Published Daily Data'!$B$1:$AJ$1,0),TRUE)</f>
        <v>14648</v>
      </c>
      <c r="D200" s="79">
        <f>VLOOKUP($A200,'Published Daily Data'!$B:$AJ,MATCH(D$1,'Published Daily Data'!$B$1:$AJ$1,0),TRUE)</f>
        <v>20307</v>
      </c>
      <c r="E200" s="79">
        <f>VLOOKUP($A200,'Published Daily Data'!$B:$AJ,MATCH(E$1,'Published Daily Data'!$B$1:$AJ$1,0),TRUE)</f>
        <v>5745</v>
      </c>
      <c r="F200" s="79">
        <f>VLOOKUP($A200,'Published Daily Data'!$B:$AJ,MATCH(F$1,'Published Daily Data'!$B$1:$AJ$1,0),TRUE)</f>
        <v>0</v>
      </c>
      <c r="G200" s="79">
        <f>VLOOKUP($A200,'Published Daily Data'!$B:$AJ,MATCH(G$1,'Published Daily Data'!$B$1:$AJ$1,0),TRUE)</f>
        <v>0</v>
      </c>
      <c r="H200" s="79">
        <f>VLOOKUP($A200,'Published Daily Data'!$B:$AJ,MATCH(H$1,'Published Daily Data'!$B$1:$AJ$1,0),TRUE)</f>
        <v>0</v>
      </c>
      <c r="I200" s="79">
        <f>VLOOKUP($A200,'Published Daily Data'!$B:$AJ,MATCH(I$1,'Published Daily Data'!$B$1:$AJ$1,0),TRUE)</f>
        <v>0</v>
      </c>
      <c r="J200" s="79">
        <f>VLOOKUP($A200,'Published Daily Data'!$B:$AJ,MATCH(J$1,'Published Daily Data'!$B$1:$AJ$1,0),TRUE)</f>
        <v>20307</v>
      </c>
      <c r="K200" s="79">
        <f>VLOOKUP($A200,'Published Daily Data'!$B:$AJ,MATCH(K$1,'Published Daily Data'!$B$1:$AJ$1,0),TRUE)</f>
        <v>0</v>
      </c>
      <c r="L200" s="79">
        <f>VLOOKUP($A200,'Published Daily Data'!$B:$AJ,MATCH(L$1,'Published Daily Data'!$B$1:$AJ$1,0),TRUE)</f>
        <v>0</v>
      </c>
      <c r="M200" s="79">
        <f>VLOOKUP($A200,'Published Daily Data'!$B:$AJ,MATCH(M$1,'Published Daily Data'!$B$1:$AJ$1,0),TRUE)</f>
        <v>0</v>
      </c>
      <c r="N200" s="79">
        <f>VLOOKUP($A200,'Published Daily Data'!$B:$AJ,MATCH(N$1,'Published Daily Data'!$B$1:$AJ$1,0),TRUE)</f>
        <v>0</v>
      </c>
      <c r="O200" s="79">
        <f>VLOOKUP($A200,'Published Daily Data'!$B:$AJ,MATCH(O$1,'Published Daily Data'!$B$1:$AJ$1,0),TRUE)</f>
        <v>-2603</v>
      </c>
      <c r="P200" s="79">
        <f>VLOOKUP($A200,'Published Daily Data'!$B:$AJ,MATCH(P$1,'Published Daily Data'!$B$1:$AJ$1,0),TRUE)</f>
        <v>11046</v>
      </c>
      <c r="Q200" s="79">
        <f>VLOOKUP($A200,'Published Daily Data'!$B:$AJ,MATCH(Q$1,'Published Daily Data'!$B$1:$AJ$1,0),TRUE)</f>
        <v>1814</v>
      </c>
      <c r="R200" s="79">
        <f>VLOOKUP($A200,'Published Daily Data'!$B:$AJ,MATCH(R$1,'Published Daily Data'!$B$1:$AJ$1,0),TRUE)</f>
        <v>-4512</v>
      </c>
      <c r="S200" s="89">
        <f>VLOOKUP($A200,'Published Daily Data'!$B:$AJ,MATCH(S$1,'Published Daily Data'!$B$1:$AJ$1,0),TRUE)</f>
        <v>0</v>
      </c>
      <c r="T200" s="89">
        <f>VLOOKUP($A200,'Published Daily Data'!$B:$AJ,MATCH(T$1,'Published Daily Data'!$B$1:$AJ$1,0),TRUE)</f>
        <v>0</v>
      </c>
      <c r="U200" s="89">
        <f>VLOOKUP($A200,'Published Daily Data'!$B:$AJ,MATCH(U$1,'Published Daily Data'!$B$1:$AJ$1,0),TRUE)</f>
        <v>0</v>
      </c>
      <c r="V200" s="89">
        <f>VLOOKUP($A200,'Published Daily Data'!$B:$AJ,MATCH(V$1,'Published Daily Data'!$B$1:$AJ$1,0),TRUE)</f>
        <v>135.26684838137672</v>
      </c>
      <c r="W200" s="89">
        <f>VLOOKUP($A200,'Published Daily Data'!$B:$BK,MATCH(W$1,'Published Daily Data'!$B$1:$BK$1,0),TRUE)</f>
        <v>135.26684838137672</v>
      </c>
      <c r="X200" s="89">
        <f>VLOOKUP($A200,'Published Daily Data'!$B:$AJ,MATCH(X$1,'Published Daily Data'!$B$1:$AJ$1,0),TRUE)</f>
        <v>1041.8066644538021</v>
      </c>
      <c r="Y200" s="89">
        <f>-VLOOKUP($A200,'Published Daily Data'!$B:$AJ,MATCH(Y$1,'Published Daily Data'!$B$1:$AJ$1,0),TRUE)</f>
        <v>-525.55131912755576</v>
      </c>
      <c r="Z200" s="89">
        <f>VLOOKUP($A200,'Published Daily Data'!$B:$AJ,MATCH(Z$1,'Published Daily Data'!$B$1:$AJ$1,0),TRUE)</f>
        <v>651.52219370762305</v>
      </c>
      <c r="AA200" s="89">
        <f>VLOOKUP($A200,'Published Daily Data'!$B:$AJ,MATCH(AA$1,'Published Daily Data'!$B$1:$AJ$1,0),TRUE)</f>
        <v>20307</v>
      </c>
      <c r="AB200" s="89" t="e">
        <f>VLOOKUP($A200,'Published Daily Data'!$B:$AJ,MATCH(AB$1,'Published Daily Data'!$B$1:$AJ$1,0),TRUE)</f>
        <v>#N/A</v>
      </c>
      <c r="AC200" s="80">
        <f>VLOOKUP($A200,'Published Daily Data'!$B:$AJ,MATCH(AC$1,'Published Daily Data'!$B$1:$AJ$1,0),TRUE)</f>
        <v>1.4685182413874563E-2</v>
      </c>
      <c r="AD200" s="80">
        <f>VLOOKUP($A200,'Published Daily Data'!$B:$AJ,MATCH(AD$1,'Published Daily Data'!$B$1:$AJ$1,0),TRUE)</f>
        <v>9.8637471411323979E-2</v>
      </c>
      <c r="AE200" s="80"/>
    </row>
    <row r="201" spans="1:49" x14ac:dyDescent="0.25">
      <c r="A201" s="88">
        <f t="shared" si="4"/>
        <v>44866</v>
      </c>
      <c r="B201" s="79">
        <f>VLOOKUP($A201,'Published Daily Data'!$B:$AJ,MATCH(B$1,'Published Daily Data'!$B$1:$AJ$1,0),TRUE)</f>
        <v>15157</v>
      </c>
      <c r="C201" s="79">
        <f>VLOOKUP($A201,'Published Daily Data'!$B:$AJ,MATCH(C$1,'Published Daily Data'!$B$1:$AJ$1,0),TRUE)</f>
        <v>15394</v>
      </c>
      <c r="D201" s="79">
        <f>VLOOKUP($A201,'Published Daily Data'!$B:$AJ,MATCH(D$1,'Published Daily Data'!$B$1:$AJ$1,0),TRUE)</f>
        <v>24464</v>
      </c>
      <c r="E201" s="79">
        <f>VLOOKUP($A201,'Published Daily Data'!$B:$AJ,MATCH(E$1,'Published Daily Data'!$B$1:$AJ$1,0),TRUE)</f>
        <v>9153</v>
      </c>
      <c r="F201" s="79">
        <f>VLOOKUP($A201,'Published Daily Data'!$B:$AJ,MATCH(F$1,'Published Daily Data'!$B$1:$AJ$1,0),TRUE)</f>
        <v>0</v>
      </c>
      <c r="G201" s="79">
        <f>VLOOKUP($A201,'Published Daily Data'!$B:$AJ,MATCH(G$1,'Published Daily Data'!$B$1:$AJ$1,0),TRUE)</f>
        <v>0</v>
      </c>
      <c r="H201" s="79">
        <f>VLOOKUP($A201,'Published Daily Data'!$B:$AJ,MATCH(H$1,'Published Daily Data'!$B$1:$AJ$1,0),TRUE)</f>
        <v>0</v>
      </c>
      <c r="I201" s="79">
        <f>VLOOKUP($A201,'Published Daily Data'!$B:$AJ,MATCH(I$1,'Published Daily Data'!$B$1:$AJ$1,0),TRUE)</f>
        <v>0</v>
      </c>
      <c r="J201" s="79">
        <f>VLOOKUP($A201,'Published Daily Data'!$B:$AJ,MATCH(J$1,'Published Daily Data'!$B$1:$AJ$1,0),TRUE)</f>
        <v>24464</v>
      </c>
      <c r="K201" s="79">
        <f>VLOOKUP($A201,'Published Daily Data'!$B:$AJ,MATCH(K$1,'Published Daily Data'!$B$1:$AJ$1,0),TRUE)</f>
        <v>0</v>
      </c>
      <c r="L201" s="79">
        <f>VLOOKUP($A201,'Published Daily Data'!$B:$AJ,MATCH(L$1,'Published Daily Data'!$B$1:$AJ$1,0),TRUE)</f>
        <v>0</v>
      </c>
      <c r="M201" s="79">
        <f>VLOOKUP($A201,'Published Daily Data'!$B:$AJ,MATCH(M$1,'Published Daily Data'!$B$1:$AJ$1,0),TRUE)</f>
        <v>0</v>
      </c>
      <c r="N201" s="79">
        <f>VLOOKUP($A201,'Published Daily Data'!$B:$AJ,MATCH(N$1,'Published Daily Data'!$B$1:$AJ$1,0),TRUE)</f>
        <v>0</v>
      </c>
      <c r="O201" s="79">
        <f>VLOOKUP($A201,'Published Daily Data'!$B:$AJ,MATCH(O$1,'Published Daily Data'!$B$1:$AJ$1,0),TRUE)</f>
        <v>403</v>
      </c>
      <c r="P201" s="79">
        <f>VLOOKUP($A201,'Published Daily Data'!$B:$AJ,MATCH(P$1,'Published Daily Data'!$B$1:$AJ$1,0),TRUE)</f>
        <v>8578</v>
      </c>
      <c r="Q201" s="79">
        <f>VLOOKUP($A201,'Published Daily Data'!$B:$AJ,MATCH(Q$1,'Published Daily Data'!$B$1:$AJ$1,0),TRUE)</f>
        <v>2190</v>
      </c>
      <c r="R201" s="79">
        <f>VLOOKUP($A201,'Published Daily Data'!$B:$AJ,MATCH(R$1,'Published Daily Data'!$B$1:$AJ$1,0),TRUE)</f>
        <v>-2018</v>
      </c>
      <c r="S201" s="89">
        <f>VLOOKUP($A201,'Published Daily Data'!$B:$AJ,MATCH(S$1,'Published Daily Data'!$B$1:$AJ$1,0),TRUE)</f>
        <v>0</v>
      </c>
      <c r="T201" s="89">
        <f>VLOOKUP($A201,'Published Daily Data'!$B:$AJ,MATCH(T$1,'Published Daily Data'!$B$1:$AJ$1,0),TRUE)</f>
        <v>0</v>
      </c>
      <c r="U201" s="89">
        <f>VLOOKUP($A201,'Published Daily Data'!$B:$AJ,MATCH(U$1,'Published Daily Data'!$B$1:$AJ$1,0),TRUE)</f>
        <v>0</v>
      </c>
      <c r="V201" s="89">
        <f>VLOOKUP($A201,'Published Daily Data'!$B:$AJ,MATCH(V$1,'Published Daily Data'!$B$1:$AJ$1,0),TRUE)</f>
        <v>162.95701870300877</v>
      </c>
      <c r="W201" s="89">
        <f>VLOOKUP($A201,'Published Daily Data'!$B:$BK,MATCH(W$1,'Published Daily Data'!$B$1:$BK$1,0),TRUE)</f>
        <v>162.95701870300877</v>
      </c>
      <c r="X201" s="89">
        <f>VLOOKUP($A201,'Published Daily Data'!$B:$AJ,MATCH(X$1,'Published Daily Data'!$B$1:$AJ$1,0),TRUE)</f>
        <v>318.83112469290938</v>
      </c>
      <c r="Y201" s="89">
        <f>-VLOOKUP($A201,'Published Daily Data'!$B:$AJ,MATCH(Y$1,'Published Daily Data'!$B$1:$AJ$1,0),TRUE)</f>
        <v>-223.52834589046788</v>
      </c>
      <c r="Z201" s="89">
        <f>VLOOKUP($A201,'Published Daily Data'!$B:$AJ,MATCH(Z$1,'Published Daily Data'!$B$1:$AJ$1,0),TRUE)</f>
        <v>258.25979750545031</v>
      </c>
      <c r="AA201" s="89">
        <f>VLOOKUP($A201,'Published Daily Data'!$B:$AJ,MATCH(AA$1,'Published Daily Data'!$B$1:$AJ$1,0),TRUE)</f>
        <v>24464</v>
      </c>
      <c r="AB201" s="89" t="e">
        <f>VLOOKUP($A201,'Published Daily Data'!$B:$AJ,MATCH(AB$1,'Published Daily Data'!$B$1:$AJ$1,0),TRUE)</f>
        <v>#N/A</v>
      </c>
      <c r="AC201" s="80">
        <f>VLOOKUP($A201,'Published Daily Data'!$B:$AJ,MATCH(AC$1,'Published Daily Data'!$B$1:$AJ$1,0),TRUE)</f>
        <v>1.4685182413874559E-2</v>
      </c>
      <c r="AD201" s="80">
        <f>VLOOKUP($A201,'Published Daily Data'!$B:$AJ,MATCH(AD$1,'Published Daily Data'!$B$1:$AJ$1,0),TRUE)</f>
        <v>3.7186644554664347E-2</v>
      </c>
      <c r="AE201" s="80"/>
    </row>
    <row r="202" spans="1:49" x14ac:dyDescent="0.25">
      <c r="A202" s="88">
        <f t="shared" si="4"/>
        <v>44867</v>
      </c>
      <c r="B202" s="79">
        <f>VLOOKUP($A202,'Published Daily Data'!$B:$AJ,MATCH(B$1,'Published Daily Data'!$B$1:$AJ$1,0),TRUE)</f>
        <v>15688</v>
      </c>
      <c r="C202" s="79">
        <f>VLOOKUP($A202,'Published Daily Data'!$B:$AJ,MATCH(C$1,'Published Daily Data'!$B$1:$AJ$1,0),TRUE)</f>
        <v>15862</v>
      </c>
      <c r="D202" s="79">
        <f>VLOOKUP($A202,'Published Daily Data'!$B:$AJ,MATCH(D$1,'Published Daily Data'!$B$1:$AJ$1,0),TRUE)</f>
        <v>25315</v>
      </c>
      <c r="E202" s="79">
        <f>VLOOKUP($A202,'Published Daily Data'!$B:$AJ,MATCH(E$1,'Published Daily Data'!$B$1:$AJ$1,0),TRUE)</f>
        <v>9545</v>
      </c>
      <c r="F202" s="79">
        <f>VLOOKUP($A202,'Published Daily Data'!$B:$AJ,MATCH(F$1,'Published Daily Data'!$B$1:$AJ$1,0),TRUE)</f>
        <v>0</v>
      </c>
      <c r="G202" s="79">
        <f>VLOOKUP($A202,'Published Daily Data'!$B:$AJ,MATCH(G$1,'Published Daily Data'!$B$1:$AJ$1,0),TRUE)</f>
        <v>0</v>
      </c>
      <c r="H202" s="79">
        <f>VLOOKUP($A202,'Published Daily Data'!$B:$AJ,MATCH(H$1,'Published Daily Data'!$B$1:$AJ$1,0),TRUE)</f>
        <v>0</v>
      </c>
      <c r="I202" s="79">
        <f>VLOOKUP($A202,'Published Daily Data'!$B:$AJ,MATCH(I$1,'Published Daily Data'!$B$1:$AJ$1,0),TRUE)</f>
        <v>0</v>
      </c>
      <c r="J202" s="79">
        <f>VLOOKUP($A202,'Published Daily Data'!$B:$AJ,MATCH(J$1,'Published Daily Data'!$B$1:$AJ$1,0),TRUE)</f>
        <v>25315</v>
      </c>
      <c r="K202" s="79">
        <f>VLOOKUP($A202,'Published Daily Data'!$B:$AJ,MATCH(K$1,'Published Daily Data'!$B$1:$AJ$1,0),TRUE)</f>
        <v>0</v>
      </c>
      <c r="L202" s="79">
        <f>VLOOKUP($A202,'Published Daily Data'!$B:$AJ,MATCH(L$1,'Published Daily Data'!$B$1:$AJ$1,0),TRUE)</f>
        <v>0</v>
      </c>
      <c r="M202" s="79">
        <f>VLOOKUP($A202,'Published Daily Data'!$B:$AJ,MATCH(M$1,'Published Daily Data'!$B$1:$AJ$1,0),TRUE)</f>
        <v>0</v>
      </c>
      <c r="N202" s="79">
        <f>VLOOKUP($A202,'Published Daily Data'!$B:$AJ,MATCH(N$1,'Published Daily Data'!$B$1:$AJ$1,0),TRUE)</f>
        <v>0</v>
      </c>
      <c r="O202" s="79">
        <f>VLOOKUP($A202,'Published Daily Data'!$B:$AJ,MATCH(O$1,'Published Daily Data'!$B$1:$AJ$1,0),TRUE)</f>
        <v>-1619</v>
      </c>
      <c r="P202" s="79">
        <f>VLOOKUP($A202,'Published Daily Data'!$B:$AJ,MATCH(P$1,'Published Daily Data'!$B$1:$AJ$1,0),TRUE)</f>
        <v>9729</v>
      </c>
      <c r="Q202" s="79">
        <f>VLOOKUP($A202,'Published Daily Data'!$B:$AJ,MATCH(Q$1,'Published Daily Data'!$B$1:$AJ$1,0),TRUE)</f>
        <v>2253</v>
      </c>
      <c r="R202" s="79">
        <f>VLOOKUP($A202,'Published Daily Data'!$B:$AJ,MATCH(R$1,'Published Daily Data'!$B$1:$AJ$1,0),TRUE)</f>
        <v>-818</v>
      </c>
      <c r="S202" s="89">
        <f>VLOOKUP($A202,'Published Daily Data'!$B:$AJ,MATCH(S$1,'Published Daily Data'!$B$1:$AJ$1,0),TRUE)</f>
        <v>0</v>
      </c>
      <c r="T202" s="89">
        <f>VLOOKUP($A202,'Published Daily Data'!$B:$AJ,MATCH(T$1,'Published Daily Data'!$B$1:$AJ$1,0),TRUE)</f>
        <v>0</v>
      </c>
      <c r="U202" s="89">
        <f>VLOOKUP($A202,'Published Daily Data'!$B:$AJ,MATCH(U$1,'Published Daily Data'!$B$1:$AJ$1,0),TRUE)</f>
        <v>0</v>
      </c>
      <c r="V202" s="89">
        <f>VLOOKUP($A202,'Published Daily Data'!$B:$AJ,MATCH(V$1,'Published Daily Data'!$B$1:$AJ$1,0),TRUE)</f>
        <v>168.6256102218226</v>
      </c>
      <c r="W202" s="89">
        <f>VLOOKUP($A202,'Published Daily Data'!$B:$BK,MATCH(W$1,'Published Daily Data'!$B$1:$BK$1,0),TRUE)</f>
        <v>168.6256102218226</v>
      </c>
      <c r="X202" s="89">
        <f>VLOOKUP($A202,'Published Daily Data'!$B:$AJ,MATCH(X$1,'Published Daily Data'!$B$1:$AJ$1,0),TRUE)</f>
        <v>457.04249284667992</v>
      </c>
      <c r="Y202" s="89">
        <f>-VLOOKUP($A202,'Published Daily Data'!$B:$AJ,MATCH(Y$1,'Published Daily Data'!$B$1:$AJ$1,0),TRUE)</f>
        <v>-263.15382932330198</v>
      </c>
      <c r="Z202" s="89">
        <f>VLOOKUP($A202,'Published Daily Data'!$B:$AJ,MATCH(Z$1,'Published Daily Data'!$B$1:$AJ$1,0),TRUE)</f>
        <v>362.51427374520057</v>
      </c>
      <c r="AA202" s="89">
        <f>VLOOKUP($A202,'Published Daily Data'!$B:$AJ,MATCH(AA$1,'Published Daily Data'!$B$1:$AJ$1,0),TRUE)</f>
        <v>25315</v>
      </c>
      <c r="AB202" s="89" t="e">
        <f>VLOOKUP($A202,'Published Daily Data'!$B:$AJ,MATCH(AB$1,'Published Daily Data'!$B$1:$AJ$1,0),TRUE)</f>
        <v>#N/A</v>
      </c>
      <c r="AC202" s="80">
        <f>VLOOKUP($A202,'Published Daily Data'!$B:$AJ,MATCH(AC$1,'Published Daily Data'!$B$1:$AJ$1,0),TRUE)</f>
        <v>1.4685182413874563E-2</v>
      </c>
      <c r="AD202" s="80">
        <f>VLOOKUP($A202,'Published Daily Data'!$B:$AJ,MATCH(AD$1,'Published Daily Data'!$B$1:$AJ$1,0),TRUE)</f>
        <v>5.0678897792272921E-2</v>
      </c>
      <c r="AE202" s="80"/>
    </row>
    <row r="203" spans="1:49" x14ac:dyDescent="0.25">
      <c r="A203" s="88">
        <f t="shared" si="4"/>
        <v>44868</v>
      </c>
      <c r="B203" s="79">
        <f>VLOOKUP($A203,'Published Daily Data'!$B:$AJ,MATCH(B$1,'Published Daily Data'!$B$1:$AJ$1,0),TRUE)</f>
        <v>16183</v>
      </c>
      <c r="C203" s="79">
        <f>VLOOKUP($A203,'Published Daily Data'!$B:$AJ,MATCH(C$1,'Published Daily Data'!$B$1:$AJ$1,0),TRUE)</f>
        <v>16645</v>
      </c>
      <c r="D203" s="79">
        <f>VLOOKUP($A203,'Published Daily Data'!$B:$AJ,MATCH(D$1,'Published Daily Data'!$B$1:$AJ$1,0),TRUE)</f>
        <v>25939</v>
      </c>
      <c r="E203" s="79">
        <f>VLOOKUP($A203,'Published Daily Data'!$B:$AJ,MATCH(E$1,'Published Daily Data'!$B$1:$AJ$1,0),TRUE)</f>
        <v>9384</v>
      </c>
      <c r="F203" s="79">
        <f>VLOOKUP($A203,'Published Daily Data'!$B:$AJ,MATCH(F$1,'Published Daily Data'!$B$1:$AJ$1,0),TRUE)</f>
        <v>0</v>
      </c>
      <c r="G203" s="79">
        <f>VLOOKUP($A203,'Published Daily Data'!$B:$AJ,MATCH(G$1,'Published Daily Data'!$B$1:$AJ$1,0),TRUE)</f>
        <v>0</v>
      </c>
      <c r="H203" s="79">
        <f>VLOOKUP($A203,'Published Daily Data'!$B:$AJ,MATCH(H$1,'Published Daily Data'!$B$1:$AJ$1,0),TRUE)</f>
        <v>0</v>
      </c>
      <c r="I203" s="79">
        <f>VLOOKUP($A203,'Published Daily Data'!$B:$AJ,MATCH(I$1,'Published Daily Data'!$B$1:$AJ$1,0),TRUE)</f>
        <v>0</v>
      </c>
      <c r="J203" s="79">
        <f>VLOOKUP($A203,'Published Daily Data'!$B:$AJ,MATCH(J$1,'Published Daily Data'!$B$1:$AJ$1,0),TRUE)</f>
        <v>25939</v>
      </c>
      <c r="K203" s="79">
        <f>VLOOKUP($A203,'Published Daily Data'!$B:$AJ,MATCH(K$1,'Published Daily Data'!$B$1:$AJ$1,0),TRUE)</f>
        <v>0</v>
      </c>
      <c r="L203" s="79">
        <f>VLOOKUP($A203,'Published Daily Data'!$B:$AJ,MATCH(L$1,'Published Daily Data'!$B$1:$AJ$1,0),TRUE)</f>
        <v>0</v>
      </c>
      <c r="M203" s="79">
        <f>VLOOKUP($A203,'Published Daily Data'!$B:$AJ,MATCH(M$1,'Published Daily Data'!$B$1:$AJ$1,0),TRUE)</f>
        <v>0</v>
      </c>
      <c r="N203" s="79">
        <f>VLOOKUP($A203,'Published Daily Data'!$B:$AJ,MATCH(N$1,'Published Daily Data'!$B$1:$AJ$1,0),TRUE)</f>
        <v>0</v>
      </c>
      <c r="O203" s="79">
        <f>VLOOKUP($A203,'Published Daily Data'!$B:$AJ,MATCH(O$1,'Published Daily Data'!$B$1:$AJ$1,0),TRUE)</f>
        <v>-834</v>
      </c>
      <c r="P203" s="79">
        <f>VLOOKUP($A203,'Published Daily Data'!$B:$AJ,MATCH(P$1,'Published Daily Data'!$B$1:$AJ$1,0),TRUE)</f>
        <v>8778</v>
      </c>
      <c r="Q203" s="79">
        <f>VLOOKUP($A203,'Published Daily Data'!$B:$AJ,MATCH(Q$1,'Published Daily Data'!$B$1:$AJ$1,0),TRUE)</f>
        <v>2498</v>
      </c>
      <c r="R203" s="79">
        <f>VLOOKUP($A203,'Published Daily Data'!$B:$AJ,MATCH(R$1,'Published Daily Data'!$B$1:$AJ$1,0),TRUE)</f>
        <v>-1058</v>
      </c>
      <c r="S203" s="89">
        <f>VLOOKUP($A203,'Published Daily Data'!$B:$AJ,MATCH(S$1,'Published Daily Data'!$B$1:$AJ$1,0),TRUE)</f>
        <v>0</v>
      </c>
      <c r="T203" s="89">
        <f>VLOOKUP($A203,'Published Daily Data'!$B:$AJ,MATCH(T$1,'Published Daily Data'!$B$1:$AJ$1,0),TRUE)</f>
        <v>0</v>
      </c>
      <c r="U203" s="89">
        <f>VLOOKUP($A203,'Published Daily Data'!$B:$AJ,MATCH(U$1,'Published Daily Data'!$B$1:$AJ$1,0),TRUE)</f>
        <v>0</v>
      </c>
      <c r="V203" s="89">
        <f>VLOOKUP($A203,'Published Daily Data'!$B:$AJ,MATCH(V$1,'Published Daily Data'!$B$1:$AJ$1,0),TRUE)</f>
        <v>172.78213326264489</v>
      </c>
      <c r="W203" s="89">
        <f>VLOOKUP($A203,'Published Daily Data'!$B:$BK,MATCH(W$1,'Published Daily Data'!$B$1:$BK$1,0),TRUE)</f>
        <v>172.78213326264489</v>
      </c>
      <c r="X203" s="89">
        <f>VLOOKUP($A203,'Published Daily Data'!$B:$AJ,MATCH(X$1,'Published Daily Data'!$B$1:$AJ$1,0),TRUE)</f>
        <v>254.30632476652599</v>
      </c>
      <c r="Y203" s="89">
        <f>-VLOOKUP($A203,'Published Daily Data'!$B:$AJ,MATCH(Y$1,'Published Daily Data'!$B$1:$AJ$1,0),TRUE)</f>
        <v>-158.99394813141245</v>
      </c>
      <c r="Z203" s="89">
        <f>VLOOKUP($A203,'Published Daily Data'!$B:$AJ,MATCH(Z$1,'Published Daily Data'!$B$1:$AJ$1,0),TRUE)</f>
        <v>268.09450989775843</v>
      </c>
      <c r="AA203" s="89">
        <f>VLOOKUP($A203,'Published Daily Data'!$B:$AJ,MATCH(AA$1,'Published Daily Data'!$B$1:$AJ$1,0),TRUE)</f>
        <v>25939</v>
      </c>
      <c r="AB203" s="89" t="e">
        <f>VLOOKUP($A203,'Published Daily Data'!$B:$AJ,MATCH(AB$1,'Published Daily Data'!$B$1:$AJ$1,0),TRUE)</f>
        <v>#N/A</v>
      </c>
      <c r="AC203" s="80">
        <f>VLOOKUP($A203,'Published Daily Data'!$B:$AJ,MATCH(AC$1,'Published Daily Data'!$B$1:$AJ$1,0),TRUE)</f>
        <v>1.4685182413874559E-2</v>
      </c>
      <c r="AD203" s="80">
        <f>VLOOKUP($A203,'Published Daily Data'!$B:$AJ,MATCH(AD$1,'Published Daily Data'!$B$1:$AJ$1,0),TRUE)</f>
        <v>3.5701994467580558E-2</v>
      </c>
      <c r="AE203" s="80"/>
    </row>
    <row r="204" spans="1:49" x14ac:dyDescent="0.25">
      <c r="A204" s="88">
        <f t="shared" si="4"/>
        <v>44869</v>
      </c>
      <c r="B204" s="79">
        <f>VLOOKUP($A204,'Published Daily Data'!$B:$AJ,MATCH(B$1,'Published Daily Data'!$B$1:$AJ$1,0),TRUE)</f>
        <v>15747</v>
      </c>
      <c r="C204" s="79">
        <f>VLOOKUP($A204,'Published Daily Data'!$B:$AJ,MATCH(C$1,'Published Daily Data'!$B$1:$AJ$1,0),TRUE)</f>
        <v>15764</v>
      </c>
      <c r="D204" s="79">
        <f>VLOOKUP($A204,'Published Daily Data'!$B:$AJ,MATCH(D$1,'Published Daily Data'!$B$1:$AJ$1,0),TRUE)</f>
        <v>23095</v>
      </c>
      <c r="E204" s="79">
        <f>VLOOKUP($A204,'Published Daily Data'!$B:$AJ,MATCH(E$1,'Published Daily Data'!$B$1:$AJ$1,0),TRUE)</f>
        <v>7424</v>
      </c>
      <c r="F204" s="79">
        <f>VLOOKUP($A204,'Published Daily Data'!$B:$AJ,MATCH(F$1,'Published Daily Data'!$B$1:$AJ$1,0),TRUE)</f>
        <v>0</v>
      </c>
      <c r="G204" s="79">
        <f>VLOOKUP($A204,'Published Daily Data'!$B:$AJ,MATCH(G$1,'Published Daily Data'!$B$1:$AJ$1,0),TRUE)</f>
        <v>0</v>
      </c>
      <c r="H204" s="79">
        <f>VLOOKUP($A204,'Published Daily Data'!$B:$AJ,MATCH(H$1,'Published Daily Data'!$B$1:$AJ$1,0),TRUE)</f>
        <v>0</v>
      </c>
      <c r="I204" s="79">
        <f>VLOOKUP($A204,'Published Daily Data'!$B:$AJ,MATCH(I$1,'Published Daily Data'!$B$1:$AJ$1,0),TRUE)</f>
        <v>0</v>
      </c>
      <c r="J204" s="79">
        <f>VLOOKUP($A204,'Published Daily Data'!$B:$AJ,MATCH(J$1,'Published Daily Data'!$B$1:$AJ$1,0),TRUE)</f>
        <v>23095</v>
      </c>
      <c r="K204" s="79">
        <f>VLOOKUP($A204,'Published Daily Data'!$B:$AJ,MATCH(K$1,'Published Daily Data'!$B$1:$AJ$1,0),TRUE)</f>
        <v>0</v>
      </c>
      <c r="L204" s="79">
        <f>VLOOKUP($A204,'Published Daily Data'!$B:$AJ,MATCH(L$1,'Published Daily Data'!$B$1:$AJ$1,0),TRUE)</f>
        <v>0</v>
      </c>
      <c r="M204" s="79">
        <f>VLOOKUP($A204,'Published Daily Data'!$B:$AJ,MATCH(M$1,'Published Daily Data'!$B$1:$AJ$1,0),TRUE)</f>
        <v>0</v>
      </c>
      <c r="N204" s="79">
        <f>VLOOKUP($A204,'Published Daily Data'!$B:$AJ,MATCH(N$1,'Published Daily Data'!$B$1:$AJ$1,0),TRUE)</f>
        <v>0</v>
      </c>
      <c r="O204" s="79">
        <f>VLOOKUP($A204,'Published Daily Data'!$B:$AJ,MATCH(O$1,'Published Daily Data'!$B$1:$AJ$1,0),TRUE)</f>
        <v>-3267</v>
      </c>
      <c r="P204" s="79">
        <f>VLOOKUP($A204,'Published Daily Data'!$B:$AJ,MATCH(P$1,'Published Daily Data'!$B$1:$AJ$1,0),TRUE)</f>
        <v>13254</v>
      </c>
      <c r="Q204" s="79">
        <f>VLOOKUP($A204,'Published Daily Data'!$B:$AJ,MATCH(Q$1,'Published Daily Data'!$B$1:$AJ$1,0),TRUE)</f>
        <v>2074</v>
      </c>
      <c r="R204" s="79">
        <f>VLOOKUP($A204,'Published Daily Data'!$B:$AJ,MATCH(R$1,'Published Daily Data'!$B$1:$AJ$1,0),TRUE)</f>
        <v>-4637</v>
      </c>
      <c r="S204" s="89">
        <f>VLOOKUP($A204,'Published Daily Data'!$B:$AJ,MATCH(S$1,'Published Daily Data'!$B$1:$AJ$1,0),TRUE)</f>
        <v>0</v>
      </c>
      <c r="T204" s="89">
        <f>VLOOKUP($A204,'Published Daily Data'!$B:$AJ,MATCH(T$1,'Published Daily Data'!$B$1:$AJ$1,0),TRUE)</f>
        <v>0</v>
      </c>
      <c r="U204" s="89">
        <f>VLOOKUP($A204,'Published Daily Data'!$B:$AJ,MATCH(U$1,'Published Daily Data'!$B$1:$AJ$1,0),TRUE)</f>
        <v>0</v>
      </c>
      <c r="V204" s="89">
        <f>VLOOKUP($A204,'Published Daily Data'!$B:$AJ,MATCH(V$1,'Published Daily Data'!$B$1:$AJ$1,0),TRUE)</f>
        <v>153.83798017274313</v>
      </c>
      <c r="W204" s="89">
        <f>VLOOKUP($A204,'Published Daily Data'!$B:$BK,MATCH(W$1,'Published Daily Data'!$B$1:$BK$1,0),TRUE)</f>
        <v>153.83798017274313</v>
      </c>
      <c r="X204" s="89">
        <f>VLOOKUP($A204,'Published Daily Data'!$B:$AJ,MATCH(X$1,'Published Daily Data'!$B$1:$AJ$1,0),TRUE)</f>
        <v>808.49736686763811</v>
      </c>
      <c r="Y204" s="89">
        <f>-VLOOKUP($A204,'Published Daily Data'!$B:$AJ,MATCH(Y$1,'Published Daily Data'!$B$1:$AJ$1,0),TRUE)</f>
        <v>-449.25526082518064</v>
      </c>
      <c r="Z204" s="89">
        <f>VLOOKUP($A204,'Published Daily Data'!$B:$AJ,MATCH(Z$1,'Published Daily Data'!$B$1:$AJ$1,0),TRUE)</f>
        <v>513.08008621520059</v>
      </c>
      <c r="AA204" s="89">
        <f>VLOOKUP($A204,'Published Daily Data'!$B:$AJ,MATCH(AA$1,'Published Daily Data'!$B$1:$AJ$1,0),TRUE)</f>
        <v>23095</v>
      </c>
      <c r="AB204" s="89" t="e">
        <f>VLOOKUP($A204,'Published Daily Data'!$B:$AJ,MATCH(AB$1,'Published Daily Data'!$B$1:$AJ$1,0),TRUE)</f>
        <v>#N/A</v>
      </c>
      <c r="AC204" s="80">
        <f>VLOOKUP($A204,'Published Daily Data'!$B:$AJ,MATCH(AC$1,'Published Daily Data'!$B$1:$AJ$1,0),TRUE)</f>
        <v>1.4685182413874559E-2</v>
      </c>
      <c r="AD204" s="80">
        <f>VLOOKUP($A204,'Published Daily Data'!$B:$AJ,MATCH(AD$1,'Published Daily Data'!$B$1:$AJ$1,0),TRUE)</f>
        <v>7.2180883139031038E-2</v>
      </c>
      <c r="AE204" s="80"/>
    </row>
    <row r="205" spans="1:49" x14ac:dyDescent="0.25">
      <c r="A205" s="88">
        <f t="shared" si="4"/>
        <v>44870</v>
      </c>
      <c r="B205" s="79">
        <f>VLOOKUP($A205,'Published Daily Data'!$B:$AJ,MATCH(B$1,'Published Daily Data'!$B$1:$AJ$1,0),TRUE)</f>
        <v>14998</v>
      </c>
      <c r="C205" s="79">
        <f>VLOOKUP($A205,'Published Daily Data'!$B:$AJ,MATCH(C$1,'Published Daily Data'!$B$1:$AJ$1,0),TRUE)</f>
        <v>15145</v>
      </c>
      <c r="D205" s="79">
        <f>VLOOKUP($A205,'Published Daily Data'!$B:$AJ,MATCH(D$1,'Published Daily Data'!$B$1:$AJ$1,0),TRUE)</f>
        <v>20801</v>
      </c>
      <c r="E205" s="79">
        <f>VLOOKUP($A205,'Published Daily Data'!$B:$AJ,MATCH(E$1,'Published Daily Data'!$B$1:$AJ$1,0),TRUE)</f>
        <v>5752</v>
      </c>
      <c r="F205" s="79">
        <f>VLOOKUP($A205,'Published Daily Data'!$B:$AJ,MATCH(F$1,'Published Daily Data'!$B$1:$AJ$1,0),TRUE)</f>
        <v>0</v>
      </c>
      <c r="G205" s="79">
        <f>VLOOKUP($A205,'Published Daily Data'!$B:$AJ,MATCH(G$1,'Published Daily Data'!$B$1:$AJ$1,0),TRUE)</f>
        <v>0</v>
      </c>
      <c r="H205" s="79">
        <f>VLOOKUP($A205,'Published Daily Data'!$B:$AJ,MATCH(H$1,'Published Daily Data'!$B$1:$AJ$1,0),TRUE)</f>
        <v>0</v>
      </c>
      <c r="I205" s="79">
        <f>VLOOKUP($A205,'Published Daily Data'!$B:$AJ,MATCH(I$1,'Published Daily Data'!$B$1:$AJ$1,0),TRUE)</f>
        <v>0</v>
      </c>
      <c r="J205" s="79">
        <f>VLOOKUP($A205,'Published Daily Data'!$B:$AJ,MATCH(J$1,'Published Daily Data'!$B$1:$AJ$1,0),TRUE)</f>
        <v>20801</v>
      </c>
      <c r="K205" s="79">
        <f>VLOOKUP($A205,'Published Daily Data'!$B:$AJ,MATCH(K$1,'Published Daily Data'!$B$1:$AJ$1,0),TRUE)</f>
        <v>0</v>
      </c>
      <c r="L205" s="79">
        <f>VLOOKUP($A205,'Published Daily Data'!$B:$AJ,MATCH(L$1,'Published Daily Data'!$B$1:$AJ$1,0),TRUE)</f>
        <v>0</v>
      </c>
      <c r="M205" s="79">
        <f>VLOOKUP($A205,'Published Daily Data'!$B:$AJ,MATCH(M$1,'Published Daily Data'!$B$1:$AJ$1,0),TRUE)</f>
        <v>0</v>
      </c>
      <c r="N205" s="79">
        <f>VLOOKUP($A205,'Published Daily Data'!$B:$AJ,MATCH(N$1,'Published Daily Data'!$B$1:$AJ$1,0),TRUE)</f>
        <v>0</v>
      </c>
      <c r="O205" s="79">
        <f>VLOOKUP($A205,'Published Daily Data'!$B:$AJ,MATCH(O$1,'Published Daily Data'!$B$1:$AJ$1,0),TRUE)</f>
        <v>-4324</v>
      </c>
      <c r="P205" s="79">
        <f>VLOOKUP($A205,'Published Daily Data'!$B:$AJ,MATCH(P$1,'Published Daily Data'!$B$1:$AJ$1,0),TRUE)</f>
        <v>14296</v>
      </c>
      <c r="Q205" s="79">
        <f>VLOOKUP($A205,'Published Daily Data'!$B:$AJ,MATCH(Q$1,'Published Daily Data'!$B$1:$AJ$1,0),TRUE)</f>
        <v>1796</v>
      </c>
      <c r="R205" s="79">
        <f>VLOOKUP($A205,'Published Daily Data'!$B:$AJ,MATCH(R$1,'Published Daily Data'!$B$1:$AJ$1,0),TRUE)</f>
        <v>-6016</v>
      </c>
      <c r="S205" s="89">
        <f>VLOOKUP($A205,'Published Daily Data'!$B:$AJ,MATCH(S$1,'Published Daily Data'!$B$1:$AJ$1,0),TRUE)</f>
        <v>0</v>
      </c>
      <c r="T205" s="89">
        <f>VLOOKUP($A205,'Published Daily Data'!$B:$AJ,MATCH(T$1,'Published Daily Data'!$B$1:$AJ$1,0),TRUE)</f>
        <v>0</v>
      </c>
      <c r="U205" s="89">
        <f>VLOOKUP($A205,'Published Daily Data'!$B:$AJ,MATCH(U$1,'Published Daily Data'!$B$1:$AJ$1,0),TRUE)</f>
        <v>0</v>
      </c>
      <c r="V205" s="89">
        <f>VLOOKUP($A205,'Published Daily Data'!$B:$AJ,MATCH(V$1,'Published Daily Data'!$B$1:$AJ$1,0),TRUE)</f>
        <v>138.55742912202768</v>
      </c>
      <c r="W205" s="89">
        <f>VLOOKUP($A205,'Published Daily Data'!$B:$BK,MATCH(W$1,'Published Daily Data'!$B$1:$BK$1,0),TRUE)</f>
        <v>138.55742912202768</v>
      </c>
      <c r="X205" s="89">
        <f>VLOOKUP($A205,'Published Daily Data'!$B:$AJ,MATCH(X$1,'Published Daily Data'!$B$1:$AJ$1,0),TRUE)</f>
        <v>1088.960811827649</v>
      </c>
      <c r="Y205" s="89">
        <f>-VLOOKUP($A205,'Published Daily Data'!$B:$AJ,MATCH(Y$1,'Published Daily Data'!$B$1:$AJ$1,0),TRUE)</f>
        <v>-621.31816922515236</v>
      </c>
      <c r="Z205" s="89">
        <f>VLOOKUP($A205,'Published Daily Data'!$B:$AJ,MATCH(Z$1,'Published Daily Data'!$B$1:$AJ$1,0),TRUE)</f>
        <v>606.20007172452426</v>
      </c>
      <c r="AA205" s="89">
        <f>VLOOKUP($A205,'Published Daily Data'!$B:$AJ,MATCH(AA$1,'Published Daily Data'!$B$1:$AJ$1,0),TRUE)</f>
        <v>20801</v>
      </c>
      <c r="AB205" s="89" t="e">
        <f>VLOOKUP($A205,'Published Daily Data'!$B:$AJ,MATCH(AB$1,'Published Daily Data'!$B$1:$AJ$1,0),TRUE)</f>
        <v>#N/A</v>
      </c>
      <c r="AC205" s="80">
        <f>VLOOKUP($A205,'Published Daily Data'!$B:$AJ,MATCH(AC$1,'Published Daily Data'!$B$1:$AJ$1,0),TRUE)</f>
        <v>1.4685182413874558E-2</v>
      </c>
      <c r="AD205" s="80">
        <f>VLOOKUP($A205,'Published Daily Data'!$B:$AJ,MATCH(AD$1,'Published Daily Data'!$B$1:$AJ$1,0),TRUE)</f>
        <v>8.8805954025205691E-2</v>
      </c>
      <c r="AE205" s="80"/>
    </row>
    <row r="206" spans="1:49" x14ac:dyDescent="0.25">
      <c r="A206" s="88">
        <f t="shared" si="4"/>
        <v>44871</v>
      </c>
      <c r="B206" s="79">
        <f>VLOOKUP($A206,'Published Daily Data'!$B:$AJ,MATCH(B$1,'Published Daily Data'!$B$1:$AJ$1,0),TRUE)</f>
        <v>16111</v>
      </c>
      <c r="C206" s="79">
        <f>VLOOKUP($A206,'Published Daily Data'!$B:$AJ,MATCH(C$1,'Published Daily Data'!$B$1:$AJ$1,0),TRUE)</f>
        <v>16304</v>
      </c>
      <c r="D206" s="79">
        <f>VLOOKUP($A206,'Published Daily Data'!$B:$AJ,MATCH(D$1,'Published Daily Data'!$B$1:$AJ$1,0),TRUE)</f>
        <v>18257</v>
      </c>
      <c r="E206" s="79">
        <f>VLOOKUP($A206,'Published Daily Data'!$B:$AJ,MATCH(E$1,'Published Daily Data'!$B$1:$AJ$1,0),TRUE)</f>
        <v>2041</v>
      </c>
      <c r="F206" s="79">
        <f>VLOOKUP($A206,'Published Daily Data'!$B:$AJ,MATCH(F$1,'Published Daily Data'!$B$1:$AJ$1,0),TRUE)</f>
        <v>0</v>
      </c>
      <c r="G206" s="79">
        <f>VLOOKUP($A206,'Published Daily Data'!$B:$AJ,MATCH(G$1,'Published Daily Data'!$B$1:$AJ$1,0),TRUE)</f>
        <v>0</v>
      </c>
      <c r="H206" s="79">
        <f>VLOOKUP($A206,'Published Daily Data'!$B:$AJ,MATCH(H$1,'Published Daily Data'!$B$1:$AJ$1,0),TRUE)</f>
        <v>0</v>
      </c>
      <c r="I206" s="79">
        <f>VLOOKUP($A206,'Published Daily Data'!$B:$AJ,MATCH(I$1,'Published Daily Data'!$B$1:$AJ$1,0),TRUE)</f>
        <v>0</v>
      </c>
      <c r="J206" s="79">
        <f>VLOOKUP($A206,'Published Daily Data'!$B:$AJ,MATCH(J$1,'Published Daily Data'!$B$1:$AJ$1,0),TRUE)</f>
        <v>18257</v>
      </c>
      <c r="K206" s="79">
        <f>VLOOKUP($A206,'Published Daily Data'!$B:$AJ,MATCH(K$1,'Published Daily Data'!$B$1:$AJ$1,0),TRUE)</f>
        <v>0</v>
      </c>
      <c r="L206" s="79">
        <f>VLOOKUP($A206,'Published Daily Data'!$B:$AJ,MATCH(L$1,'Published Daily Data'!$B$1:$AJ$1,0),TRUE)</f>
        <v>0</v>
      </c>
      <c r="M206" s="79">
        <f>VLOOKUP($A206,'Published Daily Data'!$B:$AJ,MATCH(M$1,'Published Daily Data'!$B$1:$AJ$1,0),TRUE)</f>
        <v>0</v>
      </c>
      <c r="N206" s="79">
        <f>VLOOKUP($A206,'Published Daily Data'!$B:$AJ,MATCH(N$1,'Published Daily Data'!$B$1:$AJ$1,0),TRUE)</f>
        <v>0</v>
      </c>
      <c r="O206" s="79">
        <f>VLOOKUP($A206,'Published Daily Data'!$B:$AJ,MATCH(O$1,'Published Daily Data'!$B$1:$AJ$1,0),TRUE)</f>
        <v>-1889</v>
      </c>
      <c r="P206" s="79">
        <f>VLOOKUP($A206,'Published Daily Data'!$B:$AJ,MATCH(P$1,'Published Daily Data'!$B$1:$AJ$1,0),TRUE)</f>
        <v>1971</v>
      </c>
      <c r="Q206" s="79">
        <f>VLOOKUP($A206,'Published Daily Data'!$B:$AJ,MATCH(Q$1,'Published Daily Data'!$B$1:$AJ$1,0),TRUE)</f>
        <v>2251</v>
      </c>
      <c r="R206" s="79">
        <f>VLOOKUP($A206,'Published Daily Data'!$B:$AJ,MATCH(R$1,'Published Daily Data'!$B$1:$AJ$1,0),TRUE)</f>
        <v>-292</v>
      </c>
      <c r="S206" s="89">
        <f>VLOOKUP($A206,'Published Daily Data'!$B:$AJ,MATCH(S$1,'Published Daily Data'!$B$1:$AJ$1,0),TRUE)</f>
        <v>0</v>
      </c>
      <c r="T206" s="89">
        <f>VLOOKUP($A206,'Published Daily Data'!$B:$AJ,MATCH(T$1,'Published Daily Data'!$B$1:$AJ$1,0),TRUE)</f>
        <v>0</v>
      </c>
      <c r="U206" s="89">
        <f>VLOOKUP($A206,'Published Daily Data'!$B:$AJ,MATCH(U$1,'Published Daily Data'!$B$1:$AJ$1,0),TRUE)</f>
        <v>0</v>
      </c>
      <c r="V206" s="89">
        <f>VLOOKUP($A206,'Published Daily Data'!$B:$AJ,MATCH(V$1,'Published Daily Data'!$B$1:$AJ$1,0),TRUE)</f>
        <v>121.6116044171367</v>
      </c>
      <c r="W206" s="89">
        <f>VLOOKUP($A206,'Published Daily Data'!$B:$BK,MATCH(W$1,'Published Daily Data'!$B$1:$BK$1,0),TRUE)</f>
        <v>121.6116044171367</v>
      </c>
      <c r="X206" s="89">
        <f>VLOOKUP($A206,'Published Daily Data'!$B:$AJ,MATCH(X$1,'Published Daily Data'!$B$1:$AJ$1,0),TRUE)</f>
        <v>583.63046498749577</v>
      </c>
      <c r="Y206" s="89">
        <f>-VLOOKUP($A206,'Published Daily Data'!$B:$AJ,MATCH(Y$1,'Published Daily Data'!$B$1:$AJ$1,0),TRUE)</f>
        <v>-145.60101989836073</v>
      </c>
      <c r="Z206" s="89">
        <f>VLOOKUP($A206,'Published Daily Data'!$B:$AJ,MATCH(Z$1,'Published Daily Data'!$B$1:$AJ$1,0),TRUE)</f>
        <v>559.64104950627166</v>
      </c>
      <c r="AA206" s="89">
        <f>VLOOKUP($A206,'Published Daily Data'!$B:$AJ,MATCH(AA$1,'Published Daily Data'!$B$1:$AJ$1,0),TRUE)</f>
        <v>18257</v>
      </c>
      <c r="AB206" s="89" t="e">
        <f>VLOOKUP($A206,'Published Daily Data'!$B:$AJ,MATCH(AB$1,'Published Daily Data'!$B$1:$AJ$1,0),TRUE)</f>
        <v>#N/A</v>
      </c>
      <c r="AC206" s="80">
        <f>VLOOKUP($A206,'Published Daily Data'!$B:$AJ,MATCH(AC$1,'Published Daily Data'!$B$1:$AJ$1,0),TRUE)</f>
        <v>1.4685182413874565E-2</v>
      </c>
      <c r="AD206" s="80">
        <f>VLOOKUP($A206,'Published Daily Data'!$B:$AJ,MATCH(AD$1,'Published Daily Data'!$B$1:$AJ$1,0),TRUE)</f>
        <v>7.608509191924745E-2</v>
      </c>
      <c r="AE206" s="80"/>
    </row>
    <row r="207" spans="1:49" x14ac:dyDescent="0.25">
      <c r="A207" s="88">
        <f t="shared" si="4"/>
        <v>44872</v>
      </c>
      <c r="B207" s="79">
        <f>VLOOKUP($A207,'Published Daily Data'!$B:$AJ,MATCH(B$1,'Published Daily Data'!$B$1:$AJ$1,0),TRUE)</f>
        <v>15896</v>
      </c>
      <c r="C207" s="79">
        <f>VLOOKUP($A207,'Published Daily Data'!$B:$AJ,MATCH(C$1,'Published Daily Data'!$B$1:$AJ$1,0),TRUE)</f>
        <v>15893</v>
      </c>
      <c r="D207" s="79">
        <f>VLOOKUP($A207,'Published Daily Data'!$B:$AJ,MATCH(D$1,'Published Daily Data'!$B$1:$AJ$1,0),TRUE)</f>
        <v>23427</v>
      </c>
      <c r="E207" s="79">
        <f>VLOOKUP($A207,'Published Daily Data'!$B:$AJ,MATCH(E$1,'Published Daily Data'!$B$1:$AJ$1,0),TRUE)</f>
        <v>7691</v>
      </c>
      <c r="F207" s="79">
        <f>VLOOKUP($A207,'Published Daily Data'!$B:$AJ,MATCH(F$1,'Published Daily Data'!$B$1:$AJ$1,0),TRUE)</f>
        <v>0</v>
      </c>
      <c r="G207" s="79">
        <f>VLOOKUP($A207,'Published Daily Data'!$B:$AJ,MATCH(G$1,'Published Daily Data'!$B$1:$AJ$1,0),TRUE)</f>
        <v>0</v>
      </c>
      <c r="H207" s="79">
        <f>VLOOKUP($A207,'Published Daily Data'!$B:$AJ,MATCH(H$1,'Published Daily Data'!$B$1:$AJ$1,0),TRUE)</f>
        <v>0</v>
      </c>
      <c r="I207" s="79">
        <f>VLOOKUP($A207,'Published Daily Data'!$B:$AJ,MATCH(I$1,'Published Daily Data'!$B$1:$AJ$1,0),TRUE)</f>
        <v>0</v>
      </c>
      <c r="J207" s="79">
        <f>VLOOKUP($A207,'Published Daily Data'!$B:$AJ,MATCH(J$1,'Published Daily Data'!$B$1:$AJ$1,0),TRUE)</f>
        <v>23427</v>
      </c>
      <c r="K207" s="79">
        <f>VLOOKUP($A207,'Published Daily Data'!$B:$AJ,MATCH(K$1,'Published Daily Data'!$B$1:$AJ$1,0),TRUE)</f>
        <v>0</v>
      </c>
      <c r="L207" s="79">
        <f>VLOOKUP($A207,'Published Daily Data'!$B:$AJ,MATCH(L$1,'Published Daily Data'!$B$1:$AJ$1,0),TRUE)</f>
        <v>0</v>
      </c>
      <c r="M207" s="79">
        <f>VLOOKUP($A207,'Published Daily Data'!$B:$AJ,MATCH(M$1,'Published Daily Data'!$B$1:$AJ$1,0),TRUE)</f>
        <v>0</v>
      </c>
      <c r="N207" s="79">
        <f>VLOOKUP($A207,'Published Daily Data'!$B:$AJ,MATCH(N$1,'Published Daily Data'!$B$1:$AJ$1,0),TRUE)</f>
        <v>0</v>
      </c>
      <c r="O207" s="79">
        <f>VLOOKUP($A207,'Published Daily Data'!$B:$AJ,MATCH(O$1,'Published Daily Data'!$B$1:$AJ$1,0),TRUE)</f>
        <v>-520</v>
      </c>
      <c r="P207" s="79">
        <f>VLOOKUP($A207,'Published Daily Data'!$B:$AJ,MATCH(P$1,'Published Daily Data'!$B$1:$AJ$1,0),TRUE)</f>
        <v>6252</v>
      </c>
      <c r="Q207" s="79">
        <f>VLOOKUP($A207,'Published Daily Data'!$B:$AJ,MATCH(Q$1,'Published Daily Data'!$B$1:$AJ$1,0),TRUE)</f>
        <v>2974</v>
      </c>
      <c r="R207" s="79">
        <f>VLOOKUP($A207,'Published Daily Data'!$B:$AJ,MATCH(R$1,'Published Daily Data'!$B$1:$AJ$1,0),TRUE)</f>
        <v>-1015</v>
      </c>
      <c r="S207" s="89">
        <f>VLOOKUP($A207,'Published Daily Data'!$B:$AJ,MATCH(S$1,'Published Daily Data'!$B$1:$AJ$1,0),TRUE)</f>
        <v>0</v>
      </c>
      <c r="T207" s="89">
        <f>VLOOKUP($A207,'Published Daily Data'!$B:$AJ,MATCH(T$1,'Published Daily Data'!$B$1:$AJ$1,0),TRUE)</f>
        <v>0</v>
      </c>
      <c r="U207" s="89">
        <f>VLOOKUP($A207,'Published Daily Data'!$B:$AJ,MATCH(U$1,'Published Daily Data'!$B$1:$AJ$1,0),TRUE)</f>
        <v>0</v>
      </c>
      <c r="V207" s="89">
        <f>VLOOKUP($A207,'Published Daily Data'!$B:$AJ,MATCH(V$1,'Published Daily Data'!$B$1:$AJ$1,0),TRUE)</f>
        <v>156.04946358548838</v>
      </c>
      <c r="W207" s="89">
        <f>VLOOKUP($A207,'Published Daily Data'!$B:$BK,MATCH(W$1,'Published Daily Data'!$B$1:$BK$1,0),TRUE)</f>
        <v>156.04946358548838</v>
      </c>
      <c r="X207" s="89">
        <f>VLOOKUP($A207,'Published Daily Data'!$B:$AJ,MATCH(X$1,'Published Daily Data'!$B$1:$AJ$1,0),TRUE)</f>
        <v>266.02523690086872</v>
      </c>
      <c r="Y207" s="89">
        <f>-VLOOKUP($A207,'Published Daily Data'!$B:$AJ,MATCH(Y$1,'Published Daily Data'!$B$1:$AJ$1,0),TRUE)</f>
        <v>-137.41504744623268</v>
      </c>
      <c r="Z207" s="89">
        <f>VLOOKUP($A207,'Published Daily Data'!$B:$AJ,MATCH(Z$1,'Published Daily Data'!$B$1:$AJ$1,0),TRUE)</f>
        <v>284.6596530401244</v>
      </c>
      <c r="AA207" s="89">
        <f>VLOOKUP($A207,'Published Daily Data'!$B:$AJ,MATCH(AA$1,'Published Daily Data'!$B$1:$AJ$1,0),TRUE)</f>
        <v>23427</v>
      </c>
      <c r="AB207" s="89" t="e">
        <f>VLOOKUP($A207,'Published Daily Data'!$B:$AJ,MATCH(AB$1,'Published Daily Data'!$B$1:$AJ$1,0),TRUE)</f>
        <v>#N/A</v>
      </c>
      <c r="AC207" s="80">
        <f>VLOOKUP($A207,'Published Daily Data'!$B:$AJ,MATCH(AC$1,'Published Daily Data'!$B$1:$AJ$1,0),TRUE)</f>
        <v>1.4685182413874563E-2</v>
      </c>
      <c r="AD207" s="80">
        <f>VLOOKUP($A207,'Published Daily Data'!$B:$AJ,MATCH(AD$1,'Published Daily Data'!$B$1:$AJ$1,0),TRUE)</f>
        <v>3.9880933165055858E-2</v>
      </c>
      <c r="AE207" s="80"/>
    </row>
    <row r="208" spans="1:49" x14ac:dyDescent="0.25">
      <c r="A208" s="88">
        <f t="shared" si="4"/>
        <v>44873</v>
      </c>
      <c r="B208" s="79">
        <f>VLOOKUP($A208,'Published Daily Data'!$B:$AJ,MATCH(B$1,'Published Daily Data'!$B$1:$AJ$1,0),TRUE)</f>
        <v>16928</v>
      </c>
      <c r="C208" s="79">
        <f>VLOOKUP($A208,'Published Daily Data'!$B:$AJ,MATCH(C$1,'Published Daily Data'!$B$1:$AJ$1,0),TRUE)</f>
        <v>17178</v>
      </c>
      <c r="D208" s="79">
        <f>VLOOKUP($A208,'Published Daily Data'!$B:$AJ,MATCH(D$1,'Published Daily Data'!$B$1:$AJ$1,0),TRUE)</f>
        <v>24828</v>
      </c>
      <c r="E208" s="79">
        <f>VLOOKUP($A208,'Published Daily Data'!$B:$AJ,MATCH(E$1,'Published Daily Data'!$B$1:$AJ$1,0),TRUE)</f>
        <v>7759</v>
      </c>
      <c r="F208" s="79">
        <f>VLOOKUP($A208,'Published Daily Data'!$B:$AJ,MATCH(F$1,'Published Daily Data'!$B$1:$AJ$1,0),TRUE)</f>
        <v>0</v>
      </c>
      <c r="G208" s="79">
        <f>VLOOKUP($A208,'Published Daily Data'!$B:$AJ,MATCH(G$1,'Published Daily Data'!$B$1:$AJ$1,0),TRUE)</f>
        <v>0</v>
      </c>
      <c r="H208" s="79">
        <f>VLOOKUP($A208,'Published Daily Data'!$B:$AJ,MATCH(H$1,'Published Daily Data'!$B$1:$AJ$1,0),TRUE)</f>
        <v>0</v>
      </c>
      <c r="I208" s="79">
        <f>VLOOKUP($A208,'Published Daily Data'!$B:$AJ,MATCH(I$1,'Published Daily Data'!$B$1:$AJ$1,0),TRUE)</f>
        <v>0</v>
      </c>
      <c r="J208" s="79">
        <f>VLOOKUP($A208,'Published Daily Data'!$B:$AJ,MATCH(J$1,'Published Daily Data'!$B$1:$AJ$1,0),TRUE)</f>
        <v>24828</v>
      </c>
      <c r="K208" s="79">
        <f>VLOOKUP($A208,'Published Daily Data'!$B:$AJ,MATCH(K$1,'Published Daily Data'!$B$1:$AJ$1,0),TRUE)</f>
        <v>0</v>
      </c>
      <c r="L208" s="79">
        <f>VLOOKUP($A208,'Published Daily Data'!$B:$AJ,MATCH(L$1,'Published Daily Data'!$B$1:$AJ$1,0),TRUE)</f>
        <v>0</v>
      </c>
      <c r="M208" s="79">
        <f>VLOOKUP($A208,'Published Daily Data'!$B:$AJ,MATCH(M$1,'Published Daily Data'!$B$1:$AJ$1,0),TRUE)</f>
        <v>0</v>
      </c>
      <c r="N208" s="79">
        <f>VLOOKUP($A208,'Published Daily Data'!$B:$AJ,MATCH(N$1,'Published Daily Data'!$B$1:$AJ$1,0),TRUE)</f>
        <v>0</v>
      </c>
      <c r="O208" s="79">
        <f>VLOOKUP($A208,'Published Daily Data'!$B:$AJ,MATCH(O$1,'Published Daily Data'!$B$1:$AJ$1,0),TRUE)</f>
        <v>-1408</v>
      </c>
      <c r="P208" s="79">
        <f>VLOOKUP($A208,'Published Daily Data'!$B:$AJ,MATCH(P$1,'Published Daily Data'!$B$1:$AJ$1,0),TRUE)</f>
        <v>10919</v>
      </c>
      <c r="Q208" s="79">
        <f>VLOOKUP($A208,'Published Daily Data'!$B:$AJ,MATCH(Q$1,'Published Daily Data'!$B$1:$AJ$1,0),TRUE)</f>
        <v>2553</v>
      </c>
      <c r="R208" s="79">
        <f>VLOOKUP($A208,'Published Daily Data'!$B:$AJ,MATCH(R$1,'Published Daily Data'!$B$1:$AJ$1,0),TRUE)</f>
        <v>-4305</v>
      </c>
      <c r="S208" s="89">
        <f>VLOOKUP($A208,'Published Daily Data'!$B:$AJ,MATCH(S$1,'Published Daily Data'!$B$1:$AJ$1,0),TRUE)</f>
        <v>0</v>
      </c>
      <c r="T208" s="89">
        <f>VLOOKUP($A208,'Published Daily Data'!$B:$AJ,MATCH(T$1,'Published Daily Data'!$B$1:$AJ$1,0),TRUE)</f>
        <v>0</v>
      </c>
      <c r="U208" s="89">
        <f>VLOOKUP($A208,'Published Daily Data'!$B:$AJ,MATCH(U$1,'Published Daily Data'!$B$1:$AJ$1,0),TRUE)</f>
        <v>0</v>
      </c>
      <c r="V208" s="89">
        <f>VLOOKUP($A208,'Published Daily Data'!$B:$AJ,MATCH(V$1,'Published Daily Data'!$B$1:$AJ$1,0),TRUE)</f>
        <v>165.38165714348847</v>
      </c>
      <c r="W208" s="89">
        <f>VLOOKUP($A208,'Published Daily Data'!$B:$BK,MATCH(W$1,'Published Daily Data'!$B$1:$BK$1,0),TRUE)</f>
        <v>165.38165714348847</v>
      </c>
      <c r="X208" s="89">
        <f>VLOOKUP($A208,'Published Daily Data'!$B:$AJ,MATCH(X$1,'Published Daily Data'!$B$1:$AJ$1,0),TRUE)</f>
        <v>647.78685887402037</v>
      </c>
      <c r="Y208" s="89">
        <f>-VLOOKUP($A208,'Published Daily Data'!$B:$AJ,MATCH(Y$1,'Published Daily Data'!$B$1:$AJ$1,0),TRUE)</f>
        <v>-334.69991317056588</v>
      </c>
      <c r="Z208" s="89">
        <f>VLOOKUP($A208,'Published Daily Data'!$B:$AJ,MATCH(Z$1,'Published Daily Data'!$B$1:$AJ$1,0),TRUE)</f>
        <v>478.46860284694293</v>
      </c>
      <c r="AA208" s="89">
        <f>VLOOKUP($A208,'Published Daily Data'!$B:$AJ,MATCH(AA$1,'Published Daily Data'!$B$1:$AJ$1,0),TRUE)</f>
        <v>24828</v>
      </c>
      <c r="AB208" s="89" t="e">
        <f>VLOOKUP($A208,'Published Daily Data'!$B:$AJ,MATCH(AB$1,'Published Daily Data'!$B$1:$AJ$1,0),TRUE)</f>
        <v>#N/A</v>
      </c>
      <c r="AC208" s="80">
        <f>VLOOKUP($A208,'Published Daily Data'!$B:$AJ,MATCH(AC$1,'Published Daily Data'!$B$1:$AJ$1,0),TRUE)</f>
        <v>1.4685182413874558E-2</v>
      </c>
      <c r="AD208" s="80">
        <f>VLOOKUP($A208,'Published Daily Data'!$B:$AJ,MATCH(AD$1,'Published Daily Data'!$B$1:$AJ$1,0),TRUE)</f>
        <v>6.1798667245206357E-2</v>
      </c>
      <c r="AE208" s="80"/>
    </row>
    <row r="209" spans="1:31" x14ac:dyDescent="0.25">
      <c r="A209" s="88">
        <f t="shared" si="4"/>
        <v>44874</v>
      </c>
      <c r="B209" s="79">
        <f>VLOOKUP($A209,'Published Daily Data'!$B:$AJ,MATCH(B$1,'Published Daily Data'!$B$1:$AJ$1,0),TRUE)</f>
        <v>17425</v>
      </c>
      <c r="C209" s="79">
        <f>VLOOKUP($A209,'Published Daily Data'!$B:$AJ,MATCH(C$1,'Published Daily Data'!$B$1:$AJ$1,0),TRUE)</f>
        <v>17172</v>
      </c>
      <c r="D209" s="79">
        <f>VLOOKUP($A209,'Published Daily Data'!$B:$AJ,MATCH(D$1,'Published Daily Data'!$B$1:$AJ$1,0),TRUE)</f>
        <v>21122</v>
      </c>
      <c r="E209" s="79">
        <f>VLOOKUP($A209,'Published Daily Data'!$B:$AJ,MATCH(E$1,'Published Daily Data'!$B$1:$AJ$1,0),TRUE)</f>
        <v>4042</v>
      </c>
      <c r="F209" s="79">
        <f>VLOOKUP($A209,'Published Daily Data'!$B:$AJ,MATCH(F$1,'Published Daily Data'!$B$1:$AJ$1,0),TRUE)</f>
        <v>0</v>
      </c>
      <c r="G209" s="79">
        <f>VLOOKUP($A209,'Published Daily Data'!$B:$AJ,MATCH(G$1,'Published Daily Data'!$B$1:$AJ$1,0),TRUE)</f>
        <v>0</v>
      </c>
      <c r="H209" s="79">
        <f>VLOOKUP($A209,'Published Daily Data'!$B:$AJ,MATCH(H$1,'Published Daily Data'!$B$1:$AJ$1,0),TRUE)</f>
        <v>0</v>
      </c>
      <c r="I209" s="79">
        <f>VLOOKUP($A209,'Published Daily Data'!$B:$AJ,MATCH(I$1,'Published Daily Data'!$B$1:$AJ$1,0),TRUE)</f>
        <v>0</v>
      </c>
      <c r="J209" s="79">
        <f>VLOOKUP($A209,'Published Daily Data'!$B:$AJ,MATCH(J$1,'Published Daily Data'!$B$1:$AJ$1,0),TRUE)</f>
        <v>21122</v>
      </c>
      <c r="K209" s="79">
        <f>VLOOKUP($A209,'Published Daily Data'!$B:$AJ,MATCH(K$1,'Published Daily Data'!$B$1:$AJ$1,0),TRUE)</f>
        <v>0</v>
      </c>
      <c r="L209" s="79">
        <f>VLOOKUP($A209,'Published Daily Data'!$B:$AJ,MATCH(L$1,'Published Daily Data'!$B$1:$AJ$1,0),TRUE)</f>
        <v>0</v>
      </c>
      <c r="M209" s="79">
        <f>VLOOKUP($A209,'Published Daily Data'!$B:$AJ,MATCH(M$1,'Published Daily Data'!$B$1:$AJ$1,0),TRUE)</f>
        <v>0</v>
      </c>
      <c r="N209" s="79">
        <f>VLOOKUP($A209,'Published Daily Data'!$B:$AJ,MATCH(N$1,'Published Daily Data'!$B$1:$AJ$1,0),TRUE)</f>
        <v>0</v>
      </c>
      <c r="O209" s="79">
        <f>VLOOKUP($A209,'Published Daily Data'!$B:$AJ,MATCH(O$1,'Published Daily Data'!$B$1:$AJ$1,0),TRUE)</f>
        <v>-1506</v>
      </c>
      <c r="P209" s="79">
        <f>VLOOKUP($A209,'Published Daily Data'!$B:$AJ,MATCH(P$1,'Published Daily Data'!$B$1:$AJ$1,0),TRUE)</f>
        <v>3850</v>
      </c>
      <c r="Q209" s="79">
        <f>VLOOKUP($A209,'Published Daily Data'!$B:$AJ,MATCH(Q$1,'Published Daily Data'!$B$1:$AJ$1,0),TRUE)</f>
        <v>2419</v>
      </c>
      <c r="R209" s="79">
        <f>VLOOKUP($A209,'Published Daily Data'!$B:$AJ,MATCH(R$1,'Published Daily Data'!$B$1:$AJ$1,0),TRUE)</f>
        <v>-721</v>
      </c>
      <c r="S209" s="89">
        <f>VLOOKUP($A209,'Published Daily Data'!$B:$AJ,MATCH(S$1,'Published Daily Data'!$B$1:$AJ$1,0),TRUE)</f>
        <v>0</v>
      </c>
      <c r="T209" s="89">
        <f>VLOOKUP($A209,'Published Daily Data'!$B:$AJ,MATCH(T$1,'Published Daily Data'!$B$1:$AJ$1,0),TRUE)</f>
        <v>0</v>
      </c>
      <c r="U209" s="89">
        <f>VLOOKUP($A209,'Published Daily Data'!$B:$AJ,MATCH(U$1,'Published Daily Data'!$B$1:$AJ$1,0),TRUE)</f>
        <v>0</v>
      </c>
      <c r="V209" s="89">
        <f>VLOOKUP($A209,'Published Daily Data'!$B:$AJ,MATCH(V$1,'Published Daily Data'!$B$1:$AJ$1,0),TRUE)</f>
        <v>140.6956404939892</v>
      </c>
      <c r="W209" s="89">
        <f>VLOOKUP($A209,'Published Daily Data'!$B:$BK,MATCH(W$1,'Published Daily Data'!$B$1:$BK$1,0),TRUE)</f>
        <v>140.6956404939892</v>
      </c>
      <c r="X209" s="89">
        <f>VLOOKUP($A209,'Published Daily Data'!$B:$AJ,MATCH(X$1,'Published Daily Data'!$B$1:$AJ$1,0),TRUE)</f>
        <v>355.63342324098204</v>
      </c>
      <c r="Y209" s="89">
        <f>-VLOOKUP($A209,'Published Daily Data'!$B:$AJ,MATCH(Y$1,'Published Daily Data'!$B$1:$AJ$1,0),TRUE)</f>
        <v>-139.62878144345814</v>
      </c>
      <c r="Z209" s="89">
        <f>VLOOKUP($A209,'Published Daily Data'!$B:$AJ,MATCH(Z$1,'Published Daily Data'!$B$1:$AJ$1,0),TRUE)</f>
        <v>356.70028229151302</v>
      </c>
      <c r="AA209" s="89">
        <f>VLOOKUP($A209,'Published Daily Data'!$B:$AJ,MATCH(AA$1,'Published Daily Data'!$B$1:$AJ$1,0),TRUE)</f>
        <v>21122</v>
      </c>
      <c r="AB209" s="89" t="e">
        <f>VLOOKUP($A209,'Published Daily Data'!$B:$AJ,MATCH(AB$1,'Published Daily Data'!$B$1:$AJ$1,0),TRUE)</f>
        <v>#N/A</v>
      </c>
      <c r="AC209" s="80">
        <f>VLOOKUP($A209,'Published Daily Data'!$B:$AJ,MATCH(AC$1,'Published Daily Data'!$B$1:$AJ$1,0),TRUE)</f>
        <v>1.4685182413874559E-2</v>
      </c>
      <c r="AD209" s="80">
        <f>VLOOKUP($A209,'Published Daily Data'!$B:$AJ,MATCH(AD$1,'Published Daily Data'!$B$1:$AJ$1,0),TRUE)</f>
        <v>4.6041485734514956E-2</v>
      </c>
      <c r="AE209" s="80"/>
    </row>
    <row r="210" spans="1:31" x14ac:dyDescent="0.25">
      <c r="A210" s="88">
        <f t="shared" si="4"/>
        <v>44875</v>
      </c>
      <c r="B210" s="79">
        <f>VLOOKUP($A210,'Published Daily Data'!$B:$AJ,MATCH(B$1,'Published Daily Data'!$B$1:$AJ$1,0),TRUE)</f>
        <v>17277</v>
      </c>
      <c r="C210" s="79">
        <f>VLOOKUP($A210,'Published Daily Data'!$B:$AJ,MATCH(C$1,'Published Daily Data'!$B$1:$AJ$1,0),TRUE)</f>
        <v>17587</v>
      </c>
      <c r="D210" s="79">
        <f>VLOOKUP($A210,'Published Daily Data'!$B:$AJ,MATCH(D$1,'Published Daily Data'!$B$1:$AJ$1,0),TRUE)</f>
        <v>23319</v>
      </c>
      <c r="E210" s="79">
        <f>VLOOKUP($A210,'Published Daily Data'!$B:$AJ,MATCH(E$1,'Published Daily Data'!$B$1:$AJ$1,0),TRUE)</f>
        <v>5823</v>
      </c>
      <c r="F210" s="79">
        <f>VLOOKUP($A210,'Published Daily Data'!$B:$AJ,MATCH(F$1,'Published Daily Data'!$B$1:$AJ$1,0),TRUE)</f>
        <v>0</v>
      </c>
      <c r="G210" s="79">
        <f>VLOOKUP($A210,'Published Daily Data'!$B:$AJ,MATCH(G$1,'Published Daily Data'!$B$1:$AJ$1,0),TRUE)</f>
        <v>0</v>
      </c>
      <c r="H210" s="79">
        <f>VLOOKUP($A210,'Published Daily Data'!$B:$AJ,MATCH(H$1,'Published Daily Data'!$B$1:$AJ$1,0),TRUE)</f>
        <v>0</v>
      </c>
      <c r="I210" s="79">
        <f>VLOOKUP($A210,'Published Daily Data'!$B:$AJ,MATCH(I$1,'Published Daily Data'!$B$1:$AJ$1,0),TRUE)</f>
        <v>0</v>
      </c>
      <c r="J210" s="79">
        <f>VLOOKUP($A210,'Published Daily Data'!$B:$AJ,MATCH(J$1,'Published Daily Data'!$B$1:$AJ$1,0),TRUE)</f>
        <v>23319</v>
      </c>
      <c r="K210" s="79">
        <f>VLOOKUP($A210,'Published Daily Data'!$B:$AJ,MATCH(K$1,'Published Daily Data'!$B$1:$AJ$1,0),TRUE)</f>
        <v>0</v>
      </c>
      <c r="L210" s="79">
        <f>VLOOKUP($A210,'Published Daily Data'!$B:$AJ,MATCH(L$1,'Published Daily Data'!$B$1:$AJ$1,0),TRUE)</f>
        <v>0</v>
      </c>
      <c r="M210" s="79">
        <f>VLOOKUP($A210,'Published Daily Data'!$B:$AJ,MATCH(M$1,'Published Daily Data'!$B$1:$AJ$1,0),TRUE)</f>
        <v>0</v>
      </c>
      <c r="N210" s="79">
        <f>VLOOKUP($A210,'Published Daily Data'!$B:$AJ,MATCH(N$1,'Published Daily Data'!$B$1:$AJ$1,0),TRUE)</f>
        <v>0</v>
      </c>
      <c r="O210" s="79">
        <f>VLOOKUP($A210,'Published Daily Data'!$B:$AJ,MATCH(O$1,'Published Daily Data'!$B$1:$AJ$1,0),TRUE)</f>
        <v>340</v>
      </c>
      <c r="P210" s="79">
        <f>VLOOKUP($A210,'Published Daily Data'!$B:$AJ,MATCH(P$1,'Published Daily Data'!$B$1:$AJ$1,0),TRUE)</f>
        <v>2932</v>
      </c>
      <c r="Q210" s="79">
        <f>VLOOKUP($A210,'Published Daily Data'!$B:$AJ,MATCH(Q$1,'Published Daily Data'!$B$1:$AJ$1,0),TRUE)</f>
        <v>2578</v>
      </c>
      <c r="R210" s="79">
        <f>VLOOKUP($A210,'Published Daily Data'!$B:$AJ,MATCH(R$1,'Published Daily Data'!$B$1:$AJ$1,0),TRUE)</f>
        <v>-27</v>
      </c>
      <c r="S210" s="89">
        <f>VLOOKUP($A210,'Published Daily Data'!$B:$AJ,MATCH(S$1,'Published Daily Data'!$B$1:$AJ$1,0),TRUE)</f>
        <v>0</v>
      </c>
      <c r="T210" s="89">
        <f>VLOOKUP($A210,'Published Daily Data'!$B:$AJ,MATCH(T$1,'Published Daily Data'!$B$1:$AJ$1,0),TRUE)</f>
        <v>0</v>
      </c>
      <c r="U210" s="89">
        <f>VLOOKUP($A210,'Published Daily Data'!$B:$AJ,MATCH(U$1,'Published Daily Data'!$B$1:$AJ$1,0),TRUE)</f>
        <v>0</v>
      </c>
      <c r="V210" s="89">
        <f>VLOOKUP($A210,'Published Daily Data'!$B:$AJ,MATCH(V$1,'Published Daily Data'!$B$1:$AJ$1,0),TRUE)</f>
        <v>155.3300653668845</v>
      </c>
      <c r="W210" s="89">
        <f>VLOOKUP($A210,'Published Daily Data'!$B:$BK,MATCH(W$1,'Published Daily Data'!$B$1:$BK$1,0),TRUE)</f>
        <v>155.3300653668845</v>
      </c>
      <c r="X210" s="89">
        <f>VLOOKUP($A210,'Published Daily Data'!$B:$AJ,MATCH(X$1,'Published Daily Data'!$B$1:$AJ$1,0),TRUE)</f>
        <v>135.73232813826164</v>
      </c>
      <c r="Y210" s="89">
        <f>-VLOOKUP($A210,'Published Daily Data'!$B:$AJ,MATCH(Y$1,'Published Daily Data'!$B$1:$AJ$1,0),TRUE)</f>
        <v>-68.165218472414949</v>
      </c>
      <c r="Z210" s="89">
        <f>VLOOKUP($A210,'Published Daily Data'!$B:$AJ,MATCH(Z$1,'Published Daily Data'!$B$1:$AJ$1,0),TRUE)</f>
        <v>222.89717503273118</v>
      </c>
      <c r="AA210" s="89">
        <f>VLOOKUP($A210,'Published Daily Data'!$B:$AJ,MATCH(AA$1,'Published Daily Data'!$B$1:$AJ$1,0),TRUE)</f>
        <v>23319</v>
      </c>
      <c r="AB210" s="89" t="e">
        <f>VLOOKUP($A210,'Published Daily Data'!$B:$AJ,MATCH(AB$1,'Published Daily Data'!$B$1:$AJ$1,0),TRUE)</f>
        <v>#N/A</v>
      </c>
      <c r="AC210" s="80">
        <f>VLOOKUP($A210,'Published Daily Data'!$B:$AJ,MATCH(AC$1,'Published Daily Data'!$B$1:$AJ$1,0),TRUE)</f>
        <v>1.4685182413874561E-2</v>
      </c>
      <c r="AD210" s="80">
        <f>VLOOKUP($A210,'Published Daily Data'!$B:$AJ,MATCH(AD$1,'Published Daily Data'!$B$1:$AJ$1,0),TRUE)</f>
        <v>2.8086623800906482E-2</v>
      </c>
      <c r="AE210" s="80"/>
    </row>
    <row r="211" spans="1:31" x14ac:dyDescent="0.25">
      <c r="A211" s="88">
        <f t="shared" si="4"/>
        <v>44876</v>
      </c>
      <c r="B211" s="79">
        <f>VLOOKUP($A211,'Published Daily Data'!$B:$AJ,MATCH(B$1,'Published Daily Data'!$B$1:$AJ$1,0),TRUE)</f>
        <v>16922</v>
      </c>
      <c r="C211" s="79">
        <f>VLOOKUP($A211,'Published Daily Data'!$B:$AJ,MATCH(C$1,'Published Daily Data'!$B$1:$AJ$1,0),TRUE)</f>
        <v>17456</v>
      </c>
      <c r="D211" s="79">
        <f>VLOOKUP($A211,'Published Daily Data'!$B:$AJ,MATCH(D$1,'Published Daily Data'!$B$1:$AJ$1,0),TRUE)</f>
        <v>24208</v>
      </c>
      <c r="E211" s="79">
        <f>VLOOKUP($A211,'Published Daily Data'!$B:$AJ,MATCH(E$1,'Published Daily Data'!$B$1:$AJ$1,0),TRUE)</f>
        <v>6847</v>
      </c>
      <c r="F211" s="79">
        <f>VLOOKUP($A211,'Published Daily Data'!$B:$AJ,MATCH(F$1,'Published Daily Data'!$B$1:$AJ$1,0),TRUE)</f>
        <v>0</v>
      </c>
      <c r="G211" s="79">
        <f>VLOOKUP($A211,'Published Daily Data'!$B:$AJ,MATCH(G$1,'Published Daily Data'!$B$1:$AJ$1,0),TRUE)</f>
        <v>0</v>
      </c>
      <c r="H211" s="79">
        <f>VLOOKUP($A211,'Published Daily Data'!$B:$AJ,MATCH(H$1,'Published Daily Data'!$B$1:$AJ$1,0),TRUE)</f>
        <v>0</v>
      </c>
      <c r="I211" s="79">
        <f>VLOOKUP($A211,'Published Daily Data'!$B:$AJ,MATCH(I$1,'Published Daily Data'!$B$1:$AJ$1,0),TRUE)</f>
        <v>0</v>
      </c>
      <c r="J211" s="79">
        <f>VLOOKUP($A211,'Published Daily Data'!$B:$AJ,MATC